CO574" s="2918"/>
      <c r="CP574" s="2918"/>
      <c r="CQ574" s="2918"/>
      <c r="CR574" s="2918"/>
      <c r="CS574" s="2918"/>
      <c r="CT574" s="2918"/>
      <c r="CU574" s="2918"/>
      <c r="CV574" s="2918"/>
      <c r="CW574" s="2918"/>
      <c r="CX574" s="2918"/>
      <c r="CY574" s="2918"/>
      <c r="CZ574" s="2918"/>
      <c r="DA574" s="2918"/>
      <c r="DB574" s="2918"/>
      <c r="DD574" s="2919"/>
      <c r="DE574" s="2920"/>
      <c r="DF574" s="2918"/>
      <c r="DG574" s="2918"/>
      <c r="DH574" s="2918"/>
      <c r="DI574" s="2918"/>
      <c r="DJ574" s="2918"/>
      <c r="DK574" s="2918"/>
      <c r="DL574" s="2918"/>
      <c r="DM574" s="2918"/>
      <c r="DN574" s="2918"/>
      <c r="DO574" s="2918"/>
      <c r="DP574" s="2918"/>
      <c r="DQ574" s="2918"/>
      <c r="DR574" s="2918"/>
      <c r="DS574" s="2918"/>
      <c r="DT574" s="2918"/>
      <c r="DU574" s="2918"/>
      <c r="DV574" s="2918"/>
      <c r="DW574" s="2918"/>
      <c r="DX574" s="2918"/>
      <c r="DY574" s="2918"/>
      <c r="DZ574" s="2918"/>
      <c r="EA574" s="2918"/>
      <c r="EB574" s="2918"/>
      <c r="EC574" s="2918"/>
      <c r="ED574" s="2918"/>
      <c r="EE574" s="2918"/>
      <c r="EF574" s="2918"/>
      <c r="EG574" s="2918"/>
      <c r="EH574" s="2918"/>
      <c r="EI574" s="2918"/>
      <c r="EJ574" s="2918"/>
      <c r="EK574" s="2918"/>
      <c r="EL574" s="2918"/>
      <c r="EM574" s="2918"/>
      <c r="EN574" s="2918"/>
      <c r="EO574" s="2918"/>
    </row>
    <row r="575" spans="69:145">
      <c r="BQ575" s="2918"/>
      <c r="BR575" s="2918"/>
      <c r="BS575" s="2918"/>
      <c r="BT575" s="2918"/>
      <c r="BU575" s="2918"/>
      <c r="BV575" s="2918"/>
      <c r="BW575" s="2918"/>
      <c r="BX575" s="2918"/>
      <c r="BY575" s="2918"/>
      <c r="BZ575" s="2918"/>
      <c r="CA575" s="2918"/>
      <c r="CB575" s="2918"/>
      <c r="CC575" s="2918"/>
      <c r="CD575" s="2918"/>
      <c r="CE575" s="2918"/>
      <c r="CF575" s="2918"/>
      <c r="CG575" s="2918"/>
      <c r="CH575" s="2918"/>
      <c r="CI575" s="2918"/>
      <c r="CJ575" s="2918"/>
      <c r="CK575" s="2918"/>
      <c r="CL575" s="2918"/>
      <c r="CM575" s="2918"/>
      <c r="CN575" s="2918"/>
      <c r="CO575" s="2918"/>
      <c r="CP575" s="2918"/>
      <c r="CQ575" s="2918"/>
      <c r="CR575" s="2918"/>
      <c r="CS575" s="2918"/>
      <c r="CT575" s="2918"/>
      <c r="CU575" s="2918"/>
      <c r="CV575" s="2918"/>
      <c r="CW575" s="2918"/>
      <c r="CX575" s="2918"/>
      <c r="CY575" s="2918"/>
      <c r="CZ575" s="2918"/>
      <c r="DA575" s="2918"/>
      <c r="DB575" s="2918"/>
      <c r="DD575" s="2919"/>
      <c r="DE575" s="2920"/>
      <c r="DF575" s="2918"/>
      <c r="DG575" s="2918"/>
      <c r="DH575" s="2918"/>
      <c r="DI575" s="2918"/>
      <c r="DJ575" s="2918"/>
      <c r="DK575" s="2918"/>
      <c r="DL575" s="2918"/>
      <c r="DM575" s="2918"/>
      <c r="DN575" s="2918"/>
      <c r="DO575" s="2918"/>
      <c r="DP575" s="2918"/>
      <c r="DQ575" s="2918"/>
      <c r="DR575" s="2918"/>
      <c r="DS575" s="2918"/>
      <c r="DT575" s="2918"/>
      <c r="DU575" s="2918"/>
      <c r="DV575" s="2918"/>
      <c r="DW575" s="2918"/>
      <c r="DX575" s="2918"/>
      <c r="DY575" s="2918"/>
      <c r="DZ575" s="2918"/>
      <c r="EA575" s="2918"/>
      <c r="EB575" s="2918"/>
      <c r="EC575" s="2918"/>
      <c r="ED575" s="2918"/>
      <c r="EE575" s="2918"/>
      <c r="EF575" s="2918"/>
      <c r="EG575" s="2918"/>
      <c r="EH575" s="2918"/>
      <c r="EI575" s="2918"/>
      <c r="EJ575" s="2918"/>
      <c r="EK575" s="2918"/>
      <c r="EL575" s="2918"/>
      <c r="EM575" s="2918"/>
      <c r="EN575" s="2918"/>
      <c r="EO575" s="2918"/>
    </row>
    <row r="576" spans="69:145">
      <c r="BQ576" s="2918"/>
      <c r="BR576" s="2918"/>
      <c r="BS576" s="2918"/>
      <c r="BT576" s="2918"/>
      <c r="BU576" s="2918"/>
      <c r="BV576" s="2918"/>
      <c r="BW576" s="2918"/>
      <c r="BX576" s="2918"/>
      <c r="BY576" s="2918"/>
      <c r="BZ576" s="2918"/>
      <c r="CA576" s="2918"/>
      <c r="CB576" s="2918"/>
      <c r="CC576" s="2918"/>
      <c r="CD576" s="2918"/>
      <c r="CE576" s="2918"/>
      <c r="CF576" s="2918"/>
      <c r="CG576" s="2918"/>
      <c r="CH576" s="2918"/>
      <c r="CI576" s="2918"/>
      <c r="CJ576" s="2918"/>
      <c r="CK576" s="2918"/>
      <c r="CL576" s="2918"/>
      <c r="CM576" s="2918"/>
      <c r="CN576" s="2918"/>
      <c r="CO576" s="2918"/>
      <c r="CP576" s="2918"/>
      <c r="CQ576" s="2918"/>
      <c r="CR576" s="2918"/>
      <c r="CS576" s="2918"/>
      <c r="CT576" s="2918"/>
      <c r="CU576" s="2918"/>
      <c r="CV576" s="2918"/>
      <c r="CW576" s="2918"/>
      <c r="CX576" s="2918"/>
      <c r="CY576" s="2918"/>
      <c r="CZ576" s="2918"/>
      <c r="DA576" s="2918"/>
      <c r="DB576" s="2918"/>
      <c r="DD576" s="2919"/>
      <c r="DE576" s="2920"/>
      <c r="DF576" s="2918"/>
      <c r="DG576" s="2918"/>
      <c r="DH576" s="2918"/>
      <c r="DI576" s="2918"/>
      <c r="DJ576" s="2918"/>
      <c r="DK576" s="2918"/>
      <c r="DL576" s="2918"/>
      <c r="DM576" s="2918"/>
      <c r="DN576" s="2918"/>
      <c r="DO576" s="2918"/>
      <c r="DP576" s="2918"/>
      <c r="DQ576" s="2918"/>
      <c r="DR576" s="2918"/>
      <c r="DS576" s="2918"/>
      <c r="DT576" s="2918"/>
      <c r="DU576" s="2918"/>
      <c r="DV576" s="2918"/>
      <c r="DW576" s="2918"/>
      <c r="DX576" s="2918"/>
      <c r="DY576" s="2918"/>
      <c r="DZ576" s="2918"/>
      <c r="EA576" s="2918"/>
      <c r="EB576" s="2918"/>
      <c r="EC576" s="2918"/>
      <c r="ED576" s="2918"/>
      <c r="EE576" s="2918"/>
      <c r="EF576" s="2918"/>
      <c r="EG576" s="2918"/>
      <c r="EH576" s="2918"/>
      <c r="EI576" s="2918"/>
      <c r="EJ576" s="2918"/>
      <c r="EK576" s="2918"/>
      <c r="EL576" s="2918"/>
      <c r="EM576" s="2918"/>
      <c r="EN576" s="2918"/>
      <c r="EO576" s="2918"/>
    </row>
    <row r="577" spans="69:145">
      <c r="BQ577" s="2918"/>
      <c r="BR577" s="2918"/>
      <c r="BS577" s="2918"/>
      <c r="BT577" s="2918"/>
      <c r="BU577" s="2918"/>
      <c r="BV577" s="2918"/>
      <c r="BW577" s="2918"/>
      <c r="BX577" s="2918"/>
      <c r="BY577" s="2918"/>
      <c r="BZ577" s="2918"/>
      <c r="CA577" s="2918"/>
      <c r="CB577" s="2918"/>
      <c r="CC577" s="2918"/>
      <c r="CD577" s="2918"/>
      <c r="CE577" s="2918"/>
      <c r="CF577" s="2918"/>
      <c r="CG577" s="2918"/>
      <c r="CH577" s="2918"/>
      <c r="CI577" s="2918"/>
      <c r="CJ577" s="2918"/>
      <c r="CK577" s="2918"/>
      <c r="CL577" s="2918"/>
      <c r="CM577" s="2918"/>
      <c r="CN577" s="2918"/>
      <c r="CO577" s="2918"/>
      <c r="CP577" s="2918"/>
      <c r="CQ577" s="2918"/>
      <c r="CR577" s="2918"/>
      <c r="CS577" s="2918"/>
      <c r="CT577" s="2918"/>
      <c r="CU577" s="2918"/>
      <c r="CV577" s="2918"/>
      <c r="CW577" s="2918"/>
      <c r="CX577" s="2918"/>
      <c r="CY577" s="2918"/>
      <c r="CZ577" s="2918"/>
      <c r="DA577" s="2918"/>
      <c r="DB577" s="2918"/>
      <c r="DD577" s="2919"/>
      <c r="DE577" s="2920"/>
      <c r="DF577" s="2918"/>
      <c r="DG577" s="2918"/>
      <c r="DH577" s="2918"/>
      <c r="DI577" s="2918"/>
      <c r="DJ577" s="2918"/>
      <c r="DK577" s="2918"/>
      <c r="DL577" s="2918"/>
      <c r="DM577" s="2918"/>
      <c r="DN577" s="2918"/>
      <c r="DO577" s="2918"/>
      <c r="DP577" s="2918"/>
      <c r="DQ577" s="2918"/>
      <c r="DR577" s="2918"/>
      <c r="DS577" s="2918"/>
      <c r="DT577" s="2918"/>
      <c r="DU577" s="2918"/>
      <c r="DV577" s="2918"/>
      <c r="DW577" s="2918"/>
      <c r="DX577" s="2918"/>
      <c r="DY577" s="2918"/>
      <c r="DZ577" s="2918"/>
      <c r="EA577" s="2918"/>
      <c r="EB577" s="2918"/>
      <c r="EC577" s="2918"/>
      <c r="ED577" s="2918"/>
      <c r="EE577" s="2918"/>
      <c r="EF577" s="2918"/>
      <c r="EG577" s="2918"/>
      <c r="EH577" s="2918"/>
      <c r="EI577" s="2918"/>
      <c r="EJ577" s="2918"/>
      <c r="EK577" s="2918"/>
      <c r="EL577" s="2918"/>
      <c r="EM577" s="2918"/>
      <c r="EN577" s="2918"/>
      <c r="EO577" s="2918"/>
    </row>
    <row r="578" spans="69:145">
      <c r="BQ578" s="2918"/>
      <c r="BR578" s="2918"/>
      <c r="BS578" s="2918"/>
      <c r="BT578" s="2918"/>
      <c r="BU578" s="2918"/>
      <c r="BV578" s="2918"/>
      <c r="BW578" s="2918"/>
      <c r="BX578" s="2918"/>
      <c r="BY578" s="2918"/>
      <c r="BZ578" s="2918"/>
      <c r="CA578" s="2918"/>
      <c r="CB578" s="2918"/>
      <c r="CC578" s="2918"/>
      <c r="CD578" s="2918"/>
      <c r="CE578" s="2918"/>
      <c r="CF578" s="2918"/>
      <c r="CG578" s="2918"/>
      <c r="CH578" s="2918"/>
      <c r="CI578" s="2918"/>
      <c r="CJ578" s="2918"/>
      <c r="CK578" s="2918"/>
      <c r="CL578" s="2918"/>
      <c r="CM578" s="2918"/>
      <c r="CN578" s="2918"/>
      <c r="CO578" s="2918"/>
      <c r="CP578" s="2918"/>
      <c r="CQ578" s="2918"/>
      <c r="CR578" s="2918"/>
      <c r="CS578" s="2918"/>
      <c r="CT578" s="2918"/>
      <c r="CU578" s="2918"/>
      <c r="CV578" s="2918"/>
      <c r="CW578" s="2918"/>
      <c r="CX578" s="2918"/>
      <c r="CY578" s="2918"/>
      <c r="CZ578" s="2918"/>
      <c r="DA578" s="2918"/>
      <c r="DB578" s="2918"/>
      <c r="DD578" s="2919"/>
      <c r="DE578" s="2920"/>
      <c r="DF578" s="2918"/>
      <c r="DG578" s="2918"/>
      <c r="DH578" s="2918"/>
      <c r="DI578" s="2918"/>
      <c r="DJ578" s="2918"/>
      <c r="DK578" s="2918"/>
      <c r="DL578" s="2918"/>
      <c r="DM578" s="2918"/>
      <c r="DN578" s="2918"/>
      <c r="DO578" s="2918"/>
      <c r="DP578" s="2918"/>
      <c r="DQ578" s="2918"/>
      <c r="DR578" s="2918"/>
      <c r="DS578" s="2918"/>
      <c r="DT578" s="2918"/>
      <c r="DU578" s="2918"/>
      <c r="DV578" s="2918"/>
      <c r="DW578" s="2918"/>
      <c r="DX578" s="2918"/>
      <c r="DY578" s="2918"/>
      <c r="DZ578" s="2918"/>
      <c r="EA578" s="2918"/>
      <c r="EB578" s="2918"/>
      <c r="EC578" s="2918"/>
      <c r="ED578" s="2918"/>
      <c r="EE578" s="2918"/>
      <c r="EF578" s="2918"/>
      <c r="EG578" s="2918"/>
      <c r="EH578" s="2918"/>
      <c r="EI578" s="2918"/>
      <c r="EJ578" s="2918"/>
      <c r="EK578" s="2918"/>
      <c r="EL578" s="2918"/>
      <c r="EM578" s="2918"/>
      <c r="EN578" s="2918"/>
      <c r="EO578" s="2918"/>
    </row>
    <row r="579" spans="69:145">
      <c r="BQ579" s="2918"/>
      <c r="BR579" s="2918"/>
      <c r="BS579" s="2918"/>
      <c r="BT579" s="2918"/>
      <c r="BU579" s="2918"/>
      <c r="BV579" s="2918"/>
      <c r="BW579" s="2918"/>
      <c r="BX579" s="2918"/>
      <c r="BY579" s="2918"/>
      <c r="BZ579" s="2918"/>
      <c r="CA579" s="2918"/>
      <c r="CB579" s="2918"/>
      <c r="CC579" s="2918"/>
      <c r="CD579" s="2918"/>
      <c r="CE579" s="2918"/>
      <c r="CF579" s="2918"/>
      <c r="CG579" s="2918"/>
      <c r="CH579" s="2918"/>
      <c r="CI579" s="2918"/>
      <c r="CJ579" s="2918"/>
      <c r="CK579" s="2918"/>
      <c r="CL579" s="2918"/>
      <c r="CM579" s="2918"/>
      <c r="CN579" s="2918"/>
      <c r="CO579" s="2918"/>
      <c r="CP579" s="2918"/>
      <c r="CQ579" s="2918"/>
      <c r="CR579" s="2918"/>
      <c r="CS579" s="2918"/>
      <c r="CT579" s="2918"/>
      <c r="CU579" s="2918"/>
      <c r="CV579" s="2918"/>
      <c r="CW579" s="2918"/>
      <c r="CX579" s="2918"/>
      <c r="CY579" s="2918"/>
      <c r="CZ579" s="2918"/>
      <c r="DA579" s="2918"/>
      <c r="DB579" s="2918"/>
      <c r="DD579" s="2919"/>
      <c r="DE579" s="2920"/>
      <c r="DF579" s="2918"/>
      <c r="DG579" s="2918"/>
      <c r="DH579" s="2918"/>
      <c r="DI579" s="2918"/>
      <c r="DJ579" s="2918"/>
      <c r="DK579" s="2918"/>
      <c r="DL579" s="2918"/>
      <c r="DM579" s="2918"/>
      <c r="DN579" s="2918"/>
      <c r="DO579" s="2918"/>
      <c r="DP579" s="2918"/>
      <c r="DQ579" s="2918"/>
      <c r="DR579" s="2918"/>
      <c r="DS579" s="2918"/>
      <c r="DT579" s="2918"/>
      <c r="DU579" s="2918"/>
      <c r="DV579" s="2918"/>
      <c r="DW579" s="2918"/>
      <c r="DX579" s="2918"/>
      <c r="DY579" s="2918"/>
      <c r="DZ579" s="2918"/>
      <c r="EA579" s="2918"/>
      <c r="EB579" s="2918"/>
      <c r="EC579" s="2918"/>
      <c r="ED579" s="2918"/>
      <c r="EE579" s="2918"/>
      <c r="EF579" s="2918"/>
      <c r="EG579" s="2918"/>
      <c r="EH579" s="2918"/>
      <c r="EI579" s="2918"/>
      <c r="EJ579" s="2918"/>
      <c r="EK579" s="2918"/>
      <c r="EL579" s="2918"/>
      <c r="EM579" s="2918"/>
      <c r="EN579" s="2918"/>
      <c r="EO579" s="2918"/>
    </row>
    <row r="580" spans="69:145">
      <c r="BQ580" s="2918"/>
      <c r="BR580" s="2918"/>
      <c r="BS580" s="2918"/>
      <c r="BT580" s="2918"/>
      <c r="BU580" s="2918"/>
      <c r="BV580" s="2918"/>
      <c r="BW580" s="2918"/>
      <c r="BX580" s="2918"/>
      <c r="BY580" s="2918"/>
      <c r="BZ580" s="2918"/>
      <c r="CA580" s="2918"/>
      <c r="CB580" s="2918"/>
      <c r="CC580" s="2918"/>
      <c r="CD580" s="2918"/>
      <c r="CE580" s="2918"/>
      <c r="CF580" s="2918"/>
      <c r="CG580" s="2918"/>
      <c r="CH580" s="2918"/>
      <c r="CI580" s="2918"/>
      <c r="CJ580" s="2918"/>
      <c r="CK580" s="2918"/>
      <c r="CL580" s="2918"/>
      <c r="CM580" s="2918"/>
      <c r="CN580" s="2918"/>
      <c r="CO580" s="2918"/>
      <c r="CP580" s="2918"/>
      <c r="CQ580" s="2918"/>
      <c r="CR580" s="2918"/>
      <c r="CS580" s="2918"/>
      <c r="CT580" s="2918"/>
      <c r="CU580" s="2918"/>
      <c r="CV580" s="2918"/>
      <c r="CW580" s="2918"/>
      <c r="CX580" s="2918"/>
      <c r="CY580" s="2918"/>
      <c r="CZ580" s="2918"/>
      <c r="DA580" s="2918"/>
      <c r="DB580" s="2918"/>
      <c r="DD580" s="2919"/>
      <c r="DE580" s="2920"/>
      <c r="DF580" s="2918"/>
      <c r="DG580" s="2918"/>
      <c r="DH580" s="2918"/>
      <c r="DI580" s="2918"/>
      <c r="DJ580" s="2918"/>
      <c r="DK580" s="2918"/>
      <c r="DL580" s="2918"/>
      <c r="DM580" s="2918"/>
      <c r="DN580" s="2918"/>
      <c r="DO580" s="2918"/>
      <c r="DP580" s="2918"/>
      <c r="DQ580" s="2918"/>
      <c r="DR580" s="2918"/>
      <c r="DS580" s="2918"/>
      <c r="DT580" s="2918"/>
      <c r="DU580" s="2918"/>
      <c r="DV580" s="2918"/>
      <c r="DW580" s="2918"/>
      <c r="DX580" s="2918"/>
      <c r="DY580" s="2918"/>
      <c r="DZ580" s="2918"/>
      <c r="EA580" s="2918"/>
      <c r="EB580" s="2918"/>
      <c r="EC580" s="2918"/>
      <c r="ED580" s="2918"/>
      <c r="EE580" s="2918"/>
      <c r="EF580" s="2918"/>
      <c r="EG580" s="2918"/>
      <c r="EH580" s="2918"/>
      <c r="EI580" s="2918"/>
      <c r="EJ580" s="2918"/>
      <c r="EK580" s="2918"/>
      <c r="EL580" s="2918"/>
      <c r="EM580" s="2918"/>
      <c r="EN580" s="2918"/>
      <c r="EO580" s="2918"/>
    </row>
    <row r="581" spans="69:145">
      <c r="BQ581" s="2918"/>
      <c r="BR581" s="2918"/>
      <c r="BS581" s="2918"/>
      <c r="BT581" s="2918"/>
      <c r="BU581" s="2918"/>
      <c r="BV581" s="2918"/>
      <c r="BW581" s="2918"/>
      <c r="BX581" s="2918"/>
      <c r="BY581" s="2918"/>
      <c r="BZ581" s="2918"/>
      <c r="CA581" s="2918"/>
      <c r="CB581" s="2918"/>
      <c r="CC581" s="2918"/>
      <c r="CD581" s="2918"/>
      <c r="CE581" s="2918"/>
      <c r="CF581" s="2918"/>
      <c r="CG581" s="2918"/>
      <c r="CH581" s="2918"/>
      <c r="CI581" s="2918"/>
      <c r="CJ581" s="2918"/>
      <c r="CK581" s="2918"/>
      <c r="CL581" s="2918"/>
      <c r="CM581" s="2918"/>
      <c r="CN581" s="2918"/>
      <c r="CO581" s="2918"/>
      <c r="CP581" s="2918"/>
      <c r="CQ581" s="2918"/>
      <c r="CR581" s="2918"/>
      <c r="CS581" s="2918"/>
      <c r="CT581" s="2918"/>
      <c r="CU581" s="2918"/>
      <c r="CV581" s="2918"/>
      <c r="CW581" s="2918"/>
      <c r="CX581" s="2918"/>
      <c r="CY581" s="2918"/>
      <c r="CZ581" s="2918"/>
      <c r="DA581" s="2918"/>
      <c r="DB581" s="2918"/>
      <c r="DD581" s="2919"/>
      <c r="DE581" s="2920"/>
      <c r="DF581" s="2918"/>
      <c r="DG581" s="2918"/>
      <c r="DH581" s="2918"/>
      <c r="DI581" s="2918"/>
      <c r="DJ581" s="2918"/>
      <c r="DK581" s="2918"/>
      <c r="DL581" s="2918"/>
      <c r="DM581" s="2918"/>
      <c r="DN581" s="2918"/>
      <c r="DO581" s="2918"/>
      <c r="DP581" s="2918"/>
      <c r="DQ581" s="2918"/>
      <c r="DR581" s="2918"/>
      <c r="DS581" s="2918"/>
      <c r="DT581" s="2918"/>
      <c r="DU581" s="2918"/>
      <c r="DV581" s="2918"/>
      <c r="DW581" s="2918"/>
      <c r="DX581" s="2918"/>
      <c r="DY581" s="2918"/>
      <c r="DZ581" s="2918"/>
      <c r="EA581" s="2918"/>
      <c r="EB581" s="2918"/>
      <c r="EC581" s="2918"/>
      <c r="ED581" s="2918"/>
      <c r="EE581" s="2918"/>
      <c r="EF581" s="2918"/>
      <c r="EG581" s="2918"/>
      <c r="EH581" s="2918"/>
      <c r="EI581" s="2918"/>
      <c r="EJ581" s="2918"/>
      <c r="EK581" s="2918"/>
      <c r="EL581" s="2918"/>
      <c r="EM581" s="2918"/>
      <c r="EN581" s="2918"/>
      <c r="EO581" s="2918"/>
    </row>
    <row r="582" spans="69:145">
      <c r="BQ582" s="2918"/>
      <c r="BR582" s="2918"/>
      <c r="BS582" s="2918"/>
      <c r="BT582" s="2918"/>
      <c r="BU582" s="2918"/>
      <c r="BV582" s="2918"/>
      <c r="BW582" s="2918"/>
      <c r="BX582" s="2918"/>
      <c r="BY582" s="2918"/>
      <c r="BZ582" s="2918"/>
      <c r="CA582" s="2918"/>
      <c r="CB582" s="2918"/>
      <c r="CC582" s="2918"/>
      <c r="CD582" s="2918"/>
      <c r="CE582" s="2918"/>
      <c r="CF582" s="2918"/>
      <c r="CG582" s="2918"/>
      <c r="CH582" s="2918"/>
      <c r="CI582" s="2918"/>
      <c r="CJ582" s="2918"/>
      <c r="CK582" s="2918"/>
      <c r="CL582" s="2918"/>
      <c r="CM582" s="2918"/>
      <c r="CN582" s="2918"/>
      <c r="CO582" s="2918"/>
      <c r="CP582" s="2918"/>
      <c r="CQ582" s="2918"/>
      <c r="CR582" s="2918"/>
      <c r="CS582" s="2918"/>
      <c r="CT582" s="2918"/>
      <c r="CU582" s="2918"/>
      <c r="CV582" s="2918"/>
      <c r="CW582" s="2918"/>
      <c r="CX582" s="2918"/>
      <c r="CY582" s="2918"/>
      <c r="CZ582" s="2918"/>
      <c r="DA582" s="2918"/>
      <c r="DB582" s="2918"/>
      <c r="DD582" s="2919"/>
      <c r="DE582" s="2920"/>
      <c r="DF582" s="2918"/>
      <c r="DG582" s="2918"/>
      <c r="DH582" s="2918"/>
      <c r="DI582" s="2918"/>
      <c r="DJ582" s="2918"/>
      <c r="DK582" s="2918"/>
      <c r="DL582" s="2918"/>
      <c r="DM582" s="2918"/>
      <c r="DN582" s="2918"/>
      <c r="DO582" s="2918"/>
      <c r="DP582" s="2918"/>
      <c r="DQ582" s="2918"/>
      <c r="DR582" s="2918"/>
      <c r="DS582" s="2918"/>
      <c r="DT582" s="2918"/>
      <c r="DU582" s="2918"/>
      <c r="DV582" s="2918"/>
      <c r="DW582" s="2918"/>
      <c r="DX582" s="2918"/>
      <c r="DY582" s="2918"/>
      <c r="DZ582" s="2918"/>
      <c r="EA582" s="2918"/>
      <c r="EB582" s="2918"/>
      <c r="EC582" s="2918"/>
      <c r="ED582" s="2918"/>
      <c r="EE582" s="2918"/>
      <c r="EF582" s="2918"/>
      <c r="EG582" s="2918"/>
      <c r="EH582" s="2918"/>
      <c r="EI582" s="2918"/>
      <c r="EJ582" s="2918"/>
      <c r="EK582" s="2918"/>
      <c r="EL582" s="2918"/>
      <c r="EM582" s="2918"/>
      <c r="EN582" s="2918"/>
      <c r="EO582" s="2918"/>
    </row>
    <row r="583" spans="69:145">
      <c r="BQ583" s="2918"/>
      <c r="BR583" s="2918"/>
      <c r="BS583" s="2918"/>
      <c r="BT583" s="2918"/>
      <c r="BU583" s="2918"/>
      <c r="BV583" s="2918"/>
      <c r="BW583" s="2918"/>
      <c r="BX583" s="2918"/>
      <c r="BY583" s="2918"/>
      <c r="BZ583" s="2918"/>
      <c r="CA583" s="2918"/>
      <c r="CB583" s="2918"/>
      <c r="CC583" s="2918"/>
      <c r="CD583" s="2918"/>
      <c r="CE583" s="2918"/>
      <c r="CF583" s="2918"/>
      <c r="CG583" s="2918"/>
      <c r="CH583" s="2918"/>
      <c r="CI583" s="2918"/>
      <c r="CJ583" s="2918"/>
      <c r="CK583" s="2918"/>
      <c r="CL583" s="2918"/>
      <c r="CM583" s="2918"/>
      <c r="CN583" s="2918"/>
      <c r="CO583" s="2918"/>
      <c r="CP583" s="2918"/>
      <c r="CQ583" s="2918"/>
      <c r="CR583" s="2918"/>
      <c r="CS583" s="2918"/>
      <c r="CT583" s="2918"/>
      <c r="CU583" s="2918"/>
      <c r="CV583" s="2918"/>
      <c r="CW583" s="2918"/>
      <c r="CX583" s="2918"/>
      <c r="CY583" s="2918"/>
      <c r="CZ583" s="2918"/>
      <c r="DA583" s="2918"/>
      <c r="DB583" s="2918"/>
      <c r="DD583" s="2919"/>
      <c r="DE583" s="2920"/>
      <c r="DF583" s="2918"/>
      <c r="DG583" s="2918"/>
      <c r="DH583" s="2918"/>
      <c r="DI583" s="2918"/>
      <c r="DJ583" s="2918"/>
      <c r="DK583" s="2918"/>
      <c r="DL583" s="2918"/>
      <c r="DM583" s="2918"/>
      <c r="DN583" s="2918"/>
      <c r="DO583" s="2918"/>
      <c r="DP583" s="2918"/>
      <c r="DQ583" s="2918"/>
      <c r="DR583" s="2918"/>
      <c r="DS583" s="2918"/>
      <c r="DT583" s="2918"/>
      <c r="DU583" s="2918"/>
      <c r="DV583" s="2918"/>
      <c r="DW583" s="2918"/>
      <c r="DX583" s="2918"/>
      <c r="DY583" s="2918"/>
      <c r="DZ583" s="2918"/>
      <c r="EA583" s="2918"/>
      <c r="EB583" s="2918"/>
      <c r="EC583" s="2918"/>
      <c r="ED583" s="2918"/>
      <c r="EE583" s="2918"/>
      <c r="EF583" s="2918"/>
      <c r="EG583" s="2918"/>
      <c r="EH583" s="2918"/>
      <c r="EI583" s="2918"/>
      <c r="EJ583" s="2918"/>
      <c r="EK583" s="2918"/>
      <c r="EL583" s="2918"/>
      <c r="EM583" s="2918"/>
      <c r="EN583" s="2918"/>
      <c r="EO583" s="2918"/>
    </row>
    <row r="584" spans="69:145">
      <c r="BQ584" s="2918"/>
      <c r="BR584" s="2918"/>
      <c r="BS584" s="2918"/>
      <c r="BT584" s="2918"/>
      <c r="BU584" s="2918"/>
      <c r="BV584" s="2918"/>
      <c r="BW584" s="2918"/>
      <c r="BX584" s="2918"/>
      <c r="BY584" s="2918"/>
      <c r="BZ584" s="2918"/>
      <c r="CA584" s="2918"/>
      <c r="CB584" s="2918"/>
      <c r="CC584" s="2918"/>
      <c r="CD584" s="2918"/>
      <c r="CE584" s="2918"/>
      <c r="CF584" s="2918"/>
      <c r="CG584" s="2918"/>
      <c r="CH584" s="2918"/>
      <c r="CI584" s="2918"/>
      <c r="CJ584" s="2918"/>
      <c r="CK584" s="2918"/>
      <c r="CL584" s="2918"/>
      <c r="CM584" s="2918"/>
      <c r="CN584" s="2918"/>
      <c r="CO584" s="2918"/>
      <c r="CP584" s="2918"/>
      <c r="CQ584" s="2918"/>
      <c r="CR584" s="2918"/>
      <c r="CS584" s="2918"/>
      <c r="CT584" s="2918"/>
      <c r="CU584" s="2918"/>
      <c r="CV584" s="2918"/>
      <c r="CW584" s="2918"/>
      <c r="CX584" s="2918"/>
      <c r="CY584" s="2918"/>
      <c r="CZ584" s="2918"/>
      <c r="DA584" s="2918"/>
      <c r="DB584" s="2918"/>
      <c r="DD584" s="2919"/>
      <c r="DE584" s="2920"/>
      <c r="DF584" s="2918"/>
      <c r="DG584" s="2918"/>
      <c r="DH584" s="2918"/>
      <c r="DI584" s="2918"/>
      <c r="DJ584" s="2918"/>
      <c r="DK584" s="2918"/>
      <c r="DL584" s="2918"/>
      <c r="DM584" s="2918"/>
      <c r="DN584" s="2918"/>
      <c r="DO584" s="2918"/>
      <c r="DP584" s="2918"/>
      <c r="DQ584" s="2918"/>
      <c r="DR584" s="2918"/>
      <c r="DS584" s="2918"/>
      <c r="DT584" s="2918"/>
      <c r="DU584" s="2918"/>
      <c r="DV584" s="2918"/>
      <c r="DW584" s="2918"/>
      <c r="DX584" s="2918"/>
      <c r="DY584" s="2918"/>
      <c r="DZ584" s="2918"/>
      <c r="EA584" s="2918"/>
      <c r="EB584" s="2918"/>
      <c r="EC584" s="2918"/>
      <c r="ED584" s="2918"/>
      <c r="EE584" s="2918"/>
      <c r="EF584" s="2918"/>
      <c r="EG584" s="2918"/>
      <c r="EH584" s="2918"/>
      <c r="EI584" s="2918"/>
      <c r="EJ584" s="2918"/>
      <c r="EK584" s="2918"/>
      <c r="EL584" s="2918"/>
      <c r="EM584" s="2918"/>
      <c r="EN584" s="2918"/>
      <c r="EO584" s="2918"/>
    </row>
    <row r="585" spans="69:145">
      <c r="BQ585" s="2918"/>
      <c r="BR585" s="2918"/>
      <c r="BS585" s="2918"/>
      <c r="BT585" s="2918"/>
      <c r="BU585" s="2918"/>
      <c r="BV585" s="2918"/>
      <c r="BW585" s="2918"/>
      <c r="BX585" s="2918"/>
      <c r="BY585" s="2918"/>
      <c r="BZ585" s="2918"/>
      <c r="CA585" s="2918"/>
      <c r="CB585" s="2918"/>
      <c r="CC585" s="2918"/>
      <c r="CD585" s="2918"/>
      <c r="CE585" s="2918"/>
      <c r="CF585" s="2918"/>
      <c r="CG585" s="2918"/>
      <c r="CH585" s="2918"/>
      <c r="CI585" s="2918"/>
      <c r="CJ585" s="2918"/>
      <c r="CK585" s="2918"/>
      <c r="CL585" s="2918"/>
      <c r="CM585" s="2918"/>
      <c r="CN585" s="2918"/>
      <c r="CO585" s="2918"/>
      <c r="CP585" s="2918"/>
      <c r="CQ585" s="2918"/>
      <c r="CR585" s="2918"/>
      <c r="CS585" s="2918"/>
      <c r="CT585" s="2918"/>
      <c r="CU585" s="2918"/>
      <c r="CV585" s="2918"/>
      <c r="CW585" s="2918"/>
      <c r="CX585" s="2918"/>
      <c r="CY585" s="2918"/>
      <c r="CZ585" s="2918"/>
      <c r="DA585" s="2918"/>
      <c r="DB585" s="2918"/>
      <c r="DD585" s="2919"/>
      <c r="DE585" s="2920"/>
      <c r="DF585" s="2918"/>
      <c r="DG585" s="2918"/>
      <c r="DH585" s="2918"/>
      <c r="DI585" s="2918"/>
      <c r="DJ585" s="2918"/>
      <c r="DK585" s="2918"/>
      <c r="DL585" s="2918"/>
      <c r="DM585" s="2918"/>
      <c r="DN585" s="2918"/>
      <c r="DO585" s="2918"/>
      <c r="DP585" s="2918"/>
      <c r="DQ585" s="2918"/>
      <c r="DR585" s="2918"/>
      <c r="DS585" s="2918"/>
      <c r="DT585" s="2918"/>
      <c r="DU585" s="2918"/>
      <c r="DV585" s="2918"/>
      <c r="DW585" s="2918"/>
      <c r="DX585" s="2918"/>
      <c r="DY585" s="2918"/>
      <c r="DZ585" s="2918"/>
      <c r="EA585" s="2918"/>
      <c r="EB585" s="2918"/>
      <c r="EC585" s="2918"/>
      <c r="ED585" s="2918"/>
      <c r="EE585" s="2918"/>
      <c r="EF585" s="2918"/>
      <c r="EG585" s="2918"/>
      <c r="EH585" s="2918"/>
      <c r="EI585" s="2918"/>
      <c r="EJ585" s="2918"/>
      <c r="EK585" s="2918"/>
      <c r="EL585" s="2918"/>
      <c r="EM585" s="2918"/>
      <c r="EN585" s="2918"/>
      <c r="EO585" s="2918"/>
    </row>
    <row r="586" spans="69:145">
      <c r="BQ586" s="2918"/>
      <c r="BR586" s="2918"/>
      <c r="BS586" s="2918"/>
      <c r="BT586" s="2918"/>
      <c r="BU586" s="2918"/>
      <c r="BV586" s="2918"/>
      <c r="BW586" s="2918"/>
      <c r="BX586" s="2918"/>
      <c r="BY586" s="2918"/>
      <c r="BZ586" s="2918"/>
      <c r="CA586" s="2918"/>
      <c r="CB586" s="2918"/>
      <c r="CC586" s="2918"/>
      <c r="CD586" s="2918"/>
      <c r="CE586" s="2918"/>
      <c r="CF586" s="2918"/>
      <c r="CG586" s="2918"/>
      <c r="CH586" s="2918"/>
      <c r="CI586" s="2918"/>
      <c r="CJ586" s="2918"/>
      <c r="CK586" s="2918"/>
      <c r="CL586" s="2918"/>
      <c r="CM586" s="2918"/>
      <c r="CN586" s="2918"/>
      <c r="CO586" s="2918"/>
      <c r="CP586" s="2918"/>
      <c r="CQ586" s="2918"/>
      <c r="CR586" s="2918"/>
      <c r="CS586" s="2918"/>
      <c r="CT586" s="2918"/>
      <c r="CU586" s="2918"/>
      <c r="CV586" s="2918"/>
      <c r="CW586" s="2918"/>
      <c r="CX586" s="2918"/>
      <c r="CY586" s="2918"/>
      <c r="CZ586" s="2918"/>
      <c r="DA586" s="2918"/>
      <c r="DB586" s="2918"/>
      <c r="DD586" s="2919"/>
      <c r="DE586" s="2920"/>
      <c r="DF586" s="2918"/>
      <c r="DG586" s="2918"/>
      <c r="DH586" s="2918"/>
      <c r="DI586" s="2918"/>
      <c r="DJ586" s="2918"/>
      <c r="DK586" s="2918"/>
      <c r="DL586" s="2918"/>
      <c r="DM586" s="2918"/>
      <c r="DN586" s="2918"/>
      <c r="DO586" s="2918"/>
      <c r="DP586" s="2918"/>
      <c r="DQ586" s="2918"/>
      <c r="DR586" s="2918"/>
      <c r="DS586" s="2918"/>
      <c r="DT586" s="2918"/>
      <c r="DU586" s="2918"/>
      <c r="DV586" s="2918"/>
      <c r="DW586" s="2918"/>
      <c r="DX586" s="2918"/>
      <c r="DY586" s="2918"/>
      <c r="DZ586" s="2918"/>
      <c r="EA586" s="2918"/>
      <c r="EB586" s="2918"/>
      <c r="EC586" s="2918"/>
      <c r="ED586" s="2918"/>
      <c r="EE586" s="2918"/>
      <c r="EF586" s="2918"/>
      <c r="EG586" s="2918"/>
      <c r="EH586" s="2918"/>
      <c r="EI586" s="2918"/>
      <c r="EJ586" s="2918"/>
      <c r="EK586" s="2918"/>
      <c r="EL586" s="2918"/>
      <c r="EM586" s="2918"/>
      <c r="EN586" s="2918"/>
      <c r="EO586" s="2918"/>
    </row>
    <row r="587" spans="69:145">
      <c r="BQ587" s="2918"/>
      <c r="BR587" s="2918"/>
      <c r="BS587" s="2918"/>
      <c r="BT587" s="2918"/>
      <c r="BU587" s="2918"/>
      <c r="BV587" s="2918"/>
      <c r="BW587" s="2918"/>
      <c r="BX587" s="2918"/>
      <c r="BY587" s="2918"/>
      <c r="BZ587" s="2918"/>
      <c r="CA587" s="2918"/>
      <c r="CB587" s="2918"/>
      <c r="CC587" s="2918"/>
      <c r="CD587" s="2918"/>
      <c r="CE587" s="2918"/>
      <c r="CF587" s="2918"/>
      <c r="CG587" s="2918"/>
      <c r="CH587" s="2918"/>
      <c r="CI587" s="2918"/>
      <c r="CJ587" s="2918"/>
      <c r="CK587" s="2918"/>
      <c r="CL587" s="2918"/>
      <c r="CM587" s="2918"/>
      <c r="CN587" s="2918"/>
      <c r="CO587" s="2918"/>
      <c r="CP587" s="2918"/>
      <c r="CQ587" s="2918"/>
      <c r="CR587" s="2918"/>
      <c r="CS587" s="2918"/>
      <c r="CT587" s="2918"/>
      <c r="CU587" s="2918"/>
      <c r="CV587" s="2918"/>
      <c r="CW587" s="2918"/>
      <c r="CX587" s="2918"/>
      <c r="CY587" s="2918"/>
      <c r="CZ587" s="2918"/>
      <c r="DA587" s="2918"/>
      <c r="DB587" s="2918"/>
      <c r="DD587" s="2919"/>
      <c r="DE587" s="2920"/>
      <c r="DF587" s="2918"/>
      <c r="DG587" s="2918"/>
      <c r="DH587" s="2918"/>
      <c r="DI587" s="2918"/>
      <c r="DJ587" s="2918"/>
      <c r="DK587" s="2918"/>
      <c r="DL587" s="2918"/>
      <c r="DM587" s="2918"/>
      <c r="DN587" s="2918"/>
      <c r="DO587" s="2918"/>
      <c r="DP587" s="2918"/>
      <c r="DQ587" s="2918"/>
      <c r="DR587" s="2918"/>
      <c r="DS587" s="2918"/>
      <c r="DT587" s="2918"/>
      <c r="DU587" s="2918"/>
      <c r="DV587" s="2918"/>
      <c r="DW587" s="2918"/>
      <c r="DX587" s="2918"/>
      <c r="DY587" s="2918"/>
      <c r="DZ587" s="2918"/>
      <c r="EA587" s="2918"/>
      <c r="EB587" s="2918"/>
      <c r="EC587" s="2918"/>
      <c r="ED587" s="2918"/>
      <c r="EE587" s="2918"/>
      <c r="EF587" s="2918"/>
      <c r="EG587" s="2918"/>
      <c r="EH587" s="2918"/>
      <c r="EI587" s="2918"/>
      <c r="EJ587" s="2918"/>
      <c r="EK587" s="2918"/>
      <c r="EL587" s="2918"/>
      <c r="EM587" s="2918"/>
      <c r="EN587" s="2918"/>
      <c r="EO587" s="2918"/>
    </row>
    <row r="588" spans="69:145">
      <c r="BQ588" s="2918"/>
      <c r="BR588" s="2918"/>
      <c r="BS588" s="2918"/>
      <c r="BT588" s="2918"/>
      <c r="BU588" s="2918"/>
      <c r="BV588" s="2918"/>
      <c r="BW588" s="2918"/>
      <c r="BX588" s="2918"/>
      <c r="BY588" s="2918"/>
      <c r="BZ588" s="2918"/>
      <c r="CA588" s="2918"/>
      <c r="CB588" s="2918"/>
      <c r="CC588" s="2918"/>
      <c r="CD588" s="2918"/>
      <c r="CE588" s="2918"/>
      <c r="CF588" s="2918"/>
      <c r="CG588" s="2918"/>
      <c r="CH588" s="2918"/>
      <c r="CI588" s="2918"/>
      <c r="CJ588" s="2918"/>
      <c r="CK588" s="2918"/>
      <c r="CL588" s="2918"/>
      <c r="CM588" s="2918"/>
      <c r="CN588" s="2918"/>
      <c r="CO588" s="2918"/>
      <c r="CP588" s="2918"/>
      <c r="CQ588" s="2918"/>
      <c r="CR588" s="2918"/>
      <c r="CS588" s="2918"/>
      <c r="CT588" s="2918"/>
      <c r="CU588" s="2918"/>
      <c r="CV588" s="2918"/>
      <c r="CW588" s="2918"/>
      <c r="CX588" s="2918"/>
      <c r="CY588" s="2918"/>
      <c r="CZ588" s="2918"/>
      <c r="DA588" s="2918"/>
      <c r="DB588" s="2918"/>
      <c r="DD588" s="2919"/>
      <c r="DE588" s="2920"/>
      <c r="DF588" s="2918"/>
      <c r="DG588" s="2918"/>
      <c r="DH588" s="2918"/>
      <c r="DI588" s="2918"/>
      <c r="DJ588" s="2918"/>
      <c r="DK588" s="2918"/>
      <c r="DL588" s="2918"/>
      <c r="DM588" s="2918"/>
      <c r="DN588" s="2918"/>
      <c r="DO588" s="2918"/>
      <c r="DP588" s="2918"/>
      <c r="DQ588" s="2918"/>
      <c r="DR588" s="2918"/>
      <c r="DS588" s="2918"/>
      <c r="DT588" s="2918"/>
      <c r="DU588" s="2918"/>
      <c r="DV588" s="2918"/>
      <c r="DW588" s="2918"/>
      <c r="DX588" s="2918"/>
      <c r="DY588" s="2918"/>
      <c r="DZ588" s="2918"/>
      <c r="EA588" s="2918"/>
      <c r="EB588" s="2918"/>
      <c r="EC588" s="2918"/>
      <c r="ED588" s="2918"/>
      <c r="EE588" s="2918"/>
      <c r="EF588" s="2918"/>
      <c r="EG588" s="2918"/>
      <c r="EH588" s="2918"/>
      <c r="EI588" s="2918"/>
      <c r="EJ588" s="2918"/>
      <c r="EK588" s="2918"/>
      <c r="EL588" s="2918"/>
      <c r="EM588" s="2918"/>
      <c r="EN588" s="2918"/>
      <c r="EO588" s="2918"/>
    </row>
    <row r="589" spans="69:145">
      <c r="BQ589" s="2918"/>
      <c r="BR589" s="2918"/>
      <c r="BS589" s="2918"/>
      <c r="BT589" s="2918"/>
      <c r="BU589" s="2918"/>
      <c r="BV589" s="2918"/>
      <c r="BW589" s="2918"/>
      <c r="BX589" s="2918"/>
      <c r="BY589" s="2918"/>
      <c r="BZ589" s="2918"/>
      <c r="CA589" s="2918"/>
      <c r="CB589" s="2918"/>
      <c r="CC589" s="2918"/>
      <c r="CD589" s="2918"/>
      <c r="CE589" s="2918"/>
      <c r="CF589" s="2918"/>
      <c r="CG589" s="2918"/>
      <c r="CH589" s="2918"/>
      <c r="CI589" s="2918"/>
      <c r="CJ589" s="2918"/>
      <c r="CK589" s="2918"/>
      <c r="CL589" s="2918"/>
      <c r="CM589" s="2918"/>
      <c r="CN589" s="2918"/>
      <c r="CO589" s="2918"/>
      <c r="CP589" s="2918"/>
      <c r="CQ589" s="2918"/>
      <c r="CR589" s="2918"/>
      <c r="CS589" s="2918"/>
      <c r="CT589" s="2918"/>
      <c r="CU589" s="2918"/>
      <c r="CV589" s="2918"/>
      <c r="CW589" s="2918"/>
      <c r="CX589" s="2918"/>
      <c r="CY589" s="2918"/>
      <c r="CZ589" s="2918"/>
      <c r="DA589" s="2918"/>
      <c r="DB589" s="2918"/>
      <c r="DD589" s="2919"/>
      <c r="DE589" s="2920"/>
      <c r="DF589" s="2918"/>
      <c r="DG589" s="2918"/>
      <c r="DH589" s="2918"/>
      <c r="DI589" s="2918"/>
      <c r="DJ589" s="2918"/>
      <c r="DK589" s="2918"/>
      <c r="DL589" s="2918"/>
      <c r="DM589" s="2918"/>
      <c r="DN589" s="2918"/>
      <c r="DO589" s="2918"/>
      <c r="DP589" s="2918"/>
      <c r="DQ589" s="2918"/>
      <c r="DR589" s="2918"/>
      <c r="DS589" s="2918"/>
      <c r="DT589" s="2918"/>
      <c r="DU589" s="2918"/>
      <c r="DV589" s="2918"/>
      <c r="DW589" s="2918"/>
      <c r="DX589" s="2918"/>
      <c r="DY589" s="2918"/>
      <c r="DZ589" s="2918"/>
      <c r="EA589" s="2918"/>
      <c r="EB589" s="2918"/>
      <c r="EC589" s="2918"/>
      <c r="ED589" s="2918"/>
      <c r="EE589" s="2918"/>
      <c r="EF589" s="2918"/>
      <c r="EG589" s="2918"/>
      <c r="EH589" s="2918"/>
      <c r="EI589" s="2918"/>
      <c r="EJ589" s="2918"/>
      <c r="EK589" s="2918"/>
      <c r="EL589" s="2918"/>
      <c r="EM589" s="2918"/>
      <c r="EN589" s="2918"/>
      <c r="EO589" s="2918"/>
    </row>
    <row r="590" spans="69:145">
      <c r="BQ590" s="2918"/>
      <c r="BR590" s="2918"/>
      <c r="BS590" s="2918"/>
      <c r="BT590" s="2918"/>
      <c r="BU590" s="2918"/>
      <c r="BV590" s="2918"/>
      <c r="BW590" s="2918"/>
      <c r="BX590" s="2918"/>
      <c r="BY590" s="2918"/>
      <c r="BZ590" s="2918"/>
      <c r="CA590" s="2918"/>
      <c r="CB590" s="2918"/>
      <c r="CC590" s="2918"/>
      <c r="CD590" s="2918"/>
      <c r="CE590" s="2918"/>
      <c r="CF590" s="2918"/>
      <c r="CG590" s="2918"/>
      <c r="CH590" s="2918"/>
      <c r="CI590" s="2918"/>
      <c r="CJ590" s="2918"/>
      <c r="CK590" s="2918"/>
      <c r="CL590" s="2918"/>
      <c r="CM590" s="2918"/>
      <c r="CN590" s="2918"/>
      <c r="CO590" s="2918"/>
      <c r="CP590" s="2918"/>
      <c r="CQ590" s="2918"/>
      <c r="CR590" s="2918"/>
      <c r="CS590" s="2918"/>
      <c r="CT590" s="2918"/>
      <c r="CU590" s="2918"/>
      <c r="CV590" s="2918"/>
      <c r="CW590" s="2918"/>
      <c r="CX590" s="2918"/>
      <c r="CY590" s="2918"/>
      <c r="CZ590" s="2918"/>
      <c r="DA590" s="2918"/>
      <c r="DB590" s="2918"/>
      <c r="DD590" s="2919"/>
      <c r="DE590" s="2920"/>
      <c r="DF590" s="2918"/>
      <c r="DG590" s="2918"/>
      <c r="DH590" s="2918"/>
      <c r="DI590" s="2918"/>
      <c r="DJ590" s="2918"/>
      <c r="DK590" s="2918"/>
      <c r="DL590" s="2918"/>
      <c r="DM590" s="2918"/>
      <c r="DN590" s="2918"/>
      <c r="DO590" s="2918"/>
      <c r="DP590" s="2918"/>
      <c r="DQ590" s="2918"/>
      <c r="DR590" s="2918"/>
      <c r="DS590" s="2918"/>
      <c r="DT590" s="2918"/>
      <c r="DU590" s="2918"/>
      <c r="DV590" s="2918"/>
      <c r="DW590" s="2918"/>
      <c r="DX590" s="2918"/>
      <c r="DY590" s="2918"/>
      <c r="DZ590" s="2918"/>
      <c r="EA590" s="2918"/>
      <c r="EB590" s="2918"/>
      <c r="EC590" s="2918"/>
      <c r="ED590" s="2918"/>
      <c r="EE590" s="2918"/>
      <c r="EF590" s="2918"/>
      <c r="EG590" s="2918"/>
      <c r="EH590" s="2918"/>
      <c r="EI590" s="2918"/>
      <c r="EJ590" s="2918"/>
      <c r="EK590" s="2918"/>
      <c r="EL590" s="2918"/>
      <c r="EM590" s="2918"/>
      <c r="EN590" s="2918"/>
      <c r="EO590" s="2918"/>
    </row>
    <row r="591" spans="69:145">
      <c r="BQ591" s="2918"/>
      <c r="BR591" s="2918"/>
      <c r="BS591" s="2918"/>
      <c r="BT591" s="2918"/>
      <c r="BU591" s="2918"/>
      <c r="BV591" s="2918"/>
      <c r="BW591" s="2918"/>
      <c r="BX591" s="2918"/>
      <c r="BY591" s="2918"/>
      <c r="BZ591" s="2918"/>
      <c r="CA591" s="2918"/>
      <c r="CB591" s="2918"/>
      <c r="CC591" s="2918"/>
      <c r="CD591" s="2918"/>
      <c r="CE591" s="2918"/>
      <c r="CF591" s="2918"/>
      <c r="CG591" s="2918"/>
      <c r="CH591" s="2918"/>
      <c r="CI591" s="2918"/>
      <c r="CJ591" s="2918"/>
      <c r="CK591" s="2918"/>
      <c r="CL591" s="2918"/>
      <c r="CM591" s="2918"/>
      <c r="CN591" s="2918"/>
      <c r="CO591" s="2918"/>
      <c r="CP591" s="2918"/>
      <c r="CQ591" s="2918"/>
      <c r="CR591" s="2918"/>
      <c r="CS591" s="2918"/>
      <c r="CT591" s="2918"/>
      <c r="CU591" s="2918"/>
      <c r="CV591" s="2918"/>
      <c r="CW591" s="2918"/>
      <c r="CX591" s="2918"/>
      <c r="CY591" s="2918"/>
      <c r="CZ591" s="2918"/>
      <c r="DA591" s="2918"/>
      <c r="DB591" s="2918"/>
      <c r="DD591" s="2919"/>
      <c r="DE591" s="2920"/>
      <c r="DF591" s="2918"/>
      <c r="DG591" s="2918"/>
      <c r="DH591" s="2918"/>
      <c r="DI591" s="2918"/>
      <c r="DJ591" s="2918"/>
      <c r="DK591" s="2918"/>
      <c r="DL591" s="2918"/>
      <c r="DM591" s="2918"/>
      <c r="DN591" s="2918"/>
      <c r="DO591" s="2918"/>
      <c r="DP591" s="2918"/>
      <c r="DQ591" s="2918"/>
      <c r="DR591" s="2918"/>
      <c r="DS591" s="2918"/>
      <c r="DT591" s="2918"/>
      <c r="DU591" s="2918"/>
      <c r="DV591" s="2918"/>
      <c r="DW591" s="2918"/>
      <c r="DX591" s="2918"/>
      <c r="DY591" s="2918"/>
      <c r="DZ591" s="2918"/>
      <c r="EA591" s="2918"/>
      <c r="EB591" s="2918"/>
      <c r="EC591" s="2918"/>
      <c r="ED591" s="2918"/>
      <c r="EE591" s="2918"/>
      <c r="EF591" s="2918"/>
      <c r="EG591" s="2918"/>
      <c r="EH591" s="2918"/>
      <c r="EI591" s="2918"/>
      <c r="EJ591" s="2918"/>
      <c r="EK591" s="2918"/>
      <c r="EL591" s="2918"/>
      <c r="EM591" s="2918"/>
      <c r="EN591" s="2918"/>
      <c r="EO591" s="2918"/>
    </row>
    <row r="592" spans="69:145">
      <c r="BQ592" s="2918"/>
      <c r="BR592" s="2918"/>
      <c r="BS592" s="2918"/>
      <c r="BT592" s="2918"/>
      <c r="BU592" s="2918"/>
      <c r="BV592" s="2918"/>
      <c r="BW592" s="2918"/>
      <c r="BX592" s="2918"/>
      <c r="BY592" s="2918"/>
      <c r="BZ592" s="2918"/>
      <c r="CA592" s="2918"/>
      <c r="CB592" s="2918"/>
      <c r="CC592" s="2918"/>
      <c r="CD592" s="2918"/>
      <c r="CE592" s="2918"/>
      <c r="CF592" s="2918"/>
      <c r="CG592" s="2918"/>
      <c r="CH592" s="2918"/>
      <c r="CI592" s="2918"/>
      <c r="CJ592" s="2918"/>
      <c r="CK592" s="2918"/>
      <c r="CL592" s="2918"/>
      <c r="CM592" s="2918"/>
      <c r="CN592" s="2918"/>
      <c r="CO592" s="2918"/>
      <c r="CP592" s="2918"/>
      <c r="CQ592" s="2918"/>
      <c r="CR592" s="2918"/>
      <c r="CS592" s="2918"/>
      <c r="CT592" s="2918"/>
      <c r="CU592" s="2918"/>
      <c r="CV592" s="2918"/>
      <c r="CW592" s="2918"/>
      <c r="CX592" s="2918"/>
      <c r="CY592" s="2918"/>
      <c r="CZ592" s="2918"/>
      <c r="DA592" s="2918"/>
      <c r="DB592" s="2918"/>
      <c r="DD592" s="2919"/>
      <c r="DE592" s="2920"/>
      <c r="DF592" s="2918"/>
      <c r="DG592" s="2918"/>
      <c r="DH592" s="2918"/>
      <c r="DI592" s="2918"/>
      <c r="DJ592" s="2918"/>
      <c r="DK592" s="2918"/>
      <c r="DL592" s="2918"/>
      <c r="DM592" s="2918"/>
      <c r="DN592" s="2918"/>
      <c r="DO592" s="2918"/>
      <c r="DP592" s="2918"/>
      <c r="DQ592" s="2918"/>
      <c r="DR592" s="2918"/>
      <c r="DS592" s="2918"/>
      <c r="DT592" s="2918"/>
      <c r="DU592" s="2918"/>
      <c r="DV592" s="2918"/>
      <c r="DW592" s="2918"/>
      <c r="DX592" s="2918"/>
      <c r="DY592" s="2918"/>
      <c r="DZ592" s="2918"/>
      <c r="EA592" s="2918"/>
      <c r="EB592" s="2918"/>
      <c r="EC592" s="2918"/>
      <c r="ED592" s="2918"/>
      <c r="EE592" s="2918"/>
      <c r="EF592" s="2918"/>
      <c r="EG592" s="2918"/>
      <c r="EH592" s="2918"/>
      <c r="EI592" s="2918"/>
      <c r="EJ592" s="2918"/>
      <c r="EK592" s="2918"/>
      <c r="EL592" s="2918"/>
      <c r="EM592" s="2918"/>
      <c r="EN592" s="2918"/>
      <c r="EO592" s="2918"/>
    </row>
    <row r="593" spans="69:145">
      <c r="BQ593" s="2918"/>
      <c r="BR593" s="2918"/>
      <c r="BS593" s="2918"/>
      <c r="BT593" s="2918"/>
      <c r="BU593" s="2918"/>
      <c r="BV593" s="2918"/>
      <c r="BW593" s="2918"/>
      <c r="BX593" s="2918"/>
      <c r="BY593" s="2918"/>
      <c r="BZ593" s="2918"/>
      <c r="CA593" s="2918"/>
      <c r="CB593" s="2918"/>
      <c r="CC593" s="2918"/>
      <c r="CD593" s="2918"/>
      <c r="CE593" s="2918"/>
      <c r="CF593" s="2918"/>
      <c r="CG593" s="2918"/>
      <c r="CH593" s="2918"/>
      <c r="CI593" s="2918"/>
      <c r="CJ593" s="2918"/>
      <c r="CK593" s="2918"/>
      <c r="CL593" s="2918"/>
      <c r="CM593" s="2918"/>
      <c r="CN593" s="2918"/>
      <c r="CO593" s="2918"/>
      <c r="CP593" s="2918"/>
      <c r="CQ593" s="2918"/>
      <c r="CR593" s="2918"/>
      <c r="CS593" s="2918"/>
      <c r="CT593" s="2918"/>
      <c r="CU593" s="2918"/>
      <c r="CV593" s="2918"/>
      <c r="CW593" s="2918"/>
      <c r="CX593" s="2918"/>
      <c r="CY593" s="2918"/>
      <c r="CZ593" s="2918"/>
      <c r="DA593" s="2918"/>
      <c r="DB593" s="2918"/>
      <c r="DD593" s="2919"/>
      <c r="DE593" s="2920"/>
      <c r="DF593" s="2918"/>
      <c r="DG593" s="2918"/>
      <c r="DH593" s="2918"/>
      <c r="DI593" s="2918"/>
      <c r="DJ593" s="2918"/>
      <c r="DK593" s="2918"/>
      <c r="DL593" s="2918"/>
      <c r="DM593" s="2918"/>
      <c r="DN593" s="2918"/>
      <c r="DO593" s="2918"/>
      <c r="DP593" s="2918"/>
      <c r="DQ593" s="2918"/>
      <c r="DR593" s="2918"/>
      <c r="DS593" s="2918"/>
      <c r="DT593" s="2918"/>
      <c r="DU593" s="2918"/>
      <c r="DV593" s="2918"/>
      <c r="DW593" s="2918"/>
      <c r="DX593" s="2918"/>
      <c r="DY593" s="2918"/>
      <c r="DZ593" s="2918"/>
      <c r="EA593" s="2918"/>
      <c r="EB593" s="2918"/>
      <c r="EC593" s="2918"/>
      <c r="ED593" s="2918"/>
      <c r="EE593" s="2918"/>
      <c r="EF593" s="2918"/>
      <c r="EG593" s="2918"/>
      <c r="EH593" s="2918"/>
      <c r="EI593" s="2918"/>
      <c r="EJ593" s="2918"/>
      <c r="EK593" s="2918"/>
      <c r="EL593" s="2918"/>
      <c r="EM593" s="2918"/>
      <c r="EN593" s="2918"/>
      <c r="EO593" s="2918"/>
    </row>
    <row r="594" spans="69:145">
      <c r="BQ594" s="2918"/>
      <c r="BR594" s="2918"/>
      <c r="BS594" s="2918"/>
      <c r="BT594" s="2918"/>
      <c r="BU594" s="2918"/>
      <c r="BV594" s="2918"/>
      <c r="BW594" s="2918"/>
      <c r="BX594" s="2918"/>
      <c r="BY594" s="2918"/>
      <c r="BZ594" s="2918"/>
      <c r="CA594" s="2918"/>
      <c r="CB594" s="2918"/>
      <c r="CC594" s="2918"/>
      <c r="CD594" s="2918"/>
      <c r="CE594" s="2918"/>
      <c r="CF594" s="2918"/>
      <c r="CG594" s="2918"/>
      <c r="CH594" s="2918"/>
      <c r="CI594" s="2918"/>
      <c r="CJ594" s="2918"/>
      <c r="CK594" s="2918"/>
      <c r="CL594" s="2918"/>
      <c r="CM594" s="2918"/>
      <c r="CN594" s="2918"/>
      <c r="CO594" s="2918"/>
      <c r="CP594" s="2918"/>
      <c r="CQ594" s="2918"/>
      <c r="CR594" s="2918"/>
      <c r="CS594" s="2918"/>
      <c r="CT594" s="2918"/>
      <c r="CU594" s="2918"/>
      <c r="CV594" s="2918"/>
      <c r="CW594" s="2918"/>
      <c r="CX594" s="2918"/>
      <c r="CY594" s="2918"/>
      <c r="CZ594" s="2918"/>
      <c r="DA594" s="2918"/>
      <c r="DB594" s="2918"/>
      <c r="DD594" s="2919"/>
      <c r="DE594" s="2920"/>
      <c r="DF594" s="2918"/>
      <c r="DG594" s="2918"/>
      <c r="DH594" s="2918"/>
      <c r="DI594" s="2918"/>
      <c r="DJ594" s="2918"/>
      <c r="DK594" s="2918"/>
      <c r="DL594" s="2918"/>
      <c r="DM594" s="2918"/>
      <c r="DN594" s="2918"/>
      <c r="DO594" s="2918"/>
      <c r="DP594" s="2918"/>
      <c r="DQ594" s="2918"/>
      <c r="DR594" s="2918"/>
      <c r="DS594" s="2918"/>
      <c r="DT594" s="2918"/>
      <c r="DU594" s="2918"/>
      <c r="DV594" s="2918"/>
      <c r="DW594" s="2918"/>
      <c r="DX594" s="2918"/>
      <c r="DY594" s="2918"/>
      <c r="DZ594" s="2918"/>
      <c r="EA594" s="2918"/>
      <c r="EB594" s="2918"/>
      <c r="EC594" s="2918"/>
      <c r="ED594" s="2918"/>
      <c r="EE594" s="2918"/>
      <c r="EF594" s="2918"/>
      <c r="EG594" s="2918"/>
      <c r="EH594" s="2918"/>
      <c r="EI594" s="2918"/>
      <c r="EJ594" s="2918"/>
      <c r="EK594" s="2918"/>
      <c r="EL594" s="2918"/>
      <c r="EM594" s="2918"/>
      <c r="EN594" s="2918"/>
      <c r="EO594" s="2918"/>
    </row>
    <row r="595" spans="69:145">
      <c r="BQ595" s="2918"/>
      <c r="BR595" s="2918"/>
      <c r="BS595" s="2918"/>
      <c r="BT595" s="2918"/>
      <c r="BU595" s="2918"/>
      <c r="BV595" s="2918"/>
      <c r="BW595" s="2918"/>
      <c r="BX595" s="2918"/>
      <c r="BY595" s="2918"/>
      <c r="BZ595" s="2918"/>
      <c r="CA595" s="2918"/>
      <c r="CB595" s="2918"/>
      <c r="CC595" s="2918"/>
      <c r="CD595" s="2918"/>
      <c r="CE595" s="2918"/>
      <c r="CF595" s="2918"/>
      <c r="CG595" s="2918"/>
      <c r="CH595" s="2918"/>
      <c r="CI595" s="2918"/>
      <c r="CJ595" s="2918"/>
      <c r="CK595" s="2918"/>
      <c r="CL595" s="2918"/>
      <c r="CM595" s="2918"/>
      <c r="CN595" s="2918"/>
      <c r="CO595" s="2918"/>
      <c r="CP595" s="2918"/>
      <c r="CQ595" s="2918"/>
      <c r="CR595" s="2918"/>
      <c r="CS595" s="2918"/>
      <c r="CT595" s="2918"/>
      <c r="CU595" s="2918"/>
      <c r="CV595" s="2918"/>
      <c r="CW595" s="2918"/>
      <c r="CX595" s="2918"/>
      <c r="CY595" s="2918"/>
      <c r="CZ595" s="2918"/>
      <c r="DA595" s="2918"/>
      <c r="DB595" s="2918"/>
      <c r="DD595" s="2919"/>
      <c r="DE595" s="2920"/>
      <c r="DF595" s="2918"/>
      <c r="DG595" s="2918"/>
      <c r="DH595" s="2918"/>
      <c r="DI595" s="2918"/>
      <c r="DJ595" s="2918"/>
      <c r="DK595" s="2918"/>
      <c r="DL595" s="2918"/>
      <c r="DM595" s="2918"/>
      <c r="DN595" s="2918"/>
      <c r="DO595" s="2918"/>
      <c r="DP595" s="2918"/>
      <c r="DQ595" s="2918"/>
      <c r="DR595" s="2918"/>
      <c r="DS595" s="2918"/>
      <c r="DT595" s="2918"/>
      <c r="DU595" s="2918"/>
      <c r="DV595" s="2918"/>
      <c r="DW595" s="2918"/>
      <c r="DX595" s="2918"/>
      <c r="DY595" s="2918"/>
      <c r="DZ595" s="2918"/>
      <c r="EA595" s="2918"/>
      <c r="EB595" s="2918"/>
      <c r="EC595" s="2918"/>
      <c r="ED595" s="2918"/>
      <c r="EE595" s="2918"/>
      <c r="EF595" s="2918"/>
      <c r="EG595" s="2918"/>
      <c r="EH595" s="2918"/>
      <c r="EI595" s="2918"/>
      <c r="EJ595" s="2918"/>
      <c r="EK595" s="2918"/>
      <c r="EL595" s="2918"/>
      <c r="EM595" s="2918"/>
      <c r="EN595" s="2918"/>
      <c r="EO595" s="2918"/>
    </row>
    <row r="596" spans="69:145">
      <c r="BQ596" s="2918"/>
      <c r="BR596" s="2918"/>
      <c r="BS596" s="2918"/>
      <c r="BT596" s="2918"/>
      <c r="BU596" s="2918"/>
      <c r="BV596" s="2918"/>
      <c r="BW596" s="2918"/>
      <c r="BX596" s="2918"/>
      <c r="BY596" s="2918"/>
      <c r="BZ596" s="2918"/>
      <c r="CA596" s="2918"/>
      <c r="CB596" s="2918"/>
      <c r="CC596" s="2918"/>
      <c r="CD596" s="2918"/>
      <c r="CE596" s="2918"/>
      <c r="CF596" s="2918"/>
      <c r="CG596" s="2918"/>
      <c r="CH596" s="2918"/>
      <c r="CI596" s="2918"/>
      <c r="CJ596" s="2918"/>
      <c r="CK596" s="2918"/>
      <c r="CL596" s="2918"/>
      <c r="CM596" s="2918"/>
      <c r="CN596" s="2918"/>
      <c r="CO596" s="2918"/>
      <c r="CP596" s="2918"/>
      <c r="CQ596" s="2918"/>
      <c r="CR596" s="2918"/>
      <c r="CS596" s="2918"/>
      <c r="CT596" s="2918"/>
      <c r="CU596" s="2918"/>
      <c r="CV596" s="2918"/>
      <c r="CW596" s="2918"/>
      <c r="CX596" s="2918"/>
      <c r="CY596" s="2918"/>
      <c r="CZ596" s="2918"/>
      <c r="DA596" s="2918"/>
      <c r="DB596" s="2918"/>
      <c r="DD596" s="2919"/>
      <c r="DE596" s="2920"/>
      <c r="DF596" s="2918"/>
      <c r="DG596" s="2918"/>
      <c r="DH596" s="2918"/>
      <c r="DI596" s="2918"/>
      <c r="DJ596" s="2918"/>
      <c r="DK596" s="2918"/>
      <c r="DL596" s="2918"/>
      <c r="DM596" s="2918"/>
      <c r="DN596" s="2918"/>
      <c r="DO596" s="2918"/>
      <c r="DP596" s="2918"/>
      <c r="DQ596" s="2918"/>
      <c r="DR596" s="2918"/>
      <c r="DS596" s="2918"/>
      <c r="DT596" s="2918"/>
      <c r="DU596" s="2918"/>
      <c r="DV596" s="2918"/>
      <c r="DW596" s="2918"/>
      <c r="DX596" s="2918"/>
      <c r="DY596" s="2918"/>
      <c r="DZ596" s="2918"/>
      <c r="EA596" s="2918"/>
      <c r="EB596" s="2918"/>
      <c r="EC596" s="2918"/>
      <c r="ED596" s="2918"/>
      <c r="EE596" s="2918"/>
      <c r="EF596" s="2918"/>
      <c r="EG596" s="2918"/>
      <c r="EH596" s="2918"/>
      <c r="EI596" s="2918"/>
      <c r="EJ596" s="2918"/>
      <c r="EK596" s="2918"/>
      <c r="EL596" s="2918"/>
      <c r="EM596" s="2918"/>
      <c r="EN596" s="2918"/>
      <c r="EO596" s="2918"/>
    </row>
  </sheetData>
  <sheetProtection selectLockedCells="1" autoFilter="0"/>
  <autoFilter ref="D6:DE106"/>
  <customSheetViews>
    <customSheetView guid="{69104686-4F2A-41D5-9B15-E00B9826BCA2}" scale="80" fitToPage="1" showAutoFilter="1" topLeftCell="H1">
      <pane ySplit="6" topLeftCell="A7" activePane="bottomLeft" state="frozen"/>
      <selection pane="bottomLeft" activeCell="U8" sqref="U8"/>
      <pageMargins left="0" right="0" top="0" bottom="0" header="0" footer="0"/>
      <pageSetup paperSize="8" scale="10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  <autoFilter ref="D6:CZ106"/>
    </customSheetView>
    <customSheetView guid="{A8453347-62D5-433C-AC17-73E6B4F2766F}" scale="80" fitToPage="1" showAutoFilter="1">
      <pane ySplit="5" topLeftCell="A7" activePane="bottomLeft" state="frozen"/>
      <selection pane="bottomLeft" activeCell="A7" sqref="A7"/>
      <pageMargins left="0" right="0" top="0" bottom="0" header="0" footer="0"/>
      <pageSetup paperSize="8" scale="10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  <autoFilter ref="D6:CZ104"/>
    </customSheetView>
  </customSheetViews>
  <mergeCells count="59">
    <mergeCell ref="EW4:EZ4"/>
    <mergeCell ref="EW5:EZ5"/>
    <mergeCell ref="EJ3:EO3"/>
    <mergeCell ref="BV3:BZ3"/>
    <mergeCell ref="CA3:CE3"/>
    <mergeCell ref="CF3:CJ3"/>
    <mergeCell ref="CK3:CO3"/>
    <mergeCell ref="CP3:CT3"/>
    <mergeCell ref="DF3:DK3"/>
    <mergeCell ref="CY3:DA3"/>
    <mergeCell ref="CU3:CW3"/>
    <mergeCell ref="DL4:DQ4"/>
    <mergeCell ref="DR4:DW4"/>
    <mergeCell ref="DX4:EC4"/>
    <mergeCell ref="ED4:EI4"/>
    <mergeCell ref="DL5:DQ5"/>
    <mergeCell ref="BL4:BP4"/>
    <mergeCell ref="AQ3:AU3"/>
    <mergeCell ref="AV3:BK3"/>
    <mergeCell ref="BL3:BP3"/>
    <mergeCell ref="BQ3:BU3"/>
    <mergeCell ref="I3:P3"/>
    <mergeCell ref="AG3:AP3"/>
    <mergeCell ref="DX3:EC3"/>
    <mergeCell ref="ED3:EI3"/>
    <mergeCell ref="BQ4:BU4"/>
    <mergeCell ref="BV4:BZ4"/>
    <mergeCell ref="CA4:CE4"/>
    <mergeCell ref="CF4:CJ4"/>
    <mergeCell ref="CK4:CO4"/>
    <mergeCell ref="CP4:CT4"/>
    <mergeCell ref="DL3:DQ3"/>
    <mergeCell ref="DR3:DW3"/>
    <mergeCell ref="I4:P4"/>
    <mergeCell ref="AG4:AP4"/>
    <mergeCell ref="AQ4:AU4"/>
    <mergeCell ref="AV4:BK4"/>
    <mergeCell ref="DR5:DW5"/>
    <mergeCell ref="CU5:CX5"/>
    <mergeCell ref="CY5:DB5"/>
    <mergeCell ref="I5:Q5"/>
    <mergeCell ref="AG5:AP5"/>
    <mergeCell ref="AQ5:AU5"/>
    <mergeCell ref="AV5:BK5"/>
    <mergeCell ref="BL5:BP5"/>
    <mergeCell ref="DF4:DK4"/>
    <mergeCell ref="BQ5:BU5"/>
    <mergeCell ref="BV5:BZ5"/>
    <mergeCell ref="CA5:CE5"/>
    <mergeCell ref="CF5:CJ5"/>
    <mergeCell ref="CK5:CO5"/>
    <mergeCell ref="CP5:CT5"/>
    <mergeCell ref="DF5:DK5"/>
    <mergeCell ref="ER4:EU4"/>
    <mergeCell ref="ER5:EU5"/>
    <mergeCell ref="EJ4:EO4"/>
    <mergeCell ref="DX5:EC5"/>
    <mergeCell ref="ED5:EI5"/>
    <mergeCell ref="EJ5:EO5"/>
  </mergeCells>
  <conditionalFormatting sqref="S7:T106 BL7:EO106">
    <cfRule type="expression" dxfId="132" priority="3">
      <formula>$R7="NFI"</formula>
    </cfRule>
  </conditionalFormatting>
  <conditionalFormatting sqref="DD7:DD106">
    <cfRule type="expression" dxfId="131" priority="44">
      <formula>AND($DC7&lt;&gt;"",$DD7&lt;&gt;1)</formula>
    </cfRule>
    <cfRule type="cellIs" dxfId="130" priority="53" operator="equal">
      <formula>1</formula>
    </cfRule>
  </conditionalFormatting>
  <conditionalFormatting sqref="DE7:DE106">
    <cfRule type="cellIs" dxfId="129" priority="52" operator="equal">
      <formula>"na"</formula>
    </cfRule>
  </conditionalFormatting>
  <conditionalFormatting sqref="Q7:Q106">
    <cfRule type="cellIs" dxfId="128" priority="50" operator="equal">
      <formula>0</formula>
    </cfRule>
    <cfRule type="expression" dxfId="127" priority="51">
      <formula>AND($Q7&lt;&gt;1)</formula>
    </cfRule>
  </conditionalFormatting>
  <conditionalFormatting sqref="R7:R106">
    <cfRule type="expression" dxfId="126" priority="49">
      <formula>AND($L7&lt;&gt;0,$R7&lt;&gt;"NFI")</formula>
    </cfRule>
  </conditionalFormatting>
  <conditionalFormatting sqref="I7:I106">
    <cfRule type="expression" dxfId="125" priority="43">
      <formula>AND($I7&lt;&gt;0,$I7&lt;&gt;1)</formula>
    </cfRule>
  </conditionalFormatting>
  <conditionalFormatting sqref="L7:L106">
    <cfRule type="expression" dxfId="124" priority="42">
      <formula>AND($L7&lt;&gt;0,$L7&lt;&gt;1)</formula>
    </cfRule>
  </conditionalFormatting>
  <conditionalFormatting sqref="F7:F106">
    <cfRule type="duplicateValues" dxfId="123" priority="41"/>
  </conditionalFormatting>
  <conditionalFormatting sqref="S7:S106">
    <cfRule type="expression" dxfId="122" priority="40">
      <formula>AND($S7&lt;&gt;"",$R7="NFI")</formula>
    </cfRule>
  </conditionalFormatting>
  <conditionalFormatting sqref="T7:T106">
    <cfRule type="expression" dxfId="121" priority="39">
      <formula>AND($T7&lt;&gt;"",$R7="NFI")</formula>
    </cfRule>
  </conditionalFormatting>
  <conditionalFormatting sqref="BL7:BL106">
    <cfRule type="expression" dxfId="120" priority="38">
      <formula>AND($BL7&lt;&gt;"",$R7="NFI")</formula>
    </cfRule>
  </conditionalFormatting>
  <conditionalFormatting sqref="BM7:BM106">
    <cfRule type="expression" dxfId="119" priority="37">
      <formula>AND($BM7&lt;&gt;"",$R7="NFI")</formula>
    </cfRule>
  </conditionalFormatting>
  <conditionalFormatting sqref="BN7:BN106">
    <cfRule type="expression" dxfId="118" priority="36">
      <formula>AND($BN7&lt;&gt;"",$R7="NFI")</formula>
    </cfRule>
  </conditionalFormatting>
  <conditionalFormatting sqref="BO7:BO106">
    <cfRule type="expression" dxfId="117" priority="35">
      <formula>AND($BO7&lt;&gt;"",$R7="NFI")</formula>
    </cfRule>
  </conditionalFormatting>
  <conditionalFormatting sqref="BP7:BP106">
    <cfRule type="expression" dxfId="116" priority="34">
      <formula>AND($BP7&lt;&gt;"",$R7="NFI")</formula>
    </cfRule>
  </conditionalFormatting>
  <conditionalFormatting sqref="CU7:DB106">
    <cfRule type="expression" dxfId="115" priority="23">
      <formula>AND($AE7&lt;&gt;"",CU7&lt;&gt;0)</formula>
    </cfRule>
  </conditionalFormatting>
  <conditionalFormatting sqref="EJ7:EO106">
    <cfRule type="cellIs" dxfId="114" priority="29" operator="lessThan">
      <formula>0</formula>
    </cfRule>
  </conditionalFormatting>
  <conditionalFormatting sqref="DC7:DC106">
    <cfRule type="expression" dxfId="113" priority="27">
      <formula>AND($R7&lt;&gt;"NFI", $AE7="Yes", $DC7&lt;&gt;"No")</formula>
    </cfRule>
  </conditionalFormatting>
  <conditionalFormatting sqref="CU7:CX106">
    <cfRule type="cellIs" dxfId="112" priority="22" operator="greaterThan">
      <formula>0</formula>
    </cfRule>
  </conditionalFormatting>
  <conditionalFormatting sqref="CY7:DB106">
    <cfRule type="cellIs" dxfId="111" priority="21" operator="lessThan">
      <formula>0</formula>
    </cfRule>
  </conditionalFormatting>
  <conditionalFormatting sqref="CV7:CW106">
    <cfRule type="expression" dxfId="110" priority="18">
      <formula>AND($CU7=0,CV7&lt;&gt;0)</formula>
    </cfRule>
    <cfRule type="expression" dxfId="109" priority="20">
      <formula>AND(CV7&lt;&gt;0, $DC7="", $R7&lt;&gt;"")</formula>
    </cfRule>
  </conditionalFormatting>
  <conditionalFormatting sqref="CZ7:DA106">
    <cfRule type="expression" dxfId="108" priority="16">
      <formula>AND($CY7=0,CZ7&lt;&gt;0)</formula>
    </cfRule>
    <cfRule type="expression" dxfId="107" priority="19">
      <formula>AND(CZ7&lt;&gt;0,$DC7="",$R7&lt;&gt;"")</formula>
    </cfRule>
  </conditionalFormatting>
  <conditionalFormatting sqref="CW7:CW106">
    <cfRule type="expression" dxfId="106" priority="17">
      <formula>AND(CV7=0,CW7&lt;&gt;0)</formula>
    </cfRule>
  </conditionalFormatting>
  <conditionalFormatting sqref="DA7:DA106">
    <cfRule type="expression" dxfId="105" priority="15">
      <formula>AND(CZ7=0,DA7&lt;&gt;0)</formula>
    </cfRule>
  </conditionalFormatting>
  <conditionalFormatting sqref="CX7:CX106">
    <cfRule type="expression" dxfId="104" priority="7">
      <formula>AND($Z7="",$CX7&lt;&gt;0)</formula>
    </cfRule>
    <cfRule type="expression" dxfId="103" priority="14">
      <formula>AND(CU7=0,CX7&lt;&gt;0)</formula>
    </cfRule>
  </conditionalFormatting>
  <conditionalFormatting sqref="DB7:DB106">
    <cfRule type="expression" dxfId="102" priority="6">
      <formula>AND($Z7="",$DB7&lt;&gt;0)</formula>
    </cfRule>
    <cfRule type="expression" dxfId="101" priority="13">
      <formula>AND(CY7=0,DB7&lt;&gt;0)</formula>
    </cfRule>
  </conditionalFormatting>
  <conditionalFormatting sqref="ED7:EI106">
    <cfRule type="cellIs" dxfId="100" priority="4" operator="greaterThan">
      <formula>0</formula>
    </cfRule>
  </conditionalFormatting>
  <conditionalFormatting sqref="DF7:EC106">
    <cfRule type="expression" dxfId="99" priority="54">
      <formula>$DC7=""</formula>
    </cfRule>
  </conditionalFormatting>
  <conditionalFormatting sqref="DF7:DK106">
    <cfRule type="expression" dxfId="98" priority="2">
      <formula>AND($CX7=0,$DC7="")</formula>
    </cfRule>
  </conditionalFormatting>
  <conditionalFormatting sqref="DX7:EC106">
    <cfRule type="expression" dxfId="97" priority="1">
      <formula>AND($DB7=0,$DC7="")</formula>
    </cfRule>
  </conditionalFormatting>
  <dataValidations count="2">
    <dataValidation type="textLength" operator="lessThanOrEqual" allowBlank="1" showInputMessage="1" showErrorMessage="1" errorTitle="Error" error="This cell only allows up to 750 characters (with spaces)" sqref="H7:H106">
      <formula1>750</formula1>
    </dataValidation>
    <dataValidation type="textLength" operator="lessThanOrEqual" allowBlank="1" showInputMessage="1" showErrorMessage="1" error="This cell only allows up to 750 characters (with spaces)" sqref="H5:H6 H107:H1048576">
      <formula1>750</formula1>
    </dataValidation>
  </dataValidations>
  <pageMargins left="0.70866141732283472" right="0.70866141732283472" top="0.74803149606299213" bottom="0.74803149606299213" header="0.31496062992125984" footer="0.31496062992125984"/>
  <pageSetup paperSize="9" scale="11" fitToWidth="4" fitToHeight="2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DF8:DK11 DF13:DK15 DF12:DK12 DF7:DK7 DX7:EC7 DQ19:DQ106 DX12:EC12 DX8:EC11 DX13:EC16 DL19:DP106 DR20:DV106 DW20:EC106 DY17:EC17 DF17:DK106 DF16:DH16 DJ16:DK16 DX18:EC19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>
          <x14:formula1>
            <xm:f>AppValidation!$L$7:$L$8</xm:f>
          </x14:formula1>
          <xm:sqref>AE7:AE106 BL7:BP106</xm:sqref>
        </x14:dataValidation>
        <x14:dataValidation type="list" allowBlank="1" showInputMessage="1" showErrorMessage="1">
          <x14:formula1>
            <xm:f>AppValidation!$H$7:$H$22</xm:f>
          </x14:formula1>
          <xm:sqref>Z7:Z106</xm:sqref>
        </x14:dataValidation>
        <x14:dataValidation type="list" allowBlank="1" showInputMessage="1" showErrorMessage="1">
          <x14:formula1>
            <xm:f>AppValidation!$AN$7:$AN$62</xm:f>
          </x14:formula1>
          <xm:sqref>U7:U106</xm:sqref>
        </x14:dataValidation>
        <x14:dataValidation type="list" allowBlank="1" showInputMessage="1" showErrorMessage="1">
          <x14:formula1>
            <xm:f>AppValidation!$X$7:$X$9</xm:f>
          </x14:formula1>
          <xm:sqref>AA7:AD106</xm:sqref>
        </x14:dataValidation>
        <x14:dataValidation type="list" allowBlank="1" showInputMessage="1" showErrorMessage="1">
          <x14:formula1>
            <xm:f>AppValidation!$V$7:$V$11</xm:f>
          </x14:formula1>
          <xm:sqref>Y7:Y106</xm:sqref>
        </x14:dataValidation>
        <x14:dataValidation type="list" allowBlank="1" showInputMessage="1" showErrorMessage="1">
          <x14:formula1>
            <xm:f>AppValidation!$AD$7:$AD$17</xm:f>
          </x14:formula1>
          <xm:sqref>X7:X106</xm:sqref>
        </x14:dataValidation>
        <x14:dataValidation type="list" allowBlank="1" showInputMessage="1" showErrorMessage="1">
          <x14:formula1>
            <xm:f>AppValidation!$AB$7:$AB$17</xm:f>
          </x14:formula1>
          <xm:sqref>V7:V106</xm:sqref>
        </x14:dataValidation>
        <x14:dataValidation type="list" allowBlank="1" showInputMessage="1" showErrorMessage="1">
          <x14:formula1>
            <xm:f>AppValidation!$N$7:$N$8</xm:f>
          </x14:formula1>
          <xm:sqref>DC7:DC106</xm:sqref>
        </x14:dataValidation>
        <x14:dataValidation type="list" allowBlank="1" showInputMessage="1" showErrorMessage="1">
          <x14:formula1>
            <xm:f>AppValidation!$AJ$7:$AJ$10</xm:f>
          </x14:formula1>
          <xm:sqref>T7:T106</xm:sqref>
        </x14:dataValidation>
        <x14:dataValidation type="list" allowBlank="1" showInputMessage="1" showErrorMessage="1">
          <x14:formula1>
            <xm:f>AppValidation!$AL$7:$AL$12</xm:f>
          </x14:formula1>
          <xm:sqref>S7:S106</xm:sqref>
        </x14:dataValidation>
        <x14:dataValidation type="list" allowBlank="1" showInputMessage="1" showErrorMessage="1">
          <x14:formula1>
            <xm:f>AppValidation!$AF$7:$AF$11</xm:f>
          </x14:formula1>
          <xm:sqref>R7:R106</xm:sqref>
        </x14:dataValidation>
        <x14:dataValidation type="list" allowBlank="1" showInputMessage="1" showErrorMessage="1">
          <x14:formula1>
            <xm:f>AppValidation!$Z$7:$Z$10</xm:f>
          </x14:formula1>
          <xm:sqref>E7:E10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U54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7.08203125" style="411" customWidth="1"/>
    <col min="4" max="4" width="11.58203125" style="411" customWidth="1"/>
    <col min="5" max="6" width="5.58203125" style="411" customWidth="1"/>
    <col min="7" max="7" width="10.58203125" style="411" customWidth="1"/>
    <col min="8" max="14" width="9.58203125" style="411"/>
    <col min="15" max="15" width="2.58203125" style="411" customWidth="1"/>
    <col min="16" max="16" width="31.58203125" style="411" customWidth="1"/>
    <col min="17" max="17" width="18" style="411" customWidth="1"/>
    <col min="18" max="19" width="9.58203125" style="411"/>
    <col min="20" max="20" width="2.58203125" style="411" customWidth="1"/>
    <col min="21" max="21" width="32.58203125" style="411" bestFit="1" customWidth="1"/>
    <col min="22" max="22" width="17.08203125" style="411" customWidth="1"/>
    <col min="23" max="16384" width="9.58203125" style="411"/>
  </cols>
  <sheetData>
    <row r="1" spans="2:17" ht="20">
      <c r="B1" s="558" t="s">
        <v>21752</v>
      </c>
      <c r="C1" s="558"/>
      <c r="D1" s="558"/>
      <c r="E1" s="558"/>
      <c r="F1" s="558"/>
      <c r="G1" s="558"/>
      <c r="H1" s="558"/>
      <c r="I1" s="558"/>
      <c r="J1" s="558"/>
      <c r="K1" s="558"/>
      <c r="L1" s="558"/>
      <c r="M1" s="558"/>
      <c r="N1" s="189" t="s">
        <v>3</v>
      </c>
      <c r="O1" s="1039"/>
      <c r="P1" s="191" t="s">
        <v>424</v>
      </c>
      <c r="Q1" s="191"/>
    </row>
    <row r="2" spans="2:17" ht="14.5" thickBot="1">
      <c r="B2" s="1065"/>
      <c r="C2" s="1065"/>
      <c r="D2" s="1065"/>
      <c r="E2" s="1065"/>
      <c r="F2" s="1065"/>
      <c r="G2" s="1065"/>
      <c r="H2" s="1065"/>
      <c r="I2" s="1065"/>
      <c r="J2" s="1040"/>
      <c r="K2" s="1040"/>
      <c r="L2" s="1040"/>
      <c r="M2" s="1040"/>
      <c r="N2" s="1040"/>
      <c r="O2" s="1040"/>
      <c r="P2" s="1040"/>
      <c r="Q2" s="1040"/>
    </row>
    <row r="3" spans="2:17" ht="27.65" customHeight="1" thickBot="1">
      <c r="B3" s="6128" t="s">
        <v>426</v>
      </c>
      <c r="C3" s="6129"/>
      <c r="D3" s="5844" t="s">
        <v>427</v>
      </c>
      <c r="E3" s="562" t="s">
        <v>428</v>
      </c>
      <c r="F3" s="564" t="s">
        <v>429</v>
      </c>
      <c r="G3" s="562" t="s">
        <v>215</v>
      </c>
      <c r="H3" s="562" t="s">
        <v>216</v>
      </c>
      <c r="I3" s="564" t="s">
        <v>217</v>
      </c>
      <c r="J3" s="5842" t="s">
        <v>218</v>
      </c>
      <c r="K3" s="562" t="s">
        <v>219</v>
      </c>
      <c r="L3" s="562" t="s">
        <v>220</v>
      </c>
      <c r="M3" s="562" t="s">
        <v>221</v>
      </c>
      <c r="N3" s="564" t="s">
        <v>222</v>
      </c>
      <c r="O3" s="1040"/>
      <c r="P3" s="19" t="s">
        <v>438</v>
      </c>
      <c r="Q3" s="257" t="s">
        <v>439</v>
      </c>
    </row>
    <row r="4" spans="2:17" ht="14.15" customHeight="1" thickBot="1">
      <c r="B4" s="1066"/>
      <c r="C4" s="1066"/>
      <c r="D4" s="1066"/>
      <c r="E4" s="1066"/>
      <c r="F4" s="1066"/>
      <c r="G4" s="1066"/>
      <c r="H4" s="1066"/>
      <c r="I4" s="1066"/>
      <c r="J4" s="1040"/>
      <c r="K4" s="1040"/>
      <c r="L4" s="1040"/>
      <c r="M4" s="1040"/>
      <c r="N4" s="1040"/>
      <c r="O4" s="1040"/>
      <c r="P4" s="567"/>
      <c r="Q4" s="567"/>
    </row>
    <row r="5" spans="2:17" ht="17.899999999999999" customHeight="1" thickBot="1">
      <c r="B5" s="6240" t="s">
        <v>1959</v>
      </c>
      <c r="C5" s="6241"/>
      <c r="D5" s="6241"/>
      <c r="E5" s="6241"/>
      <c r="F5" s="6242"/>
      <c r="G5" s="6294" t="s">
        <v>1960</v>
      </c>
      <c r="H5" s="6295"/>
      <c r="I5" s="6296"/>
      <c r="J5" s="6294" t="s">
        <v>1961</v>
      </c>
      <c r="K5" s="6295"/>
      <c r="L5" s="6295"/>
      <c r="M5" s="6295"/>
      <c r="N5" s="6296"/>
      <c r="O5" s="1040"/>
      <c r="P5" s="567"/>
      <c r="Q5" s="567"/>
    </row>
    <row r="6" spans="2:17" ht="14.15" customHeight="1" thickBot="1">
      <c r="B6" s="1066"/>
      <c r="C6" s="1066"/>
      <c r="D6" s="1066"/>
      <c r="E6" s="1066"/>
      <c r="F6" s="1066"/>
      <c r="G6" s="1066"/>
      <c r="H6" s="1066"/>
      <c r="I6" s="1066"/>
      <c r="J6" s="1040"/>
      <c r="K6" s="1040"/>
      <c r="L6" s="1040"/>
      <c r="M6" s="1040"/>
      <c r="N6" s="1040"/>
      <c r="O6" s="1040"/>
      <c r="P6" s="567"/>
      <c r="Q6" s="567"/>
    </row>
    <row r="7" spans="2:17" ht="14.5" thickBot="1">
      <c r="B7" s="1067" t="s">
        <v>440</v>
      </c>
      <c r="C7" s="1068" t="s">
        <v>21753</v>
      </c>
      <c r="D7" s="1069"/>
      <c r="E7" s="1070"/>
      <c r="F7" s="1069"/>
      <c r="G7" s="4362"/>
      <c r="H7" s="4362"/>
      <c r="I7" s="4363"/>
      <c r="J7" s="1040"/>
      <c r="K7" s="1040"/>
      <c r="L7" s="1040"/>
      <c r="M7" s="1040"/>
      <c r="N7" s="1040"/>
      <c r="O7" s="1040"/>
      <c r="P7" s="572"/>
      <c r="Q7" s="572"/>
    </row>
    <row r="8" spans="2:17">
      <c r="B8" s="1071">
        <v>1</v>
      </c>
      <c r="C8" s="1072" t="s">
        <v>21754</v>
      </c>
      <c r="D8" s="1073" t="s">
        <v>21755</v>
      </c>
      <c r="E8" s="1073" t="s">
        <v>49</v>
      </c>
      <c r="F8" s="1074">
        <v>3</v>
      </c>
      <c r="G8" s="578"/>
      <c r="H8" s="578"/>
      <c r="I8" s="579"/>
      <c r="J8" s="577"/>
      <c r="K8" s="578"/>
      <c r="L8" s="578"/>
      <c r="M8" s="578"/>
      <c r="N8" s="579"/>
      <c r="O8" s="1040"/>
      <c r="P8" s="492"/>
      <c r="Q8" s="493"/>
    </row>
    <row r="9" spans="2:17">
      <c r="B9" s="1075">
        <v>2</v>
      </c>
      <c r="C9" s="1076" t="s">
        <v>21756</v>
      </c>
      <c r="D9" s="1077" t="s">
        <v>21757</v>
      </c>
      <c r="E9" s="1077" t="s">
        <v>49</v>
      </c>
      <c r="F9" s="1078">
        <v>3</v>
      </c>
      <c r="G9" s="587"/>
      <c r="H9" s="587"/>
      <c r="I9" s="588"/>
      <c r="J9" s="586"/>
      <c r="K9" s="587"/>
      <c r="L9" s="587"/>
      <c r="M9" s="587"/>
      <c r="N9" s="588"/>
      <c r="O9" s="1040"/>
      <c r="P9" s="212"/>
      <c r="Q9" s="213"/>
    </row>
    <row r="10" spans="2:17">
      <c r="B10" s="1075">
        <v>3</v>
      </c>
      <c r="C10" s="1079" t="s">
        <v>21758</v>
      </c>
      <c r="D10" s="1077" t="s">
        <v>21759</v>
      </c>
      <c r="E10" s="1077" t="s">
        <v>49</v>
      </c>
      <c r="F10" s="1078">
        <v>3</v>
      </c>
      <c r="G10" s="1081">
        <f t="shared" ref="G10:N10" si="0">SUM(G8:G9)</f>
        <v>0</v>
      </c>
      <c r="H10" s="1081">
        <f t="shared" si="0"/>
        <v>0</v>
      </c>
      <c r="I10" s="1082">
        <f t="shared" si="0"/>
        <v>0</v>
      </c>
      <c r="J10" s="1080">
        <f t="shared" si="0"/>
        <v>0</v>
      </c>
      <c r="K10" s="1081">
        <f t="shared" si="0"/>
        <v>0</v>
      </c>
      <c r="L10" s="1081">
        <f t="shared" si="0"/>
        <v>0</v>
      </c>
      <c r="M10" s="1081">
        <f t="shared" si="0"/>
        <v>0</v>
      </c>
      <c r="N10" s="1082">
        <f t="shared" si="0"/>
        <v>0</v>
      </c>
      <c r="O10" s="1040"/>
      <c r="P10" s="212" t="s">
        <v>21760</v>
      </c>
      <c r="Q10" s="213"/>
    </row>
    <row r="11" spans="2:17">
      <c r="B11" s="1075">
        <v>4</v>
      </c>
      <c r="C11" s="1076" t="s">
        <v>21761</v>
      </c>
      <c r="D11" s="1077" t="s">
        <v>21762</v>
      </c>
      <c r="E11" s="1077" t="s">
        <v>49</v>
      </c>
      <c r="F11" s="1078">
        <v>3</v>
      </c>
      <c r="G11" s="587"/>
      <c r="H11" s="587"/>
      <c r="I11" s="588"/>
      <c r="J11" s="586"/>
      <c r="K11" s="587"/>
      <c r="L11" s="587"/>
      <c r="M11" s="587"/>
      <c r="N11" s="588"/>
      <c r="O11" s="1040"/>
      <c r="P11" s="212"/>
      <c r="Q11" s="213"/>
    </row>
    <row r="12" spans="2:17">
      <c r="B12" s="1075">
        <v>5</v>
      </c>
      <c r="C12" s="4938" t="s">
        <v>21763</v>
      </c>
      <c r="D12" s="1077" t="s">
        <v>21764</v>
      </c>
      <c r="E12" s="1077" t="s">
        <v>49</v>
      </c>
      <c r="F12" s="1078">
        <v>3</v>
      </c>
      <c r="G12" s="587"/>
      <c r="H12" s="587"/>
      <c r="I12" s="588"/>
      <c r="J12" s="586"/>
      <c r="K12" s="587"/>
      <c r="L12" s="587"/>
      <c r="M12" s="587"/>
      <c r="N12" s="588"/>
      <c r="O12" s="1040"/>
      <c r="P12" s="212"/>
      <c r="Q12" s="213"/>
    </row>
    <row r="13" spans="2:17">
      <c r="B13" s="1075">
        <v>6</v>
      </c>
      <c r="C13" s="4938" t="s">
        <v>21765</v>
      </c>
      <c r="D13" s="1077" t="s">
        <v>21766</v>
      </c>
      <c r="E13" s="1077" t="s">
        <v>49</v>
      </c>
      <c r="F13" s="1078">
        <v>3</v>
      </c>
      <c r="G13" s="587"/>
      <c r="H13" s="587"/>
      <c r="I13" s="588"/>
      <c r="J13" s="586"/>
      <c r="K13" s="587"/>
      <c r="L13" s="587"/>
      <c r="M13" s="587"/>
      <c r="N13" s="588"/>
      <c r="O13" s="1040"/>
      <c r="P13" s="212"/>
      <c r="Q13" s="213"/>
    </row>
    <row r="14" spans="2:17">
      <c r="B14" s="1075">
        <v>7</v>
      </c>
      <c r="C14" s="4938" t="s">
        <v>21767</v>
      </c>
      <c r="D14" s="1077" t="s">
        <v>21768</v>
      </c>
      <c r="E14" s="1077" t="s">
        <v>49</v>
      </c>
      <c r="F14" s="1078">
        <v>3</v>
      </c>
      <c r="G14" s="587"/>
      <c r="H14" s="587"/>
      <c r="I14" s="588"/>
      <c r="J14" s="586"/>
      <c r="K14" s="587"/>
      <c r="L14" s="587"/>
      <c r="M14" s="587"/>
      <c r="N14" s="588"/>
      <c r="O14" s="1040"/>
      <c r="P14" s="212"/>
      <c r="Q14" s="213"/>
    </row>
    <row r="15" spans="2:17" ht="14.5" thickBot="1">
      <c r="B15" s="1083">
        <v>8</v>
      </c>
      <c r="C15" s="1084" t="s">
        <v>21769</v>
      </c>
      <c r="D15" s="1085" t="s">
        <v>21770</v>
      </c>
      <c r="E15" s="1085" t="s">
        <v>49</v>
      </c>
      <c r="F15" s="1086">
        <v>3</v>
      </c>
      <c r="G15" s="612">
        <f t="shared" ref="G15:N15" si="1">SUM(G10:G14)</f>
        <v>0</v>
      </c>
      <c r="H15" s="612">
        <f t="shared" si="1"/>
        <v>0</v>
      </c>
      <c r="I15" s="613">
        <f t="shared" si="1"/>
        <v>0</v>
      </c>
      <c r="J15" s="1087">
        <f t="shared" si="1"/>
        <v>0</v>
      </c>
      <c r="K15" s="612">
        <f t="shared" si="1"/>
        <v>0</v>
      </c>
      <c r="L15" s="612">
        <f t="shared" si="1"/>
        <v>0</v>
      </c>
      <c r="M15" s="612">
        <f t="shared" si="1"/>
        <v>0</v>
      </c>
      <c r="N15" s="613">
        <f t="shared" si="1"/>
        <v>0</v>
      </c>
      <c r="O15" s="1040"/>
      <c r="P15" s="1088" t="s">
        <v>21771</v>
      </c>
      <c r="Q15" s="1089"/>
    </row>
    <row r="16" spans="2:17" ht="14.5" thickBot="1">
      <c r="B16" s="1090"/>
      <c r="C16" s="1091"/>
      <c r="D16" s="1092"/>
      <c r="E16" s="1092"/>
      <c r="F16" s="1092"/>
      <c r="G16" s="1093"/>
      <c r="H16" s="1093"/>
      <c r="I16" s="1093"/>
      <c r="J16" s="1094"/>
      <c r="K16" s="1094"/>
      <c r="L16" s="1094"/>
      <c r="M16" s="599"/>
      <c r="N16" s="1094"/>
      <c r="O16" s="1040"/>
      <c r="P16" s="1094"/>
      <c r="Q16" s="1094"/>
    </row>
    <row r="17" spans="2:21" ht="14.5" thickBot="1">
      <c r="B17" s="1067" t="s">
        <v>484</v>
      </c>
      <c r="C17" s="1068" t="s">
        <v>21772</v>
      </c>
      <c r="D17" s="1095"/>
      <c r="E17" s="1095"/>
      <c r="F17" s="1095"/>
      <c r="G17" s="1093"/>
      <c r="H17" s="1093"/>
      <c r="I17" s="1093"/>
      <c r="J17" s="1094"/>
      <c r="K17" s="1094"/>
      <c r="L17" s="1094"/>
      <c r="M17" s="599"/>
      <c r="N17" s="1094"/>
      <c r="O17" s="1040"/>
      <c r="P17" s="1094"/>
      <c r="Q17" s="1094"/>
      <c r="R17" s="4604"/>
      <c r="S17" s="4604"/>
      <c r="T17" s="4604"/>
      <c r="U17" s="4604"/>
    </row>
    <row r="18" spans="2:21">
      <c r="B18" s="1071">
        <v>9</v>
      </c>
      <c r="C18" s="1072" t="s">
        <v>21773</v>
      </c>
      <c r="D18" s="1073" t="s">
        <v>21774</v>
      </c>
      <c r="E18" s="1073" t="s">
        <v>49</v>
      </c>
      <c r="F18" s="1074">
        <v>3</v>
      </c>
      <c r="G18" s="4951">
        <f>G8</f>
        <v>0</v>
      </c>
      <c r="H18" s="1096">
        <f>H8-G8</f>
        <v>0</v>
      </c>
      <c r="I18" s="1097">
        <f t="shared" ref="I18:N18" si="2">I8-H8</f>
        <v>0</v>
      </c>
      <c r="J18" s="1098">
        <f t="shared" si="2"/>
        <v>0</v>
      </c>
      <c r="K18" s="1096">
        <f t="shared" si="2"/>
        <v>0</v>
      </c>
      <c r="L18" s="1096">
        <f t="shared" si="2"/>
        <v>0</v>
      </c>
      <c r="M18" s="1096">
        <f t="shared" si="2"/>
        <v>0</v>
      </c>
      <c r="N18" s="1097">
        <f t="shared" si="2"/>
        <v>0</v>
      </c>
      <c r="O18" s="1040"/>
      <c r="P18" s="1099" t="s">
        <v>21775</v>
      </c>
      <c r="Q18" s="1100"/>
      <c r="R18" s="4604"/>
      <c r="S18" s="4604"/>
      <c r="T18" s="4604"/>
      <c r="U18" s="4604"/>
    </row>
    <row r="19" spans="2:21" ht="14.15" customHeight="1">
      <c r="B19" s="1075">
        <v>10</v>
      </c>
      <c r="C19" s="1101" t="s">
        <v>21776</v>
      </c>
      <c r="D19" s="1077" t="s">
        <v>21777</v>
      </c>
      <c r="E19" s="1077" t="s">
        <v>49</v>
      </c>
      <c r="F19" s="1078">
        <v>3</v>
      </c>
      <c r="G19" s="587"/>
      <c r="H19" s="587"/>
      <c r="I19" s="588"/>
      <c r="J19" s="586"/>
      <c r="K19" s="587"/>
      <c r="L19" s="587"/>
      <c r="M19" s="587"/>
      <c r="N19" s="588"/>
      <c r="O19" s="1040"/>
      <c r="P19" s="212"/>
      <c r="Q19" s="213"/>
      <c r="R19" s="4604"/>
      <c r="S19" s="4604"/>
      <c r="T19" s="4604"/>
      <c r="U19" s="4604"/>
    </row>
    <row r="20" spans="2:21">
      <c r="B20" s="1075">
        <v>11</v>
      </c>
      <c r="C20" s="1079" t="s">
        <v>21778</v>
      </c>
      <c r="D20" s="1077" t="s">
        <v>21779</v>
      </c>
      <c r="E20" s="1077" t="s">
        <v>49</v>
      </c>
      <c r="F20" s="1078">
        <v>3</v>
      </c>
      <c r="G20" s="587"/>
      <c r="H20" s="587"/>
      <c r="I20" s="588"/>
      <c r="J20" s="586"/>
      <c r="K20" s="587"/>
      <c r="L20" s="587"/>
      <c r="M20" s="587"/>
      <c r="N20" s="588"/>
      <c r="O20" s="1040"/>
      <c r="P20" s="212"/>
      <c r="Q20" s="213"/>
      <c r="R20" s="4604"/>
      <c r="S20" s="4604"/>
      <c r="T20" s="4604"/>
      <c r="U20" s="4604"/>
    </row>
    <row r="21" spans="2:21">
      <c r="B21" s="1075">
        <v>12</v>
      </c>
      <c r="C21" s="4938" t="s">
        <v>21780</v>
      </c>
      <c r="D21" s="1077" t="s">
        <v>21781</v>
      </c>
      <c r="E21" s="1077" t="s">
        <v>49</v>
      </c>
      <c r="F21" s="1078">
        <v>3</v>
      </c>
      <c r="G21" s="587"/>
      <c r="H21" s="587"/>
      <c r="I21" s="588"/>
      <c r="J21" s="586"/>
      <c r="K21" s="587"/>
      <c r="L21" s="587"/>
      <c r="M21" s="587"/>
      <c r="N21" s="588"/>
      <c r="O21" s="1040"/>
      <c r="P21" s="212"/>
      <c r="Q21" s="213"/>
      <c r="R21" s="4604"/>
      <c r="S21" s="4604"/>
      <c r="T21" s="4604"/>
      <c r="U21" s="4604"/>
    </row>
    <row r="22" spans="2:21">
      <c r="B22" s="1075">
        <v>13</v>
      </c>
      <c r="C22" s="4938" t="s">
        <v>21782</v>
      </c>
      <c r="D22" s="1077" t="s">
        <v>21783</v>
      </c>
      <c r="E22" s="1077" t="s">
        <v>49</v>
      </c>
      <c r="F22" s="1078">
        <v>3</v>
      </c>
      <c r="G22" s="587"/>
      <c r="H22" s="587"/>
      <c r="I22" s="588"/>
      <c r="J22" s="586"/>
      <c r="K22" s="587"/>
      <c r="L22" s="587"/>
      <c r="M22" s="587"/>
      <c r="N22" s="588"/>
      <c r="O22" s="1040"/>
      <c r="P22" s="212"/>
      <c r="Q22" s="213"/>
      <c r="R22" s="4604"/>
      <c r="S22" s="4604"/>
      <c r="T22" s="4604"/>
      <c r="U22" s="4604"/>
    </row>
    <row r="23" spans="2:21">
      <c r="B23" s="1075">
        <v>14</v>
      </c>
      <c r="C23" s="1103" t="s">
        <v>21784</v>
      </c>
      <c r="D23" s="1077" t="s">
        <v>21785</v>
      </c>
      <c r="E23" s="1077" t="s">
        <v>49</v>
      </c>
      <c r="F23" s="1078">
        <v>3</v>
      </c>
      <c r="G23" s="1081">
        <f>SUM(G19:G22)</f>
        <v>0</v>
      </c>
      <c r="H23" s="1081">
        <f t="shared" ref="H23:N23" si="3">SUM(H19:H22)</f>
        <v>0</v>
      </c>
      <c r="I23" s="1082">
        <f t="shared" si="3"/>
        <v>0</v>
      </c>
      <c r="J23" s="1080">
        <f t="shared" si="3"/>
        <v>0</v>
      </c>
      <c r="K23" s="1081">
        <f t="shared" si="3"/>
        <v>0</v>
      </c>
      <c r="L23" s="1081">
        <f t="shared" si="3"/>
        <v>0</v>
      </c>
      <c r="M23" s="1081">
        <f t="shared" si="3"/>
        <v>0</v>
      </c>
      <c r="N23" s="1082">
        <f t="shared" si="3"/>
        <v>0</v>
      </c>
      <c r="O23" s="1040"/>
      <c r="P23" s="1104" t="s">
        <v>21786</v>
      </c>
      <c r="Q23" s="1105"/>
      <c r="R23" s="4604"/>
      <c r="S23" s="4604"/>
      <c r="T23" s="4604"/>
      <c r="U23" s="4604"/>
    </row>
    <row r="24" spans="2:21" ht="14.5" thickBot="1">
      <c r="B24" s="1106">
        <v>15</v>
      </c>
      <c r="C24" s="1107" t="s">
        <v>21787</v>
      </c>
      <c r="D24" s="1108" t="s">
        <v>21788</v>
      </c>
      <c r="E24" s="1085" t="s">
        <v>49</v>
      </c>
      <c r="F24" s="1086">
        <v>3</v>
      </c>
      <c r="G24" s="1109">
        <f>G18-G23</f>
        <v>0</v>
      </c>
      <c r="H24" s="1109">
        <f t="shared" ref="H24:N24" si="4">H18-H23</f>
        <v>0</v>
      </c>
      <c r="I24" s="1110">
        <f t="shared" si="4"/>
        <v>0</v>
      </c>
      <c r="J24" s="1111">
        <f t="shared" si="4"/>
        <v>0</v>
      </c>
      <c r="K24" s="1109">
        <f t="shared" si="4"/>
        <v>0</v>
      </c>
      <c r="L24" s="1109">
        <f t="shared" si="4"/>
        <v>0</v>
      </c>
      <c r="M24" s="1109">
        <f t="shared" si="4"/>
        <v>0</v>
      </c>
      <c r="N24" s="1110">
        <f t="shared" si="4"/>
        <v>0</v>
      </c>
      <c r="O24" s="1040"/>
      <c r="P24" s="1088" t="s">
        <v>21789</v>
      </c>
      <c r="Q24" s="1089"/>
      <c r="R24" s="4604"/>
      <c r="S24" s="4604"/>
      <c r="T24" s="4604"/>
      <c r="U24" s="4604"/>
    </row>
    <row r="25" spans="2:21">
      <c r="B25" s="1090"/>
      <c r="C25" s="1091"/>
      <c r="D25" s="1092"/>
      <c r="E25" s="1092"/>
      <c r="F25" s="1092"/>
      <c r="G25" s="1112"/>
      <c r="H25" s="1112"/>
      <c r="I25" s="1095"/>
      <c r="J25" s="1095"/>
      <c r="K25" s="1095"/>
      <c r="L25" s="1095"/>
      <c r="M25" s="1095"/>
      <c r="N25" s="1095"/>
      <c r="O25" s="1040"/>
      <c r="P25" s="1040"/>
      <c r="Q25" s="1040"/>
      <c r="R25" s="1040"/>
      <c r="S25" s="1040"/>
      <c r="T25" s="1040"/>
      <c r="U25" s="1040"/>
    </row>
    <row r="26" spans="2:21">
      <c r="B26" s="108" t="s">
        <v>327</v>
      </c>
      <c r="C26" s="109"/>
      <c r="D26" s="961"/>
      <c r="E26" s="923"/>
      <c r="F26" s="4593"/>
      <c r="G26" s="4593"/>
      <c r="H26" s="4593"/>
      <c r="I26" s="1015"/>
      <c r="J26" s="1015"/>
      <c r="K26" s="1015"/>
      <c r="L26" s="1015"/>
      <c r="M26" s="920"/>
      <c r="N26" s="920"/>
      <c r="O26" s="920"/>
      <c r="P26" s="920"/>
      <c r="Q26" s="920"/>
      <c r="R26" s="920"/>
      <c r="S26" s="1040"/>
      <c r="T26" s="1040"/>
      <c r="U26" s="1040"/>
    </row>
    <row r="27" spans="2:21">
      <c r="B27" s="112"/>
      <c r="C27" s="113" t="s">
        <v>328</v>
      </c>
      <c r="D27" s="961"/>
      <c r="E27" s="923"/>
      <c r="F27" s="4593"/>
      <c r="G27" s="4593"/>
      <c r="H27" s="4593"/>
      <c r="I27" s="1015"/>
      <c r="J27" s="1015"/>
      <c r="K27" s="1015"/>
      <c r="L27" s="1015"/>
      <c r="M27" s="920"/>
      <c r="N27" s="920"/>
      <c r="O27" s="920"/>
      <c r="P27" s="920"/>
      <c r="Q27" s="920"/>
      <c r="R27" s="920"/>
      <c r="S27" s="1040"/>
      <c r="T27" s="1040"/>
      <c r="U27" s="1040"/>
    </row>
    <row r="28" spans="2:21">
      <c r="B28" s="115"/>
      <c r="C28" s="113" t="s">
        <v>329</v>
      </c>
      <c r="D28" s="1016"/>
      <c r="E28" s="1017"/>
      <c r="F28" s="1017"/>
      <c r="G28" s="4592"/>
      <c r="H28" s="4592"/>
      <c r="I28" s="4592"/>
      <c r="J28" s="4592"/>
      <c r="K28" s="4592"/>
      <c r="L28" s="4592"/>
      <c r="M28" s="905"/>
      <c r="N28" s="4592"/>
      <c r="O28" s="4592"/>
      <c r="P28" s="4592"/>
      <c r="Q28" s="4592"/>
      <c r="R28" s="4592"/>
      <c r="S28" s="1040"/>
      <c r="T28" s="1040"/>
      <c r="U28" s="1040"/>
    </row>
    <row r="29" spans="2:21">
      <c r="B29" s="116"/>
      <c r="C29" s="113" t="s">
        <v>330</v>
      </c>
      <c r="D29" s="1018"/>
      <c r="E29" s="1017"/>
      <c r="F29" s="1017"/>
      <c r="G29" s="4592"/>
      <c r="H29" s="4592"/>
      <c r="I29" s="4592"/>
      <c r="J29" s="4592"/>
      <c r="K29" s="4592"/>
      <c r="L29" s="4592"/>
      <c r="M29" s="905"/>
      <c r="N29" s="4592"/>
      <c r="O29" s="4592"/>
      <c r="P29" s="4592"/>
      <c r="Q29" s="4592"/>
      <c r="R29" s="4592"/>
      <c r="S29" s="1040"/>
      <c r="T29" s="4604"/>
      <c r="U29" s="4604"/>
    </row>
    <row r="30" spans="2:21">
      <c r="B30" s="3719"/>
      <c r="C30" s="113" t="s">
        <v>331</v>
      </c>
      <c r="D30" s="1016"/>
      <c r="E30" s="1017"/>
      <c r="F30" s="1017"/>
      <c r="G30" s="4592"/>
      <c r="H30" s="4592"/>
      <c r="I30" s="4592"/>
      <c r="J30" s="4592"/>
      <c r="K30" s="4592"/>
      <c r="L30" s="4592"/>
      <c r="M30" s="905"/>
      <c r="N30" s="4592"/>
      <c r="O30" s="4592"/>
      <c r="P30" s="4592"/>
      <c r="Q30" s="4592"/>
      <c r="R30" s="4592"/>
      <c r="S30" s="1040"/>
      <c r="T30" s="1040"/>
      <c r="U30" s="1040"/>
    </row>
    <row r="31" spans="2:21" ht="14.5" thickBot="1">
      <c r="B31" s="4594"/>
      <c r="C31" s="1019"/>
      <c r="D31" s="1019"/>
      <c r="E31" s="4594"/>
      <c r="F31" s="4594"/>
      <c r="G31" s="4594"/>
      <c r="H31" s="4594"/>
      <c r="I31" s="4594"/>
      <c r="J31" s="4594"/>
      <c r="K31" s="4594"/>
      <c r="L31" s="4594"/>
      <c r="M31" s="905"/>
      <c r="N31" s="4594"/>
      <c r="O31" s="4594"/>
      <c r="P31" s="4594"/>
      <c r="Q31" s="4594"/>
      <c r="R31" s="4594"/>
      <c r="S31" s="1040"/>
      <c r="T31" s="1040"/>
      <c r="U31" s="1040"/>
    </row>
    <row r="32" spans="2:21" ht="15.5" thickBot="1">
      <c r="B32" s="6000" t="s">
        <v>21790</v>
      </c>
      <c r="C32" s="6001"/>
      <c r="D32" s="6001"/>
      <c r="E32" s="6001"/>
      <c r="F32" s="6001"/>
      <c r="G32" s="6001"/>
      <c r="H32" s="6001"/>
      <c r="I32" s="6001"/>
      <c r="J32" s="6001"/>
      <c r="K32" s="6001"/>
      <c r="L32" s="6001"/>
      <c r="M32" s="6001"/>
      <c r="N32" s="6001"/>
      <c r="O32" s="6001"/>
      <c r="P32" s="6001"/>
      <c r="Q32" s="6002"/>
      <c r="R32" s="118"/>
      <c r="S32" s="572"/>
      <c r="T32" s="572"/>
      <c r="U32" s="572"/>
    </row>
    <row r="33" spans="2:21" ht="14.5" thickBot="1">
      <c r="B33" s="4588"/>
      <c r="C33" s="121"/>
      <c r="D33" s="121"/>
      <c r="E33" s="4588"/>
      <c r="F33" s="4588"/>
      <c r="G33" s="4588"/>
      <c r="H33" s="4588"/>
      <c r="I33" s="4588"/>
      <c r="J33" s="4594"/>
      <c r="K33" s="4588"/>
      <c r="L33" s="4588"/>
      <c r="M33" s="4588"/>
      <c r="N33" s="4594"/>
      <c r="O33" s="4594"/>
      <c r="P33" s="4594"/>
      <c r="Q33" s="4594"/>
      <c r="R33" s="1028"/>
      <c r="S33" s="572"/>
      <c r="T33" s="572"/>
      <c r="U33" s="572"/>
    </row>
    <row r="34" spans="2:21" ht="45" customHeight="1" thickBot="1">
      <c r="B34" s="6266" t="s">
        <v>21791</v>
      </c>
      <c r="C34" s="6267"/>
      <c r="D34" s="6267"/>
      <c r="E34" s="6267"/>
      <c r="F34" s="6267"/>
      <c r="G34" s="6267"/>
      <c r="H34" s="6267"/>
      <c r="I34" s="6267"/>
      <c r="J34" s="6267"/>
      <c r="K34" s="6267"/>
      <c r="L34" s="6267"/>
      <c r="M34" s="6267"/>
      <c r="N34" s="6267"/>
      <c r="O34" s="6267"/>
      <c r="P34" s="6267"/>
      <c r="Q34" s="6268"/>
      <c r="R34" s="1029"/>
      <c r="S34" s="572"/>
      <c r="T34" s="572"/>
      <c r="U34" s="572"/>
    </row>
    <row r="35" spans="2:21" ht="14.5" thickBot="1">
      <c r="B35" s="1030"/>
      <c r="C35" s="1031"/>
      <c r="D35" s="1032"/>
      <c r="E35" s="4592"/>
      <c r="F35" s="4592"/>
      <c r="G35" s="4592"/>
      <c r="H35" s="4592"/>
      <c r="I35" s="4592"/>
      <c r="J35" s="4592"/>
      <c r="K35" s="4592"/>
      <c r="L35" s="4592"/>
      <c r="M35" s="4592"/>
      <c r="N35" s="4592"/>
      <c r="O35" s="4592"/>
      <c r="P35" s="4592"/>
      <c r="Q35" s="4592"/>
      <c r="R35" s="1017"/>
      <c r="S35" s="572"/>
      <c r="T35" s="572"/>
      <c r="U35" s="572"/>
    </row>
    <row r="36" spans="2:21" ht="15" customHeight="1">
      <c r="B36" s="964" t="s">
        <v>517</v>
      </c>
      <c r="C36" s="6287" t="s">
        <v>336</v>
      </c>
      <c r="D36" s="6269"/>
      <c r="E36" s="6269"/>
      <c r="F36" s="6269"/>
      <c r="G36" s="6269"/>
      <c r="H36" s="6269"/>
      <c r="I36" s="6269"/>
      <c r="J36" s="6269"/>
      <c r="K36" s="6269"/>
      <c r="L36" s="6269"/>
      <c r="M36" s="6269"/>
      <c r="N36" s="6269"/>
      <c r="O36" s="6269"/>
      <c r="P36" s="6269"/>
      <c r="Q36" s="6270"/>
      <c r="R36" s="989"/>
      <c r="S36" s="989"/>
      <c r="T36" s="989"/>
      <c r="U36" s="989"/>
    </row>
    <row r="37" spans="2:21" ht="15" customHeight="1">
      <c r="B37" s="4167" t="s">
        <v>518</v>
      </c>
      <c r="C37" s="4162" t="str">
        <f>$C$7</f>
        <v>Water wholesale local authority rates</v>
      </c>
      <c r="D37" s="4162"/>
      <c r="E37" s="4162"/>
      <c r="F37" s="4162"/>
      <c r="G37" s="4162"/>
      <c r="H37" s="4162"/>
      <c r="I37" s="4162"/>
      <c r="J37" s="4162"/>
      <c r="K37" s="4162"/>
      <c r="L37" s="4162"/>
      <c r="M37" s="4162"/>
      <c r="N37" s="4162"/>
      <c r="O37" s="4162"/>
      <c r="P37" s="4162"/>
      <c r="Q37" s="4163"/>
      <c r="R37" s="989"/>
      <c r="S37" s="989"/>
      <c r="T37" s="989"/>
      <c r="U37" s="989"/>
    </row>
    <row r="38" spans="2:21" ht="15" customHeight="1">
      <c r="B38" s="1113">
        <v>1</v>
      </c>
      <c r="C38" s="6291" t="s">
        <v>21792</v>
      </c>
      <c r="D38" s="6292"/>
      <c r="E38" s="6292"/>
      <c r="F38" s="6292"/>
      <c r="G38" s="6292"/>
      <c r="H38" s="6292"/>
      <c r="I38" s="6292"/>
      <c r="J38" s="6292"/>
      <c r="K38" s="6292"/>
      <c r="L38" s="6292"/>
      <c r="M38" s="6292"/>
      <c r="N38" s="6292"/>
      <c r="O38" s="6292"/>
      <c r="P38" s="6292"/>
      <c r="Q38" s="6293"/>
      <c r="R38" s="1034"/>
      <c r="S38" s="572"/>
      <c r="T38" s="572"/>
      <c r="U38" s="572"/>
    </row>
    <row r="39" spans="2:21" ht="15" customHeight="1">
      <c r="B39" s="1113">
        <v>2</v>
      </c>
      <c r="C39" s="6291" t="s">
        <v>21793</v>
      </c>
      <c r="D39" s="6292"/>
      <c r="E39" s="6292"/>
      <c r="F39" s="6292"/>
      <c r="G39" s="6292"/>
      <c r="H39" s="6292"/>
      <c r="I39" s="6292"/>
      <c r="J39" s="6292"/>
      <c r="K39" s="6292"/>
      <c r="L39" s="6292"/>
      <c r="M39" s="6292"/>
      <c r="N39" s="6292"/>
      <c r="O39" s="6292"/>
      <c r="P39" s="6292"/>
      <c r="Q39" s="6293"/>
      <c r="R39" s="1034"/>
      <c r="S39" s="572"/>
      <c r="T39" s="572"/>
      <c r="U39" s="572"/>
    </row>
    <row r="40" spans="2:21" ht="15" customHeight="1">
      <c r="B40" s="1113">
        <v>3</v>
      </c>
      <c r="C40" s="6291" t="s">
        <v>21794</v>
      </c>
      <c r="D40" s="6292"/>
      <c r="E40" s="6292"/>
      <c r="F40" s="6292"/>
      <c r="G40" s="6292"/>
      <c r="H40" s="6292"/>
      <c r="I40" s="6292"/>
      <c r="J40" s="6292"/>
      <c r="K40" s="6292"/>
      <c r="L40" s="6292"/>
      <c r="M40" s="6292"/>
      <c r="N40" s="6292"/>
      <c r="O40" s="6292"/>
      <c r="P40" s="6292"/>
      <c r="Q40" s="6293"/>
      <c r="R40" s="4953"/>
      <c r="S40" s="572"/>
      <c r="T40" s="572"/>
      <c r="U40" s="572"/>
    </row>
    <row r="41" spans="2:21" ht="15" customHeight="1">
      <c r="B41" s="1113">
        <v>4</v>
      </c>
      <c r="C41" s="6291" t="s">
        <v>21795</v>
      </c>
      <c r="D41" s="6292"/>
      <c r="E41" s="6292"/>
      <c r="F41" s="6292"/>
      <c r="G41" s="6292"/>
      <c r="H41" s="6292"/>
      <c r="I41" s="6292"/>
      <c r="J41" s="6292"/>
      <c r="K41" s="6292"/>
      <c r="L41" s="6292"/>
      <c r="M41" s="6292"/>
      <c r="N41" s="6292"/>
      <c r="O41" s="6292"/>
      <c r="P41" s="6292"/>
      <c r="Q41" s="6293"/>
      <c r="R41" s="4953"/>
      <c r="S41" s="572"/>
      <c r="T41" s="572"/>
      <c r="U41" s="572"/>
    </row>
    <row r="42" spans="2:21" ht="15" customHeight="1">
      <c r="B42" s="1113">
        <v>5</v>
      </c>
      <c r="C42" s="6291" t="s">
        <v>21796</v>
      </c>
      <c r="D42" s="6292"/>
      <c r="E42" s="6292"/>
      <c r="F42" s="6292"/>
      <c r="G42" s="6292"/>
      <c r="H42" s="6292"/>
      <c r="I42" s="6292"/>
      <c r="J42" s="6292"/>
      <c r="K42" s="6292"/>
      <c r="L42" s="6292"/>
      <c r="M42" s="6292"/>
      <c r="N42" s="6292"/>
      <c r="O42" s="6292"/>
      <c r="P42" s="6292"/>
      <c r="Q42" s="6293"/>
      <c r="R42" s="4953"/>
      <c r="S42" s="572"/>
      <c r="T42" s="572"/>
      <c r="U42" s="572"/>
    </row>
    <row r="43" spans="2:21" ht="15" customHeight="1">
      <c r="B43" s="1114" t="s">
        <v>21797</v>
      </c>
      <c r="C43" s="6291" t="s">
        <v>21798</v>
      </c>
      <c r="D43" s="6292"/>
      <c r="E43" s="6292"/>
      <c r="F43" s="6292"/>
      <c r="G43" s="6292"/>
      <c r="H43" s="6292"/>
      <c r="I43" s="6292"/>
      <c r="J43" s="6292"/>
      <c r="K43" s="6292"/>
      <c r="L43" s="6292"/>
      <c r="M43" s="6292"/>
      <c r="N43" s="6292"/>
      <c r="O43" s="6292"/>
      <c r="P43" s="6292"/>
      <c r="Q43" s="6293"/>
      <c r="R43" s="4953"/>
      <c r="S43" s="572"/>
      <c r="T43" s="572"/>
      <c r="U43" s="572"/>
    </row>
    <row r="44" spans="2:21" ht="15" customHeight="1">
      <c r="B44" s="1113">
        <v>8</v>
      </c>
      <c r="C44" s="6291" t="s">
        <v>21799</v>
      </c>
      <c r="D44" s="6292"/>
      <c r="E44" s="6292"/>
      <c r="F44" s="6292"/>
      <c r="G44" s="6292"/>
      <c r="H44" s="6292"/>
      <c r="I44" s="6292"/>
      <c r="J44" s="6292"/>
      <c r="K44" s="6292"/>
      <c r="L44" s="6292"/>
      <c r="M44" s="6292"/>
      <c r="N44" s="6292"/>
      <c r="O44" s="6292"/>
      <c r="P44" s="6292"/>
      <c r="Q44" s="6293"/>
      <c r="R44" s="4953"/>
      <c r="S44" s="572"/>
      <c r="T44" s="572"/>
      <c r="U44" s="572"/>
    </row>
    <row r="45" spans="2:21" ht="15" customHeight="1">
      <c r="B45" s="4167" t="s">
        <v>532</v>
      </c>
      <c r="C45" s="4162" t="str">
        <f>$C$17</f>
        <v>Analysis of change in charge before transitional relief</v>
      </c>
      <c r="D45" s="4162"/>
      <c r="E45" s="4162"/>
      <c r="F45" s="4162"/>
      <c r="G45" s="4162"/>
      <c r="H45" s="4162"/>
      <c r="I45" s="4162"/>
      <c r="J45" s="4162"/>
      <c r="K45" s="4162"/>
      <c r="L45" s="4162"/>
      <c r="M45" s="4162"/>
      <c r="N45" s="4162"/>
      <c r="O45" s="4162"/>
      <c r="P45" s="4162"/>
      <c r="Q45" s="4163"/>
      <c r="R45" s="4953"/>
      <c r="S45" s="572"/>
      <c r="T45" s="572"/>
      <c r="U45" s="572"/>
    </row>
    <row r="46" spans="2:21" ht="15" customHeight="1">
      <c r="B46" s="1113">
        <v>9</v>
      </c>
      <c r="C46" s="6291" t="s">
        <v>21800</v>
      </c>
      <c r="D46" s="6292"/>
      <c r="E46" s="6292"/>
      <c r="F46" s="6292"/>
      <c r="G46" s="6292"/>
      <c r="H46" s="6292"/>
      <c r="I46" s="6292"/>
      <c r="J46" s="6292"/>
      <c r="K46" s="6292"/>
      <c r="L46" s="6292"/>
      <c r="M46" s="6292"/>
      <c r="N46" s="6292"/>
      <c r="O46" s="6292"/>
      <c r="P46" s="6292"/>
      <c r="Q46" s="6293"/>
      <c r="R46" s="4953"/>
      <c r="S46" s="572"/>
      <c r="T46" s="572"/>
      <c r="U46" s="572"/>
    </row>
    <row r="47" spans="2:21" ht="15" customHeight="1">
      <c r="B47" s="1113">
        <v>10</v>
      </c>
      <c r="C47" s="6291" t="s">
        <v>21801</v>
      </c>
      <c r="D47" s="6292"/>
      <c r="E47" s="6292"/>
      <c r="F47" s="6292"/>
      <c r="G47" s="6292"/>
      <c r="H47" s="6292"/>
      <c r="I47" s="6292"/>
      <c r="J47" s="6292"/>
      <c r="K47" s="6292"/>
      <c r="L47" s="6292"/>
      <c r="M47" s="6292"/>
      <c r="N47" s="6292"/>
      <c r="O47" s="6292"/>
      <c r="P47" s="6292"/>
      <c r="Q47" s="6293"/>
      <c r="R47" s="4953"/>
      <c r="S47" s="572"/>
      <c r="T47" s="572"/>
      <c r="U47" s="572"/>
    </row>
    <row r="48" spans="2:21" ht="15" customHeight="1">
      <c r="B48" s="1113">
        <v>11</v>
      </c>
      <c r="C48" s="6291" t="s">
        <v>21802</v>
      </c>
      <c r="D48" s="6292"/>
      <c r="E48" s="6292"/>
      <c r="F48" s="6292"/>
      <c r="G48" s="6292"/>
      <c r="H48" s="6292"/>
      <c r="I48" s="6292"/>
      <c r="J48" s="6292"/>
      <c r="K48" s="6292"/>
      <c r="L48" s="6292"/>
      <c r="M48" s="6292"/>
      <c r="N48" s="6292"/>
      <c r="O48" s="6292"/>
      <c r="P48" s="6292"/>
      <c r="Q48" s="6293"/>
      <c r="R48" s="4953"/>
      <c r="S48" s="572"/>
      <c r="T48" s="572"/>
      <c r="U48" s="572"/>
    </row>
    <row r="49" spans="2:21" ht="15" customHeight="1">
      <c r="B49" s="4952" t="s">
        <v>21803</v>
      </c>
      <c r="C49" s="6291" t="s">
        <v>21804</v>
      </c>
      <c r="D49" s="6292"/>
      <c r="E49" s="6292"/>
      <c r="F49" s="6292"/>
      <c r="G49" s="6292"/>
      <c r="H49" s="6292"/>
      <c r="I49" s="6292"/>
      <c r="J49" s="6292"/>
      <c r="K49" s="6292"/>
      <c r="L49" s="6292"/>
      <c r="M49" s="6292"/>
      <c r="N49" s="6292"/>
      <c r="O49" s="6292"/>
      <c r="P49" s="6292"/>
      <c r="Q49" s="6293"/>
      <c r="R49" s="4953"/>
      <c r="S49" s="572"/>
      <c r="T49" s="572"/>
      <c r="U49" s="572"/>
    </row>
    <row r="50" spans="2:21" ht="15" customHeight="1">
      <c r="B50" s="1113">
        <v>14</v>
      </c>
      <c r="C50" s="6291" t="s">
        <v>21805</v>
      </c>
      <c r="D50" s="6292"/>
      <c r="E50" s="6292"/>
      <c r="F50" s="6292"/>
      <c r="G50" s="6292"/>
      <c r="H50" s="6292"/>
      <c r="I50" s="6292"/>
      <c r="J50" s="6292"/>
      <c r="K50" s="6292"/>
      <c r="L50" s="6292"/>
      <c r="M50" s="6292"/>
      <c r="N50" s="6292"/>
      <c r="O50" s="6292"/>
      <c r="P50" s="6292"/>
      <c r="Q50" s="6293"/>
      <c r="R50" s="4953"/>
      <c r="S50" s="572"/>
      <c r="T50" s="572"/>
      <c r="U50" s="572"/>
    </row>
    <row r="51" spans="2:21" ht="15" customHeight="1" thickBot="1">
      <c r="B51" s="1115">
        <v>15</v>
      </c>
      <c r="C51" s="6297" t="s">
        <v>21806</v>
      </c>
      <c r="D51" s="6298"/>
      <c r="E51" s="6298"/>
      <c r="F51" s="6298"/>
      <c r="G51" s="6298"/>
      <c r="H51" s="6298"/>
      <c r="I51" s="6298"/>
      <c r="J51" s="6298"/>
      <c r="K51" s="6298"/>
      <c r="L51" s="6298"/>
      <c r="M51" s="6298"/>
      <c r="N51" s="6298"/>
      <c r="O51" s="6298"/>
      <c r="P51" s="6298"/>
      <c r="Q51" s="6299"/>
      <c r="R51" s="4953"/>
      <c r="S51" s="572"/>
      <c r="T51" s="572"/>
      <c r="U51" s="572"/>
    </row>
    <row r="52" spans="2:21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4604"/>
      <c r="P52" s="4604"/>
      <c r="Q52" s="4604"/>
      <c r="R52" s="4871"/>
      <c r="S52" s="4604"/>
      <c r="T52" s="4604"/>
      <c r="U52" s="4604"/>
    </row>
    <row r="53" spans="2:21">
      <c r="B53" s="4604"/>
      <c r="C53" s="4604"/>
      <c r="D53" s="4604"/>
      <c r="E53" s="4604"/>
      <c r="F53" s="4604"/>
      <c r="G53" s="4604"/>
      <c r="H53" s="4604"/>
      <c r="I53" s="4604"/>
      <c r="J53" s="4604"/>
      <c r="K53" s="4604"/>
      <c r="L53" s="4604"/>
      <c r="M53" s="4604"/>
      <c r="N53" s="4604"/>
      <c r="O53" s="4604"/>
      <c r="P53" s="4604"/>
      <c r="Q53" s="4604"/>
      <c r="R53" s="4871"/>
      <c r="S53" s="4604"/>
      <c r="T53" s="4604"/>
      <c r="U53" s="4604"/>
    </row>
    <row r="54" spans="2:21">
      <c r="B54" s="4604"/>
      <c r="C54" s="4604"/>
      <c r="D54" s="4604"/>
      <c r="E54" s="4604"/>
      <c r="F54" s="4604"/>
      <c r="G54" s="4604"/>
      <c r="H54" s="4604"/>
      <c r="I54" s="4604"/>
      <c r="J54" s="4604"/>
      <c r="K54" s="4604"/>
      <c r="L54" s="4604"/>
      <c r="M54" s="4604"/>
      <c r="N54" s="4604"/>
      <c r="O54" s="4604"/>
      <c r="P54" s="4604"/>
      <c r="Q54" s="4604"/>
      <c r="R54" s="4871"/>
      <c r="S54" s="4604"/>
      <c r="T54" s="4604"/>
      <c r="U54" s="4604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scale="44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0">
    <mergeCell ref="C48:Q48"/>
    <mergeCell ref="C49:Q49"/>
    <mergeCell ref="C50:Q50"/>
    <mergeCell ref="C51:Q51"/>
    <mergeCell ref="C41:Q41"/>
    <mergeCell ref="C42:Q42"/>
    <mergeCell ref="C43:Q43"/>
    <mergeCell ref="C44:Q44"/>
    <mergeCell ref="C46:Q46"/>
    <mergeCell ref="C47:Q47"/>
    <mergeCell ref="C40:Q40"/>
    <mergeCell ref="B3:C3"/>
    <mergeCell ref="B5:F5"/>
    <mergeCell ref="B32:Q32"/>
    <mergeCell ref="B34:Q34"/>
    <mergeCell ref="C36:Q36"/>
    <mergeCell ref="C38:Q38"/>
    <mergeCell ref="C39:Q39"/>
    <mergeCell ref="G5:I5"/>
    <mergeCell ref="J5:N5"/>
  </mergeCells>
  <pageMargins left="0.70866141732283472" right="0.70866141732283472" top="0.74803149606299213" bottom="0.74803149606299213" header="0.31496062992125984" footer="0.31496062992125984"/>
  <pageSetup paperSize="9" scale="5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49" twoDigitTextYear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BG61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7.08203125" style="411" customWidth="1"/>
    <col min="4" max="4" width="8.58203125" style="411" customWidth="1"/>
    <col min="5" max="6" width="5.58203125" style="411" customWidth="1"/>
    <col min="7" max="13" width="9.58203125" style="411"/>
    <col min="14" max="15" width="9.58203125" style="411" customWidth="1"/>
    <col min="16" max="46" width="9.58203125" style="411"/>
    <col min="47" max="47" width="2.58203125" style="411" customWidth="1"/>
    <col min="48" max="48" width="26.58203125" style="411" bestFit="1" customWidth="1"/>
    <col min="49" max="49" width="17.08203125" style="411" customWidth="1"/>
    <col min="50" max="50" width="9.58203125" style="411"/>
    <col min="51" max="51" width="6.58203125" style="411" customWidth="1"/>
    <col min="52" max="52" width="24.08203125" style="411" bestFit="1" customWidth="1"/>
    <col min="53" max="54" width="5.58203125" style="411" customWidth="1"/>
    <col min="55" max="59" width="12.58203125" style="411" customWidth="1"/>
    <col min="60" max="16384" width="9.58203125" style="411"/>
  </cols>
  <sheetData>
    <row r="1" spans="2:59" ht="20">
      <c r="B1" s="821" t="s">
        <v>21807</v>
      </c>
      <c r="C1" s="821"/>
      <c r="D1" s="821"/>
      <c r="E1" s="821"/>
      <c r="F1" s="821"/>
      <c r="G1" s="821"/>
      <c r="H1" s="821"/>
      <c r="I1" s="821"/>
      <c r="J1" s="821"/>
      <c r="K1" s="821"/>
      <c r="L1" s="821"/>
      <c r="M1" s="821"/>
      <c r="N1" s="821"/>
      <c r="O1" s="821"/>
      <c r="P1" s="821"/>
      <c r="Q1" s="821"/>
      <c r="R1" s="821"/>
      <c r="S1" s="821"/>
      <c r="T1" s="821"/>
      <c r="U1" s="821"/>
      <c r="V1" s="821"/>
      <c r="W1" s="821"/>
      <c r="X1" s="821"/>
      <c r="Y1" s="821"/>
      <c r="Z1" s="821"/>
      <c r="AA1" s="821"/>
      <c r="AB1" s="821"/>
      <c r="AC1" s="821"/>
      <c r="AD1" s="821"/>
      <c r="AE1" s="821"/>
      <c r="AF1" s="821"/>
      <c r="AG1" s="821"/>
      <c r="AH1" s="821"/>
      <c r="AI1" s="821"/>
      <c r="AJ1" s="821"/>
      <c r="AK1" s="821"/>
      <c r="AL1" s="821"/>
      <c r="AM1" s="821"/>
      <c r="AN1" s="821"/>
      <c r="AO1" s="821"/>
      <c r="AP1" s="821"/>
      <c r="AQ1" s="821"/>
      <c r="AR1" s="821"/>
      <c r="AS1" s="821"/>
      <c r="AT1" s="189" t="s">
        <v>3</v>
      </c>
      <c r="AU1" s="1039"/>
      <c r="AV1" s="191" t="s">
        <v>424</v>
      </c>
      <c r="AW1" s="191"/>
      <c r="AX1" s="4604"/>
      <c r="AY1" s="821" t="s">
        <v>3522</v>
      </c>
      <c r="AZ1" s="821"/>
      <c r="BA1" s="821"/>
      <c r="BB1" s="821"/>
      <c r="BC1" s="821"/>
      <c r="BD1" s="821"/>
      <c r="BE1" s="821"/>
      <c r="BF1" s="821"/>
      <c r="BG1" s="823" t="str">
        <f>LEFT($B$1,3)</f>
        <v>WS8</v>
      </c>
    </row>
    <row r="2" spans="2:59" ht="14.15" customHeight="1" thickBot="1">
      <c r="B2" s="826"/>
      <c r="C2" s="827"/>
      <c r="D2" s="827"/>
      <c r="E2" s="827"/>
      <c r="F2" s="827"/>
      <c r="G2" s="827"/>
      <c r="H2" s="827"/>
      <c r="I2" s="827"/>
      <c r="J2" s="1040"/>
      <c r="K2" s="1040"/>
      <c r="L2" s="1040"/>
      <c r="M2" s="1040"/>
      <c r="N2" s="1040"/>
      <c r="O2" s="1040"/>
      <c r="P2" s="1040"/>
      <c r="Q2" s="1040"/>
      <c r="R2" s="1040"/>
      <c r="S2" s="1040"/>
      <c r="T2" s="1040"/>
      <c r="U2" s="1040"/>
      <c r="V2" s="1040"/>
      <c r="W2" s="1040"/>
      <c r="X2" s="1040"/>
      <c r="Y2" s="1040"/>
      <c r="Z2" s="1040"/>
      <c r="AA2" s="1040"/>
      <c r="AB2" s="1040"/>
      <c r="AC2" s="1040"/>
      <c r="AD2" s="1040"/>
      <c r="AE2" s="1040"/>
      <c r="AF2" s="1040"/>
      <c r="AG2" s="1040"/>
      <c r="AH2" s="1040"/>
      <c r="AI2" s="1040"/>
      <c r="AJ2" s="1040"/>
      <c r="AK2" s="1040"/>
      <c r="AL2" s="1040"/>
      <c r="AM2" s="1040"/>
      <c r="AN2" s="1040"/>
      <c r="AO2" s="1040"/>
      <c r="AP2" s="1040"/>
      <c r="AQ2" s="1040"/>
      <c r="AR2" s="1040"/>
      <c r="AS2" s="1040"/>
      <c r="AT2" s="1040"/>
      <c r="AU2" s="1040"/>
      <c r="AV2" s="1040"/>
      <c r="AW2" s="1040"/>
      <c r="AX2" s="4604"/>
      <c r="AY2" s="826"/>
      <c r="AZ2" s="827"/>
      <c r="BA2" s="827"/>
      <c r="BB2" s="827"/>
      <c r="BC2" s="827"/>
      <c r="BD2" s="827"/>
      <c r="BE2" s="827"/>
      <c r="BF2" s="1040"/>
      <c r="BG2" s="1040"/>
    </row>
    <row r="3" spans="2:59" ht="14.9" customHeight="1" thickBot="1">
      <c r="B3" s="831"/>
      <c r="C3" s="830"/>
      <c r="D3" s="832"/>
      <c r="E3" s="830"/>
      <c r="F3" s="830"/>
      <c r="G3" s="6214" t="s">
        <v>20631</v>
      </c>
      <c r="H3" s="6217"/>
      <c r="I3" s="6217"/>
      <c r="J3" s="6217"/>
      <c r="K3" s="6218"/>
      <c r="L3" s="6214" t="s">
        <v>20632</v>
      </c>
      <c r="M3" s="6217"/>
      <c r="N3" s="6217"/>
      <c r="O3" s="6217"/>
      <c r="P3" s="6218"/>
      <c r="Q3" s="6214" t="s">
        <v>20633</v>
      </c>
      <c r="R3" s="6217"/>
      <c r="S3" s="6217"/>
      <c r="T3" s="6217"/>
      <c r="U3" s="6218"/>
      <c r="V3" s="6214" t="s">
        <v>20634</v>
      </c>
      <c r="W3" s="6217"/>
      <c r="X3" s="6217"/>
      <c r="Y3" s="6217"/>
      <c r="Z3" s="6218"/>
      <c r="AA3" s="6214" t="s">
        <v>20635</v>
      </c>
      <c r="AB3" s="6217"/>
      <c r="AC3" s="6217"/>
      <c r="AD3" s="6217"/>
      <c r="AE3" s="6218"/>
      <c r="AF3" s="6214" t="s">
        <v>20636</v>
      </c>
      <c r="AG3" s="6215"/>
      <c r="AH3" s="6215"/>
      <c r="AI3" s="6215"/>
      <c r="AJ3" s="6216"/>
      <c r="AK3" s="6214" t="s">
        <v>20637</v>
      </c>
      <c r="AL3" s="6215"/>
      <c r="AM3" s="6215"/>
      <c r="AN3" s="6215"/>
      <c r="AO3" s="6216"/>
      <c r="AP3" s="6214" t="s">
        <v>20638</v>
      </c>
      <c r="AQ3" s="6215"/>
      <c r="AR3" s="6215"/>
      <c r="AS3" s="6215"/>
      <c r="AT3" s="6216"/>
      <c r="AU3" s="1040"/>
      <c r="AV3" s="1040"/>
      <c r="AW3" s="1040"/>
      <c r="AX3" s="4604"/>
      <c r="AY3" s="831"/>
      <c r="AZ3" s="830"/>
      <c r="BA3" s="830"/>
      <c r="BB3" s="830"/>
      <c r="BC3" s="6214" t="s">
        <v>20639</v>
      </c>
      <c r="BD3" s="6217"/>
      <c r="BE3" s="6217"/>
      <c r="BF3" s="6217"/>
      <c r="BG3" s="6218"/>
    </row>
    <row r="4" spans="2:59" ht="41" thickBot="1">
      <c r="B4" s="6224" t="s">
        <v>426</v>
      </c>
      <c r="C4" s="6225"/>
      <c r="D4" s="833" t="s">
        <v>427</v>
      </c>
      <c r="E4" s="834" t="s">
        <v>428</v>
      </c>
      <c r="F4" s="835" t="s">
        <v>429</v>
      </c>
      <c r="G4" s="836" t="s">
        <v>29</v>
      </c>
      <c r="H4" s="833" t="s">
        <v>20683</v>
      </c>
      <c r="I4" s="833" t="s">
        <v>20684</v>
      </c>
      <c r="J4" s="837" t="s">
        <v>20685</v>
      </c>
      <c r="K4" s="5835" t="s">
        <v>194</v>
      </c>
      <c r="L4" s="836" t="s">
        <v>29</v>
      </c>
      <c r="M4" s="833" t="s">
        <v>20683</v>
      </c>
      <c r="N4" s="833" t="s">
        <v>20684</v>
      </c>
      <c r="O4" s="837" t="s">
        <v>20685</v>
      </c>
      <c r="P4" s="5835" t="s">
        <v>194</v>
      </c>
      <c r="Q4" s="836" t="s">
        <v>29</v>
      </c>
      <c r="R4" s="833" t="s">
        <v>20683</v>
      </c>
      <c r="S4" s="833" t="s">
        <v>20684</v>
      </c>
      <c r="T4" s="837" t="s">
        <v>20685</v>
      </c>
      <c r="U4" s="5835" t="s">
        <v>194</v>
      </c>
      <c r="V4" s="836" t="s">
        <v>29</v>
      </c>
      <c r="W4" s="833" t="s">
        <v>20683</v>
      </c>
      <c r="X4" s="833" t="s">
        <v>20684</v>
      </c>
      <c r="Y4" s="837" t="s">
        <v>20685</v>
      </c>
      <c r="Z4" s="5835" t="s">
        <v>194</v>
      </c>
      <c r="AA4" s="836" t="s">
        <v>29</v>
      </c>
      <c r="AB4" s="833" t="s">
        <v>20683</v>
      </c>
      <c r="AC4" s="833" t="s">
        <v>20684</v>
      </c>
      <c r="AD4" s="837" t="s">
        <v>20685</v>
      </c>
      <c r="AE4" s="5835" t="s">
        <v>194</v>
      </c>
      <c r="AF4" s="836" t="s">
        <v>29</v>
      </c>
      <c r="AG4" s="833" t="s">
        <v>20683</v>
      </c>
      <c r="AH4" s="833" t="s">
        <v>20684</v>
      </c>
      <c r="AI4" s="837" t="s">
        <v>20685</v>
      </c>
      <c r="AJ4" s="5835" t="s">
        <v>194</v>
      </c>
      <c r="AK4" s="836" t="s">
        <v>29</v>
      </c>
      <c r="AL4" s="833" t="s">
        <v>20683</v>
      </c>
      <c r="AM4" s="833" t="s">
        <v>20684</v>
      </c>
      <c r="AN4" s="837" t="s">
        <v>20685</v>
      </c>
      <c r="AO4" s="5835" t="s">
        <v>194</v>
      </c>
      <c r="AP4" s="836" t="s">
        <v>29</v>
      </c>
      <c r="AQ4" s="833" t="s">
        <v>20683</v>
      </c>
      <c r="AR4" s="833" t="s">
        <v>20684</v>
      </c>
      <c r="AS4" s="837" t="s">
        <v>20685</v>
      </c>
      <c r="AT4" s="5835" t="s">
        <v>194</v>
      </c>
      <c r="AU4" s="1040"/>
      <c r="AV4" s="19" t="s">
        <v>438</v>
      </c>
      <c r="AW4" s="257" t="s">
        <v>439</v>
      </c>
      <c r="AX4" s="4604"/>
      <c r="AY4" s="6224" t="s">
        <v>426</v>
      </c>
      <c r="AZ4" s="6225"/>
      <c r="BA4" s="834" t="s">
        <v>428</v>
      </c>
      <c r="BB4" s="835" t="s">
        <v>429</v>
      </c>
      <c r="BC4" s="836" t="s">
        <v>29</v>
      </c>
      <c r="BD4" s="833" t="s">
        <v>20683</v>
      </c>
      <c r="BE4" s="833" t="s">
        <v>20684</v>
      </c>
      <c r="BF4" s="837" t="s">
        <v>20685</v>
      </c>
      <c r="BG4" s="5835" t="s">
        <v>194</v>
      </c>
    </row>
    <row r="5" spans="2:59" ht="14.15" customHeight="1" thickBot="1">
      <c r="B5" s="838"/>
      <c r="C5" s="838"/>
      <c r="D5" s="839"/>
      <c r="E5" s="839"/>
      <c r="F5" s="839"/>
      <c r="G5" s="840"/>
      <c r="H5" s="840"/>
      <c r="I5" s="840"/>
      <c r="J5" s="840"/>
      <c r="K5" s="840"/>
      <c r="L5" s="840"/>
      <c r="M5" s="840"/>
      <c r="N5" s="840"/>
      <c r="O5" s="840"/>
      <c r="P5" s="840"/>
      <c r="Q5" s="840"/>
      <c r="R5" s="840"/>
      <c r="S5" s="840"/>
      <c r="T5" s="840"/>
      <c r="U5" s="840"/>
      <c r="V5" s="840"/>
      <c r="W5" s="840"/>
      <c r="X5" s="840"/>
      <c r="Y5" s="840"/>
      <c r="Z5" s="840"/>
      <c r="AA5" s="840"/>
      <c r="AB5" s="840"/>
      <c r="AC5" s="840"/>
      <c r="AD5" s="840"/>
      <c r="AE5" s="840"/>
      <c r="AF5" s="840"/>
      <c r="AG5" s="840"/>
      <c r="AH5" s="840"/>
      <c r="AI5" s="840"/>
      <c r="AJ5" s="840"/>
      <c r="AK5" s="840"/>
      <c r="AL5" s="840"/>
      <c r="AM5" s="840"/>
      <c r="AN5" s="840"/>
      <c r="AO5" s="840"/>
      <c r="AP5" s="840"/>
      <c r="AQ5" s="840"/>
      <c r="AR5" s="840"/>
      <c r="AS5" s="840"/>
      <c r="AT5" s="840"/>
      <c r="AU5" s="1040"/>
      <c r="AV5" s="567"/>
      <c r="AW5" s="567"/>
      <c r="AX5" s="4604"/>
      <c r="AY5" s="838"/>
      <c r="AZ5" s="838"/>
      <c r="BA5" s="839"/>
      <c r="BB5" s="839"/>
      <c r="BC5" s="840"/>
      <c r="BD5" s="840"/>
      <c r="BE5" s="840"/>
      <c r="BF5" s="840"/>
      <c r="BG5" s="840"/>
    </row>
    <row r="6" spans="2:59" ht="14.15" customHeight="1" thickBot="1">
      <c r="B6" s="6226" t="s">
        <v>1959</v>
      </c>
      <c r="C6" s="6227"/>
      <c r="D6" s="6227"/>
      <c r="E6" s="6227"/>
      <c r="F6" s="6228"/>
      <c r="G6" s="6219" t="s">
        <v>1960</v>
      </c>
      <c r="H6" s="6220"/>
      <c r="I6" s="6220"/>
      <c r="J6" s="6220"/>
      <c r="K6" s="6221"/>
      <c r="L6" s="6219" t="s">
        <v>1960</v>
      </c>
      <c r="M6" s="6220"/>
      <c r="N6" s="6220"/>
      <c r="O6" s="6220"/>
      <c r="P6" s="6221"/>
      <c r="Q6" s="6219" t="s">
        <v>1960</v>
      </c>
      <c r="R6" s="6220"/>
      <c r="S6" s="6220"/>
      <c r="T6" s="6220"/>
      <c r="U6" s="6221"/>
      <c r="V6" s="6219" t="s">
        <v>1961</v>
      </c>
      <c r="W6" s="6220"/>
      <c r="X6" s="6220"/>
      <c r="Y6" s="6220"/>
      <c r="Z6" s="6221"/>
      <c r="AA6" s="6219" t="s">
        <v>1961</v>
      </c>
      <c r="AB6" s="6220"/>
      <c r="AC6" s="6220"/>
      <c r="AD6" s="6220"/>
      <c r="AE6" s="6221"/>
      <c r="AF6" s="6219" t="s">
        <v>1961</v>
      </c>
      <c r="AG6" s="6220"/>
      <c r="AH6" s="6220"/>
      <c r="AI6" s="6220"/>
      <c r="AJ6" s="6221"/>
      <c r="AK6" s="6219" t="s">
        <v>1961</v>
      </c>
      <c r="AL6" s="6220"/>
      <c r="AM6" s="6220"/>
      <c r="AN6" s="6220"/>
      <c r="AO6" s="6221"/>
      <c r="AP6" s="6219" t="s">
        <v>1961</v>
      </c>
      <c r="AQ6" s="6220"/>
      <c r="AR6" s="6220"/>
      <c r="AS6" s="6220"/>
      <c r="AT6" s="6221"/>
      <c r="AU6" s="1040"/>
      <c r="AV6" s="567"/>
      <c r="AW6" s="567"/>
      <c r="AX6" s="4604"/>
      <c r="AY6" s="6226" t="s">
        <v>1959</v>
      </c>
      <c r="AZ6" s="6227"/>
      <c r="BA6" s="6227"/>
      <c r="BB6" s="6228"/>
      <c r="BC6" s="6219" t="s">
        <v>20686</v>
      </c>
      <c r="BD6" s="6220"/>
      <c r="BE6" s="6220"/>
      <c r="BF6" s="6220"/>
      <c r="BG6" s="6221"/>
    </row>
    <row r="7" spans="2:59" ht="14.15" customHeight="1" thickBot="1">
      <c r="B7" s="1040"/>
      <c r="C7" s="1040"/>
      <c r="D7" s="1040"/>
      <c r="E7" s="1040"/>
      <c r="F7" s="1040"/>
      <c r="G7" s="1040"/>
      <c r="H7" s="1040"/>
      <c r="I7" s="1040"/>
      <c r="J7" s="1040"/>
      <c r="K7" s="1040"/>
      <c r="L7" s="1040"/>
      <c r="M7" s="1040"/>
      <c r="N7" s="1040"/>
      <c r="O7" s="1040"/>
      <c r="P7" s="1040"/>
      <c r="Q7" s="1040"/>
      <c r="R7" s="1040"/>
      <c r="S7" s="1040"/>
      <c r="T7" s="1040"/>
      <c r="U7" s="1040"/>
      <c r="V7" s="1040"/>
      <c r="W7" s="1040"/>
      <c r="X7" s="1040"/>
      <c r="Y7" s="1040"/>
      <c r="Z7" s="1040"/>
      <c r="AA7" s="1040"/>
      <c r="AB7" s="1040"/>
      <c r="AC7" s="1040"/>
      <c r="AD7" s="1040"/>
      <c r="AE7" s="1040"/>
      <c r="AF7" s="1040"/>
      <c r="AG7" s="1040"/>
      <c r="AH7" s="1040"/>
      <c r="AI7" s="1040"/>
      <c r="AJ7" s="1040"/>
      <c r="AK7" s="1040"/>
      <c r="AL7" s="1040"/>
      <c r="AM7" s="1040"/>
      <c r="AN7" s="1040"/>
      <c r="AO7" s="1040"/>
      <c r="AP7" s="1040"/>
      <c r="AQ7" s="1040"/>
      <c r="AR7" s="1040"/>
      <c r="AS7" s="1040"/>
      <c r="AT7" s="1040"/>
      <c r="AU7" s="1040"/>
      <c r="AV7" s="567"/>
      <c r="AW7" s="567"/>
      <c r="AX7" s="4604"/>
      <c r="AY7" s="1040"/>
      <c r="AZ7" s="1040"/>
      <c r="BA7" s="1040"/>
      <c r="BB7" s="1040"/>
      <c r="BC7" s="1040"/>
      <c r="BD7" s="1040"/>
      <c r="BE7" s="1040"/>
      <c r="BF7" s="1040"/>
      <c r="BG7" s="1040"/>
    </row>
    <row r="8" spans="2:59" ht="14.5" thickBot="1">
      <c r="B8" s="695" t="s">
        <v>440</v>
      </c>
      <c r="C8" s="1116" t="s">
        <v>21808</v>
      </c>
      <c r="D8" s="1117"/>
      <c r="E8" s="1118"/>
      <c r="F8" s="1118"/>
      <c r="G8" s="1119"/>
      <c r="H8" s="1119"/>
      <c r="I8" s="1119"/>
      <c r="J8" s="1119"/>
      <c r="K8" s="1120"/>
      <c r="L8" s="1119"/>
      <c r="M8" s="1119"/>
      <c r="N8" s="1119"/>
      <c r="O8" s="1119"/>
      <c r="P8" s="1120"/>
      <c r="Q8" s="1119"/>
      <c r="R8" s="1119"/>
      <c r="S8" s="1119"/>
      <c r="T8" s="1119"/>
      <c r="U8" s="1120"/>
      <c r="V8" s="1119"/>
      <c r="W8" s="1119"/>
      <c r="X8" s="1119"/>
      <c r="Y8" s="1119"/>
      <c r="Z8" s="1120"/>
      <c r="AA8" s="1119"/>
      <c r="AB8" s="1119"/>
      <c r="AC8" s="1119"/>
      <c r="AD8" s="1119"/>
      <c r="AE8" s="1120"/>
      <c r="AF8" s="1119"/>
      <c r="AG8" s="1119"/>
      <c r="AH8" s="1119"/>
      <c r="AI8" s="1119"/>
      <c r="AJ8" s="1120"/>
      <c r="AK8" s="1119"/>
      <c r="AL8" s="1119"/>
      <c r="AM8" s="1119"/>
      <c r="AN8" s="1119"/>
      <c r="AO8" s="1120"/>
      <c r="AP8" s="1119"/>
      <c r="AQ8" s="1119"/>
      <c r="AR8" s="1119"/>
      <c r="AS8" s="1119"/>
      <c r="AT8" s="1120"/>
      <c r="AU8" s="572"/>
      <c r="AV8" s="1121"/>
      <c r="AW8" s="1121"/>
      <c r="AX8" s="4604"/>
      <c r="AY8" s="695" t="s">
        <v>440</v>
      </c>
      <c r="AZ8" s="1116" t="s">
        <v>21808</v>
      </c>
      <c r="BA8" s="1118"/>
      <c r="BB8" s="1118"/>
      <c r="BC8" s="1119"/>
      <c r="BD8" s="1119"/>
      <c r="BE8" s="1119"/>
      <c r="BF8" s="1119"/>
      <c r="BG8" s="1120"/>
    </row>
    <row r="9" spans="2:59">
      <c r="B9" s="23">
        <v>1</v>
      </c>
      <c r="C9" s="24" t="s">
        <v>3351</v>
      </c>
      <c r="D9" s="846" t="s">
        <v>20689</v>
      </c>
      <c r="E9" s="1122" t="s">
        <v>49</v>
      </c>
      <c r="F9" s="1123">
        <v>3</v>
      </c>
      <c r="G9" s="1124"/>
      <c r="H9" s="1125"/>
      <c r="I9" s="1125"/>
      <c r="J9" s="1126"/>
      <c r="K9" s="1127">
        <f t="shared" ref="K9:K12" si="0">SUM(G9:J9)</f>
        <v>0</v>
      </c>
      <c r="L9" s="1124"/>
      <c r="M9" s="1125"/>
      <c r="N9" s="1125"/>
      <c r="O9" s="1126"/>
      <c r="P9" s="1127">
        <f t="shared" ref="P9:P12" si="1">SUM(L9:O9)</f>
        <v>0</v>
      </c>
      <c r="Q9" s="1124"/>
      <c r="R9" s="1125"/>
      <c r="S9" s="1125"/>
      <c r="T9" s="1126"/>
      <c r="U9" s="1127">
        <f t="shared" ref="U9:U12" si="2">SUM(Q9:T9)</f>
        <v>0</v>
      </c>
      <c r="V9" s="1124"/>
      <c r="W9" s="1125"/>
      <c r="X9" s="1125"/>
      <c r="Y9" s="1126"/>
      <c r="Z9" s="1127">
        <f t="shared" ref="Z9:Z12" si="3">SUM(V9:Y9)</f>
        <v>0</v>
      </c>
      <c r="AA9" s="1124"/>
      <c r="AB9" s="1125"/>
      <c r="AC9" s="1125"/>
      <c r="AD9" s="1126"/>
      <c r="AE9" s="1127">
        <f t="shared" ref="AE9:AE12" si="4">SUM(AA9:AD9)</f>
        <v>0</v>
      </c>
      <c r="AF9" s="1124"/>
      <c r="AG9" s="1125"/>
      <c r="AH9" s="1125"/>
      <c r="AI9" s="1126"/>
      <c r="AJ9" s="1127">
        <f t="shared" ref="AJ9:AJ12" si="5">SUM(AF9:AI9)</f>
        <v>0</v>
      </c>
      <c r="AK9" s="1124"/>
      <c r="AL9" s="1125"/>
      <c r="AM9" s="1125"/>
      <c r="AN9" s="1126"/>
      <c r="AO9" s="1127">
        <f t="shared" ref="AO9:AO12" si="6">SUM(AK9:AN9)</f>
        <v>0</v>
      </c>
      <c r="AP9" s="1124"/>
      <c r="AQ9" s="1125"/>
      <c r="AR9" s="1125"/>
      <c r="AS9" s="1126"/>
      <c r="AT9" s="1127">
        <f t="shared" ref="AT9:AT12" si="7">SUM(AP9:AS9)</f>
        <v>0</v>
      </c>
      <c r="AU9" s="4954"/>
      <c r="AV9" s="589"/>
      <c r="AW9" s="590"/>
      <c r="AX9" s="4604"/>
      <c r="AY9" s="23">
        <v>1</v>
      </c>
      <c r="AZ9" s="24" t="s">
        <v>3351</v>
      </c>
      <c r="BA9" s="1122" t="s">
        <v>49</v>
      </c>
      <c r="BB9" s="1123">
        <v>3</v>
      </c>
      <c r="BC9" s="4957" t="s">
        <v>21809</v>
      </c>
      <c r="BD9" s="4958" t="s">
        <v>21810</v>
      </c>
      <c r="BE9" s="4958" t="s">
        <v>21811</v>
      </c>
      <c r="BF9" s="4959" t="s">
        <v>21812</v>
      </c>
      <c r="BG9" s="4960" t="s">
        <v>21813</v>
      </c>
    </row>
    <row r="10" spans="2:59">
      <c r="B10" s="73">
        <v>2</v>
      </c>
      <c r="C10" s="74" t="s">
        <v>21814</v>
      </c>
      <c r="D10" s="853" t="s">
        <v>20696</v>
      </c>
      <c r="E10" s="1128" t="s">
        <v>49</v>
      </c>
      <c r="F10" s="1129">
        <v>3</v>
      </c>
      <c r="G10" s="608"/>
      <c r="H10" s="587"/>
      <c r="I10" s="587"/>
      <c r="J10" s="1130"/>
      <c r="K10" s="1082">
        <f t="shared" si="0"/>
        <v>0</v>
      </c>
      <c r="L10" s="608"/>
      <c r="M10" s="587"/>
      <c r="N10" s="587"/>
      <c r="O10" s="1130"/>
      <c r="P10" s="1082">
        <f t="shared" si="1"/>
        <v>0</v>
      </c>
      <c r="Q10" s="608"/>
      <c r="R10" s="587"/>
      <c r="S10" s="587"/>
      <c r="T10" s="1130"/>
      <c r="U10" s="1082">
        <f t="shared" si="2"/>
        <v>0</v>
      </c>
      <c r="V10" s="608"/>
      <c r="W10" s="587"/>
      <c r="X10" s="587"/>
      <c r="Y10" s="1130"/>
      <c r="Z10" s="1082">
        <f t="shared" si="3"/>
        <v>0</v>
      </c>
      <c r="AA10" s="608"/>
      <c r="AB10" s="587"/>
      <c r="AC10" s="587"/>
      <c r="AD10" s="1130"/>
      <c r="AE10" s="1082">
        <f t="shared" si="4"/>
        <v>0</v>
      </c>
      <c r="AF10" s="608"/>
      <c r="AG10" s="587"/>
      <c r="AH10" s="587"/>
      <c r="AI10" s="1130"/>
      <c r="AJ10" s="1082">
        <f t="shared" si="5"/>
        <v>0</v>
      </c>
      <c r="AK10" s="608"/>
      <c r="AL10" s="587"/>
      <c r="AM10" s="587"/>
      <c r="AN10" s="1130"/>
      <c r="AO10" s="1082">
        <f t="shared" si="6"/>
        <v>0</v>
      </c>
      <c r="AP10" s="608"/>
      <c r="AQ10" s="587"/>
      <c r="AR10" s="587"/>
      <c r="AS10" s="1130"/>
      <c r="AT10" s="1082">
        <f t="shared" si="7"/>
        <v>0</v>
      </c>
      <c r="AU10" s="1040"/>
      <c r="AV10" s="212"/>
      <c r="AW10" s="213"/>
      <c r="AX10" s="4604"/>
      <c r="AY10" s="73">
        <v>2</v>
      </c>
      <c r="AZ10" s="74" t="s">
        <v>21814</v>
      </c>
      <c r="BA10" s="1128" t="s">
        <v>49</v>
      </c>
      <c r="BB10" s="1129">
        <v>3</v>
      </c>
      <c r="BC10" s="4961" t="s">
        <v>21815</v>
      </c>
      <c r="BD10" s="4962" t="s">
        <v>21816</v>
      </c>
      <c r="BE10" s="4962" t="s">
        <v>21817</v>
      </c>
      <c r="BF10" s="4963" t="s">
        <v>21818</v>
      </c>
      <c r="BG10" s="4964" t="s">
        <v>21819</v>
      </c>
    </row>
    <row r="11" spans="2:59">
      <c r="B11" s="73">
        <v>3</v>
      </c>
      <c r="C11" s="74" t="s">
        <v>21820</v>
      </c>
      <c r="D11" s="853" t="s">
        <v>20703</v>
      </c>
      <c r="E11" s="1128" t="s">
        <v>49</v>
      </c>
      <c r="F11" s="1129">
        <v>3</v>
      </c>
      <c r="G11" s="608"/>
      <c r="H11" s="587"/>
      <c r="I11" s="587"/>
      <c r="J11" s="1130"/>
      <c r="K11" s="1082">
        <f t="shared" si="0"/>
        <v>0</v>
      </c>
      <c r="L11" s="608"/>
      <c r="M11" s="587"/>
      <c r="N11" s="587"/>
      <c r="O11" s="1130"/>
      <c r="P11" s="1082">
        <f t="shared" si="1"/>
        <v>0</v>
      </c>
      <c r="Q11" s="608"/>
      <c r="R11" s="587"/>
      <c r="S11" s="587"/>
      <c r="T11" s="1130"/>
      <c r="U11" s="1082">
        <f t="shared" si="2"/>
        <v>0</v>
      </c>
      <c r="V11" s="608"/>
      <c r="W11" s="587"/>
      <c r="X11" s="587"/>
      <c r="Y11" s="1130"/>
      <c r="Z11" s="1082">
        <f t="shared" si="3"/>
        <v>0</v>
      </c>
      <c r="AA11" s="608"/>
      <c r="AB11" s="587"/>
      <c r="AC11" s="587"/>
      <c r="AD11" s="1130"/>
      <c r="AE11" s="1082">
        <f t="shared" si="4"/>
        <v>0</v>
      </c>
      <c r="AF11" s="608"/>
      <c r="AG11" s="587"/>
      <c r="AH11" s="587"/>
      <c r="AI11" s="1130"/>
      <c r="AJ11" s="1082">
        <f t="shared" si="5"/>
        <v>0</v>
      </c>
      <c r="AK11" s="608"/>
      <c r="AL11" s="587"/>
      <c r="AM11" s="587"/>
      <c r="AN11" s="1130"/>
      <c r="AO11" s="1082">
        <f t="shared" si="6"/>
        <v>0</v>
      </c>
      <c r="AP11" s="608"/>
      <c r="AQ11" s="587"/>
      <c r="AR11" s="587"/>
      <c r="AS11" s="1130"/>
      <c r="AT11" s="1082">
        <f t="shared" si="7"/>
        <v>0</v>
      </c>
      <c r="AU11" s="1040"/>
      <c r="AV11" s="212"/>
      <c r="AW11" s="213"/>
      <c r="AX11" s="4604"/>
      <c r="AY11" s="73">
        <v>3</v>
      </c>
      <c r="AZ11" s="74" t="s">
        <v>21820</v>
      </c>
      <c r="BA11" s="1128" t="s">
        <v>49</v>
      </c>
      <c r="BB11" s="1129">
        <v>3</v>
      </c>
      <c r="BC11" s="4961" t="s">
        <v>21821</v>
      </c>
      <c r="BD11" s="4962" t="s">
        <v>21822</v>
      </c>
      <c r="BE11" s="4962" t="s">
        <v>21823</v>
      </c>
      <c r="BF11" s="4963" t="s">
        <v>21824</v>
      </c>
      <c r="BG11" s="4964" t="s">
        <v>21825</v>
      </c>
    </row>
    <row r="12" spans="2:59" ht="14.5" thickBot="1">
      <c r="B12" s="73">
        <v>4</v>
      </c>
      <c r="C12" s="74" t="s">
        <v>21826</v>
      </c>
      <c r="D12" s="853" t="s">
        <v>20710</v>
      </c>
      <c r="E12" s="1128" t="s">
        <v>49</v>
      </c>
      <c r="F12" s="1129">
        <v>3</v>
      </c>
      <c r="G12" s="1131"/>
      <c r="H12" s="1132"/>
      <c r="I12" s="1132"/>
      <c r="J12" s="1133"/>
      <c r="K12" s="613">
        <f t="shared" si="0"/>
        <v>0</v>
      </c>
      <c r="L12" s="1131"/>
      <c r="M12" s="1132"/>
      <c r="N12" s="1132"/>
      <c r="O12" s="1133"/>
      <c r="P12" s="613">
        <f t="shared" si="1"/>
        <v>0</v>
      </c>
      <c r="Q12" s="1131"/>
      <c r="R12" s="1132"/>
      <c r="S12" s="1132"/>
      <c r="T12" s="1133"/>
      <c r="U12" s="613">
        <f t="shared" si="2"/>
        <v>0</v>
      </c>
      <c r="V12" s="1131"/>
      <c r="W12" s="1132"/>
      <c r="X12" s="1132"/>
      <c r="Y12" s="1133"/>
      <c r="Z12" s="613">
        <f t="shared" si="3"/>
        <v>0</v>
      </c>
      <c r="AA12" s="1131"/>
      <c r="AB12" s="1132"/>
      <c r="AC12" s="1132"/>
      <c r="AD12" s="1133"/>
      <c r="AE12" s="613">
        <f t="shared" si="4"/>
        <v>0</v>
      </c>
      <c r="AF12" s="1131"/>
      <c r="AG12" s="1132"/>
      <c r="AH12" s="1132"/>
      <c r="AI12" s="1133"/>
      <c r="AJ12" s="613">
        <f t="shared" si="5"/>
        <v>0</v>
      </c>
      <c r="AK12" s="1131"/>
      <c r="AL12" s="1132"/>
      <c r="AM12" s="1132"/>
      <c r="AN12" s="1133"/>
      <c r="AO12" s="613">
        <f t="shared" si="6"/>
        <v>0</v>
      </c>
      <c r="AP12" s="1131"/>
      <c r="AQ12" s="1132"/>
      <c r="AR12" s="1132"/>
      <c r="AS12" s="1133"/>
      <c r="AT12" s="613">
        <f t="shared" si="7"/>
        <v>0</v>
      </c>
      <c r="AU12" s="1040"/>
      <c r="AV12" s="212"/>
      <c r="AW12" s="213"/>
      <c r="AX12" s="4604"/>
      <c r="AY12" s="73">
        <v>4</v>
      </c>
      <c r="AZ12" s="74" t="s">
        <v>21826</v>
      </c>
      <c r="BA12" s="1128" t="s">
        <v>49</v>
      </c>
      <c r="BB12" s="1129">
        <v>3</v>
      </c>
      <c r="BC12" s="4965" t="s">
        <v>21827</v>
      </c>
      <c r="BD12" s="4966" t="s">
        <v>21828</v>
      </c>
      <c r="BE12" s="4966" t="s">
        <v>21829</v>
      </c>
      <c r="BF12" s="4967" t="s">
        <v>21830</v>
      </c>
      <c r="BG12" s="4968" t="s">
        <v>21831</v>
      </c>
    </row>
    <row r="13" spans="2:59">
      <c r="B13" s="73"/>
      <c r="C13" s="74"/>
      <c r="D13" s="853"/>
      <c r="E13" s="1128"/>
      <c r="F13" s="1129"/>
      <c r="G13" s="1134"/>
      <c r="H13" s="1135"/>
      <c r="I13" s="1135"/>
      <c r="J13" s="1135"/>
      <c r="K13" s="1136"/>
      <c r="L13" s="1135"/>
      <c r="M13" s="1135"/>
      <c r="N13" s="1135"/>
      <c r="O13" s="1135"/>
      <c r="P13" s="1136"/>
      <c r="Q13" s="1135"/>
      <c r="R13" s="1135"/>
      <c r="S13" s="1135"/>
      <c r="T13" s="1135"/>
      <c r="U13" s="1136"/>
      <c r="V13" s="1135"/>
      <c r="W13" s="1135"/>
      <c r="X13" s="1135"/>
      <c r="Y13" s="1135"/>
      <c r="Z13" s="1136"/>
      <c r="AA13" s="1135"/>
      <c r="AB13" s="1135"/>
      <c r="AC13" s="1135"/>
      <c r="AD13" s="1135"/>
      <c r="AE13" s="1136"/>
      <c r="AF13" s="1135"/>
      <c r="AG13" s="1135"/>
      <c r="AH13" s="1135"/>
      <c r="AI13" s="1135"/>
      <c r="AJ13" s="1136"/>
      <c r="AK13" s="1135"/>
      <c r="AL13" s="1135"/>
      <c r="AM13" s="1135"/>
      <c r="AN13" s="1135"/>
      <c r="AO13" s="1136"/>
      <c r="AP13" s="1135"/>
      <c r="AQ13" s="1135"/>
      <c r="AR13" s="1135"/>
      <c r="AS13" s="1135"/>
      <c r="AT13" s="1136"/>
      <c r="AU13" s="1040"/>
      <c r="AV13" s="212"/>
      <c r="AW13" s="213"/>
      <c r="AX13" s="4604"/>
      <c r="AY13" s="73"/>
      <c r="AZ13" s="74"/>
      <c r="BA13" s="1128"/>
      <c r="BB13" s="1129"/>
      <c r="BC13" s="4969"/>
      <c r="BD13" s="4970"/>
      <c r="BE13" s="4970"/>
      <c r="BF13" s="4970"/>
      <c r="BG13" s="4971"/>
    </row>
    <row r="14" spans="2:59" ht="14.5" thickBot="1">
      <c r="B14" s="73">
        <v>5</v>
      </c>
      <c r="C14" s="1137" t="s">
        <v>21832</v>
      </c>
      <c r="D14" s="3830"/>
      <c r="E14" s="1128"/>
      <c r="F14" s="1129"/>
      <c r="G14" s="1138"/>
      <c r="H14" s="1119"/>
      <c r="I14" s="1119"/>
      <c r="J14" s="1119"/>
      <c r="K14" s="1120"/>
      <c r="L14" s="1119"/>
      <c r="M14" s="1119"/>
      <c r="N14" s="1119"/>
      <c r="O14" s="1119"/>
      <c r="P14" s="1120"/>
      <c r="Q14" s="1119"/>
      <c r="R14" s="1119"/>
      <c r="S14" s="1119"/>
      <c r="T14" s="1119"/>
      <c r="U14" s="1120"/>
      <c r="V14" s="1119"/>
      <c r="W14" s="1119"/>
      <c r="X14" s="1119"/>
      <c r="Y14" s="1119"/>
      <c r="Z14" s="1120"/>
      <c r="AA14" s="1119"/>
      <c r="AB14" s="1119"/>
      <c r="AC14" s="1119"/>
      <c r="AD14" s="1119"/>
      <c r="AE14" s="1120"/>
      <c r="AF14" s="1119"/>
      <c r="AG14" s="1119"/>
      <c r="AH14" s="1119"/>
      <c r="AI14" s="1119"/>
      <c r="AJ14" s="1120"/>
      <c r="AK14" s="1119"/>
      <c r="AL14" s="1119"/>
      <c r="AM14" s="1119"/>
      <c r="AN14" s="1119"/>
      <c r="AO14" s="1120"/>
      <c r="AP14" s="1119"/>
      <c r="AQ14" s="1119"/>
      <c r="AR14" s="1119"/>
      <c r="AS14" s="1119"/>
      <c r="AT14" s="1120"/>
      <c r="AU14" s="1040"/>
      <c r="AV14" s="212"/>
      <c r="AW14" s="213"/>
      <c r="AX14" s="4604"/>
      <c r="AY14" s="73">
        <v>5</v>
      </c>
      <c r="AZ14" s="1137" t="s">
        <v>21832</v>
      </c>
      <c r="BA14" s="1128"/>
      <c r="BB14" s="1129"/>
      <c r="BC14" s="4972"/>
      <c r="BD14" s="4973"/>
      <c r="BE14" s="4973"/>
      <c r="BF14" s="4973"/>
      <c r="BG14" s="4974"/>
    </row>
    <row r="15" spans="2:59">
      <c r="B15" s="73">
        <v>5.0999999999999996</v>
      </c>
      <c r="C15" s="77"/>
      <c r="D15" s="3830"/>
      <c r="E15" s="1128" t="s">
        <v>49</v>
      </c>
      <c r="F15" s="1129">
        <v>3</v>
      </c>
      <c r="G15" s="606"/>
      <c r="H15" s="1125"/>
      <c r="I15" s="1125"/>
      <c r="J15" s="1126"/>
      <c r="K15" s="1139">
        <f t="shared" ref="K15:K34" si="8">SUM(G15:J15)</f>
        <v>0</v>
      </c>
      <c r="L15" s="606"/>
      <c r="M15" s="1125"/>
      <c r="N15" s="1125"/>
      <c r="O15" s="1126"/>
      <c r="P15" s="1139">
        <f t="shared" ref="P15:P34" si="9">SUM(L15:O15)</f>
        <v>0</v>
      </c>
      <c r="Q15" s="606"/>
      <c r="R15" s="1125"/>
      <c r="S15" s="1125"/>
      <c r="T15" s="1126"/>
      <c r="U15" s="1139">
        <f t="shared" ref="U15:U34" si="10">SUM(Q15:T15)</f>
        <v>0</v>
      </c>
      <c r="V15" s="606"/>
      <c r="W15" s="1125"/>
      <c r="X15" s="1125"/>
      <c r="Y15" s="1126"/>
      <c r="Z15" s="1139">
        <f t="shared" ref="Z15:Z34" si="11">SUM(V15:Y15)</f>
        <v>0</v>
      </c>
      <c r="AA15" s="606"/>
      <c r="AB15" s="1125"/>
      <c r="AC15" s="1125"/>
      <c r="AD15" s="1126"/>
      <c r="AE15" s="1139">
        <f t="shared" ref="AE15:AE34" si="12">SUM(AA15:AD15)</f>
        <v>0</v>
      </c>
      <c r="AF15" s="606"/>
      <c r="AG15" s="1125"/>
      <c r="AH15" s="1125"/>
      <c r="AI15" s="1126"/>
      <c r="AJ15" s="1139">
        <f t="shared" ref="AJ15:AJ34" si="13">SUM(AF15:AI15)</f>
        <v>0</v>
      </c>
      <c r="AK15" s="606"/>
      <c r="AL15" s="1125"/>
      <c r="AM15" s="1125"/>
      <c r="AN15" s="1126"/>
      <c r="AO15" s="1139">
        <f t="shared" ref="AO15:AO34" si="14">SUM(AK15:AN15)</f>
        <v>0</v>
      </c>
      <c r="AP15" s="606"/>
      <c r="AQ15" s="1125"/>
      <c r="AR15" s="1125"/>
      <c r="AS15" s="1126"/>
      <c r="AT15" s="1139">
        <f t="shared" ref="AT15:AT34" si="15">SUM(AP15:AS15)</f>
        <v>0</v>
      </c>
      <c r="AU15" s="1040"/>
      <c r="AV15" s="212"/>
      <c r="AW15" s="213"/>
      <c r="AX15" s="4604"/>
      <c r="AY15" s="73">
        <v>5.0999999999999996</v>
      </c>
      <c r="AZ15" s="4955" t="s">
        <v>21833</v>
      </c>
      <c r="BA15" s="1128" t="s">
        <v>49</v>
      </c>
      <c r="BB15" s="1129">
        <v>3</v>
      </c>
      <c r="BC15" s="4975" t="s">
        <v>21834</v>
      </c>
      <c r="BD15" s="4958" t="s">
        <v>21835</v>
      </c>
      <c r="BE15" s="4958" t="s">
        <v>21836</v>
      </c>
      <c r="BF15" s="4959" t="s">
        <v>21837</v>
      </c>
      <c r="BG15" s="4976" t="s">
        <v>21838</v>
      </c>
    </row>
    <row r="16" spans="2:59">
      <c r="B16" s="73">
        <v>5.2</v>
      </c>
      <c r="C16" s="77"/>
      <c r="D16" s="3830"/>
      <c r="E16" s="1128" t="s">
        <v>49</v>
      </c>
      <c r="F16" s="1129">
        <v>3</v>
      </c>
      <c r="G16" s="608"/>
      <c r="H16" s="587"/>
      <c r="I16" s="587"/>
      <c r="J16" s="1130"/>
      <c r="K16" s="1082">
        <f t="shared" si="8"/>
        <v>0</v>
      </c>
      <c r="L16" s="608"/>
      <c r="M16" s="587"/>
      <c r="N16" s="587"/>
      <c r="O16" s="1130"/>
      <c r="P16" s="1082">
        <f t="shared" si="9"/>
        <v>0</v>
      </c>
      <c r="Q16" s="608"/>
      <c r="R16" s="587"/>
      <c r="S16" s="587"/>
      <c r="T16" s="1130"/>
      <c r="U16" s="1082">
        <f t="shared" si="10"/>
        <v>0</v>
      </c>
      <c r="V16" s="608"/>
      <c r="W16" s="587"/>
      <c r="X16" s="587"/>
      <c r="Y16" s="1130"/>
      <c r="Z16" s="1082">
        <f t="shared" si="11"/>
        <v>0</v>
      </c>
      <c r="AA16" s="608"/>
      <c r="AB16" s="587"/>
      <c r="AC16" s="587"/>
      <c r="AD16" s="1130"/>
      <c r="AE16" s="1082">
        <f t="shared" si="12"/>
        <v>0</v>
      </c>
      <c r="AF16" s="608"/>
      <c r="AG16" s="587"/>
      <c r="AH16" s="587"/>
      <c r="AI16" s="1130"/>
      <c r="AJ16" s="1082">
        <f t="shared" si="13"/>
        <v>0</v>
      </c>
      <c r="AK16" s="608"/>
      <c r="AL16" s="587"/>
      <c r="AM16" s="587"/>
      <c r="AN16" s="1130"/>
      <c r="AO16" s="1082">
        <f t="shared" si="14"/>
        <v>0</v>
      </c>
      <c r="AP16" s="608"/>
      <c r="AQ16" s="587"/>
      <c r="AR16" s="587"/>
      <c r="AS16" s="1130"/>
      <c r="AT16" s="1082">
        <f t="shared" si="15"/>
        <v>0</v>
      </c>
      <c r="AU16" s="1040"/>
      <c r="AV16" s="212"/>
      <c r="AW16" s="213"/>
      <c r="AX16" s="4604"/>
      <c r="AY16" s="73">
        <v>5.2</v>
      </c>
      <c r="AZ16" s="4955" t="s">
        <v>21839</v>
      </c>
      <c r="BA16" s="1128" t="s">
        <v>49</v>
      </c>
      <c r="BB16" s="1129">
        <v>3</v>
      </c>
      <c r="BC16" s="4961" t="s">
        <v>21840</v>
      </c>
      <c r="BD16" s="4962" t="s">
        <v>21841</v>
      </c>
      <c r="BE16" s="4962" t="s">
        <v>21842</v>
      </c>
      <c r="BF16" s="4963" t="s">
        <v>21843</v>
      </c>
      <c r="BG16" s="4964" t="s">
        <v>21844</v>
      </c>
    </row>
    <row r="17" spans="2:59">
      <c r="B17" s="73">
        <v>5.3</v>
      </c>
      <c r="C17" s="77"/>
      <c r="D17" s="3830"/>
      <c r="E17" s="1128" t="s">
        <v>49</v>
      </c>
      <c r="F17" s="1129">
        <v>3</v>
      </c>
      <c r="G17" s="608"/>
      <c r="H17" s="587"/>
      <c r="I17" s="587"/>
      <c r="J17" s="1130"/>
      <c r="K17" s="1082">
        <f t="shared" si="8"/>
        <v>0</v>
      </c>
      <c r="L17" s="608"/>
      <c r="M17" s="587"/>
      <c r="N17" s="587"/>
      <c r="O17" s="1130"/>
      <c r="P17" s="1082">
        <f t="shared" si="9"/>
        <v>0</v>
      </c>
      <c r="Q17" s="608"/>
      <c r="R17" s="587"/>
      <c r="S17" s="587"/>
      <c r="T17" s="1130"/>
      <c r="U17" s="1082">
        <f t="shared" si="10"/>
        <v>0</v>
      </c>
      <c r="V17" s="608"/>
      <c r="W17" s="587"/>
      <c r="X17" s="587"/>
      <c r="Y17" s="1130"/>
      <c r="Z17" s="1082">
        <f t="shared" si="11"/>
        <v>0</v>
      </c>
      <c r="AA17" s="608"/>
      <c r="AB17" s="587"/>
      <c r="AC17" s="587"/>
      <c r="AD17" s="1130"/>
      <c r="AE17" s="1082">
        <f t="shared" si="12"/>
        <v>0</v>
      </c>
      <c r="AF17" s="608"/>
      <c r="AG17" s="587"/>
      <c r="AH17" s="587"/>
      <c r="AI17" s="1130"/>
      <c r="AJ17" s="1082">
        <f t="shared" si="13"/>
        <v>0</v>
      </c>
      <c r="AK17" s="608"/>
      <c r="AL17" s="587"/>
      <c r="AM17" s="587"/>
      <c r="AN17" s="1130"/>
      <c r="AO17" s="1082">
        <f t="shared" si="14"/>
        <v>0</v>
      </c>
      <c r="AP17" s="608"/>
      <c r="AQ17" s="587"/>
      <c r="AR17" s="587"/>
      <c r="AS17" s="1130"/>
      <c r="AT17" s="1082">
        <f t="shared" si="15"/>
        <v>0</v>
      </c>
      <c r="AU17" s="1040"/>
      <c r="AV17" s="212"/>
      <c r="AW17" s="213"/>
      <c r="AX17" s="4604"/>
      <c r="AY17" s="73">
        <v>5.3</v>
      </c>
      <c r="AZ17" s="4955" t="s">
        <v>21845</v>
      </c>
      <c r="BA17" s="1128" t="s">
        <v>49</v>
      </c>
      <c r="BB17" s="1129">
        <v>3</v>
      </c>
      <c r="BC17" s="4961" t="s">
        <v>21846</v>
      </c>
      <c r="BD17" s="4962" t="s">
        <v>21847</v>
      </c>
      <c r="BE17" s="4962" t="s">
        <v>21848</v>
      </c>
      <c r="BF17" s="4963" t="s">
        <v>21849</v>
      </c>
      <c r="BG17" s="4964" t="s">
        <v>21850</v>
      </c>
    </row>
    <row r="18" spans="2:59">
      <c r="B18" s="73">
        <v>5.4</v>
      </c>
      <c r="C18" s="77"/>
      <c r="D18" s="3830"/>
      <c r="E18" s="1128" t="s">
        <v>49</v>
      </c>
      <c r="F18" s="1129">
        <v>3</v>
      </c>
      <c r="G18" s="608"/>
      <c r="H18" s="587"/>
      <c r="I18" s="587"/>
      <c r="J18" s="1130"/>
      <c r="K18" s="1082">
        <f t="shared" si="8"/>
        <v>0</v>
      </c>
      <c r="L18" s="608"/>
      <c r="M18" s="587"/>
      <c r="N18" s="587"/>
      <c r="O18" s="1130"/>
      <c r="P18" s="1082">
        <f t="shared" si="9"/>
        <v>0</v>
      </c>
      <c r="Q18" s="608"/>
      <c r="R18" s="587"/>
      <c r="S18" s="587"/>
      <c r="T18" s="1130"/>
      <c r="U18" s="1082">
        <f t="shared" si="10"/>
        <v>0</v>
      </c>
      <c r="V18" s="608"/>
      <c r="W18" s="587"/>
      <c r="X18" s="587"/>
      <c r="Y18" s="1130"/>
      <c r="Z18" s="1082">
        <f t="shared" si="11"/>
        <v>0</v>
      </c>
      <c r="AA18" s="608"/>
      <c r="AB18" s="587"/>
      <c r="AC18" s="587"/>
      <c r="AD18" s="1130"/>
      <c r="AE18" s="1082">
        <f t="shared" si="12"/>
        <v>0</v>
      </c>
      <c r="AF18" s="608"/>
      <c r="AG18" s="587"/>
      <c r="AH18" s="587"/>
      <c r="AI18" s="1130"/>
      <c r="AJ18" s="1082">
        <f t="shared" si="13"/>
        <v>0</v>
      </c>
      <c r="AK18" s="608"/>
      <c r="AL18" s="587"/>
      <c r="AM18" s="587"/>
      <c r="AN18" s="1130"/>
      <c r="AO18" s="1082">
        <f t="shared" si="14"/>
        <v>0</v>
      </c>
      <c r="AP18" s="608"/>
      <c r="AQ18" s="587"/>
      <c r="AR18" s="587"/>
      <c r="AS18" s="1130"/>
      <c r="AT18" s="1082">
        <f t="shared" si="15"/>
        <v>0</v>
      </c>
      <c r="AU18" s="1040"/>
      <c r="AV18" s="212"/>
      <c r="AW18" s="213"/>
      <c r="AX18" s="4604"/>
      <c r="AY18" s="73">
        <v>5.4</v>
      </c>
      <c r="AZ18" s="4955" t="s">
        <v>21851</v>
      </c>
      <c r="BA18" s="1128" t="s">
        <v>49</v>
      </c>
      <c r="BB18" s="1129">
        <v>3</v>
      </c>
      <c r="BC18" s="4961" t="s">
        <v>21852</v>
      </c>
      <c r="BD18" s="4962" t="s">
        <v>21853</v>
      </c>
      <c r="BE18" s="4962" t="s">
        <v>21854</v>
      </c>
      <c r="BF18" s="4963" t="s">
        <v>21855</v>
      </c>
      <c r="BG18" s="4964" t="s">
        <v>21856</v>
      </c>
    </row>
    <row r="19" spans="2:59">
      <c r="B19" s="73">
        <v>5.5</v>
      </c>
      <c r="C19" s="77"/>
      <c r="D19" s="3830"/>
      <c r="E19" s="1128" t="s">
        <v>49</v>
      </c>
      <c r="F19" s="1129">
        <v>3</v>
      </c>
      <c r="G19" s="608"/>
      <c r="H19" s="587"/>
      <c r="I19" s="587"/>
      <c r="J19" s="1130"/>
      <c r="K19" s="1082">
        <f t="shared" si="8"/>
        <v>0</v>
      </c>
      <c r="L19" s="608"/>
      <c r="M19" s="587"/>
      <c r="N19" s="587"/>
      <c r="O19" s="1130"/>
      <c r="P19" s="1082">
        <f t="shared" si="9"/>
        <v>0</v>
      </c>
      <c r="Q19" s="608"/>
      <c r="R19" s="587"/>
      <c r="S19" s="587"/>
      <c r="T19" s="1130"/>
      <c r="U19" s="1082">
        <f t="shared" si="10"/>
        <v>0</v>
      </c>
      <c r="V19" s="608"/>
      <c r="W19" s="587"/>
      <c r="X19" s="587"/>
      <c r="Y19" s="1130"/>
      <c r="Z19" s="1082">
        <f t="shared" si="11"/>
        <v>0</v>
      </c>
      <c r="AA19" s="608"/>
      <c r="AB19" s="587"/>
      <c r="AC19" s="587"/>
      <c r="AD19" s="1130"/>
      <c r="AE19" s="1082">
        <f t="shared" si="12"/>
        <v>0</v>
      </c>
      <c r="AF19" s="608"/>
      <c r="AG19" s="587"/>
      <c r="AH19" s="587"/>
      <c r="AI19" s="1130"/>
      <c r="AJ19" s="1082">
        <f t="shared" si="13"/>
        <v>0</v>
      </c>
      <c r="AK19" s="608"/>
      <c r="AL19" s="587"/>
      <c r="AM19" s="587"/>
      <c r="AN19" s="1130"/>
      <c r="AO19" s="1082">
        <f t="shared" si="14"/>
        <v>0</v>
      </c>
      <c r="AP19" s="608"/>
      <c r="AQ19" s="587"/>
      <c r="AR19" s="587"/>
      <c r="AS19" s="1130"/>
      <c r="AT19" s="1082">
        <f t="shared" si="15"/>
        <v>0</v>
      </c>
      <c r="AU19" s="1040"/>
      <c r="AV19" s="212"/>
      <c r="AW19" s="213"/>
      <c r="AX19" s="4604"/>
      <c r="AY19" s="73">
        <v>5.5</v>
      </c>
      <c r="AZ19" s="4955" t="s">
        <v>21857</v>
      </c>
      <c r="BA19" s="1128" t="s">
        <v>49</v>
      </c>
      <c r="BB19" s="1129">
        <v>3</v>
      </c>
      <c r="BC19" s="4961" t="s">
        <v>21858</v>
      </c>
      <c r="BD19" s="4962" t="s">
        <v>21859</v>
      </c>
      <c r="BE19" s="4962" t="s">
        <v>21860</v>
      </c>
      <c r="BF19" s="4963" t="s">
        <v>21861</v>
      </c>
      <c r="BG19" s="4964" t="s">
        <v>21862</v>
      </c>
    </row>
    <row r="20" spans="2:59">
      <c r="B20" s="73">
        <v>5.6</v>
      </c>
      <c r="C20" s="77"/>
      <c r="D20" s="3830"/>
      <c r="E20" s="1128" t="s">
        <v>49</v>
      </c>
      <c r="F20" s="1129">
        <v>3</v>
      </c>
      <c r="G20" s="608"/>
      <c r="H20" s="587"/>
      <c r="I20" s="587"/>
      <c r="J20" s="1130"/>
      <c r="K20" s="1082">
        <f t="shared" si="8"/>
        <v>0</v>
      </c>
      <c r="L20" s="608"/>
      <c r="M20" s="587"/>
      <c r="N20" s="587"/>
      <c r="O20" s="1130"/>
      <c r="P20" s="1082">
        <f t="shared" si="9"/>
        <v>0</v>
      </c>
      <c r="Q20" s="608"/>
      <c r="R20" s="587"/>
      <c r="S20" s="587"/>
      <c r="T20" s="1130"/>
      <c r="U20" s="1082">
        <f t="shared" si="10"/>
        <v>0</v>
      </c>
      <c r="V20" s="608"/>
      <c r="W20" s="587"/>
      <c r="X20" s="587"/>
      <c r="Y20" s="1130"/>
      <c r="Z20" s="1082">
        <f t="shared" si="11"/>
        <v>0</v>
      </c>
      <c r="AA20" s="608"/>
      <c r="AB20" s="587"/>
      <c r="AC20" s="587"/>
      <c r="AD20" s="1130"/>
      <c r="AE20" s="1082">
        <f t="shared" si="12"/>
        <v>0</v>
      </c>
      <c r="AF20" s="608"/>
      <c r="AG20" s="587"/>
      <c r="AH20" s="587"/>
      <c r="AI20" s="1130"/>
      <c r="AJ20" s="1082">
        <f t="shared" si="13"/>
        <v>0</v>
      </c>
      <c r="AK20" s="608"/>
      <c r="AL20" s="587"/>
      <c r="AM20" s="587"/>
      <c r="AN20" s="1130"/>
      <c r="AO20" s="1082">
        <f t="shared" si="14"/>
        <v>0</v>
      </c>
      <c r="AP20" s="608"/>
      <c r="AQ20" s="587"/>
      <c r="AR20" s="587"/>
      <c r="AS20" s="1130"/>
      <c r="AT20" s="1082">
        <f t="shared" si="15"/>
        <v>0</v>
      </c>
      <c r="AU20" s="1040"/>
      <c r="AV20" s="212"/>
      <c r="AW20" s="213"/>
      <c r="AX20" s="4604"/>
      <c r="AY20" s="73">
        <v>5.6</v>
      </c>
      <c r="AZ20" s="4955" t="s">
        <v>21863</v>
      </c>
      <c r="BA20" s="1128" t="s">
        <v>49</v>
      </c>
      <c r="BB20" s="1129">
        <v>3</v>
      </c>
      <c r="BC20" s="4961" t="s">
        <v>21864</v>
      </c>
      <c r="BD20" s="4962" t="s">
        <v>21865</v>
      </c>
      <c r="BE20" s="4962" t="s">
        <v>21866</v>
      </c>
      <c r="BF20" s="4963" t="s">
        <v>21867</v>
      </c>
      <c r="BG20" s="4964" t="s">
        <v>21868</v>
      </c>
    </row>
    <row r="21" spans="2:59">
      <c r="B21" s="73">
        <v>5.7</v>
      </c>
      <c r="C21" s="77"/>
      <c r="D21" s="3830"/>
      <c r="E21" s="1128" t="s">
        <v>49</v>
      </c>
      <c r="F21" s="1129">
        <v>3</v>
      </c>
      <c r="G21" s="608"/>
      <c r="H21" s="587"/>
      <c r="I21" s="587"/>
      <c r="J21" s="1130"/>
      <c r="K21" s="1082">
        <f t="shared" si="8"/>
        <v>0</v>
      </c>
      <c r="L21" s="608"/>
      <c r="M21" s="587"/>
      <c r="N21" s="587"/>
      <c r="O21" s="1130"/>
      <c r="P21" s="1082">
        <f t="shared" si="9"/>
        <v>0</v>
      </c>
      <c r="Q21" s="608"/>
      <c r="R21" s="587"/>
      <c r="S21" s="587"/>
      <c r="T21" s="1130"/>
      <c r="U21" s="1082">
        <f t="shared" si="10"/>
        <v>0</v>
      </c>
      <c r="V21" s="608"/>
      <c r="W21" s="587"/>
      <c r="X21" s="587"/>
      <c r="Y21" s="1130"/>
      <c r="Z21" s="1082">
        <f t="shared" si="11"/>
        <v>0</v>
      </c>
      <c r="AA21" s="608"/>
      <c r="AB21" s="587"/>
      <c r="AC21" s="587"/>
      <c r="AD21" s="1130"/>
      <c r="AE21" s="1082">
        <f t="shared" si="12"/>
        <v>0</v>
      </c>
      <c r="AF21" s="608"/>
      <c r="AG21" s="587"/>
      <c r="AH21" s="587"/>
      <c r="AI21" s="1130"/>
      <c r="AJ21" s="1082">
        <f t="shared" si="13"/>
        <v>0</v>
      </c>
      <c r="AK21" s="608"/>
      <c r="AL21" s="587"/>
      <c r="AM21" s="587"/>
      <c r="AN21" s="1130"/>
      <c r="AO21" s="1082">
        <f t="shared" si="14"/>
        <v>0</v>
      </c>
      <c r="AP21" s="608"/>
      <c r="AQ21" s="587"/>
      <c r="AR21" s="587"/>
      <c r="AS21" s="1130"/>
      <c r="AT21" s="1082">
        <f t="shared" si="15"/>
        <v>0</v>
      </c>
      <c r="AU21" s="1040"/>
      <c r="AV21" s="212"/>
      <c r="AW21" s="213"/>
      <c r="AX21" s="4604"/>
      <c r="AY21" s="73">
        <v>5.7</v>
      </c>
      <c r="AZ21" s="4955" t="s">
        <v>21869</v>
      </c>
      <c r="BA21" s="1128" t="s">
        <v>49</v>
      </c>
      <c r="BB21" s="1129">
        <v>3</v>
      </c>
      <c r="BC21" s="4961" t="s">
        <v>21870</v>
      </c>
      <c r="BD21" s="4962" t="s">
        <v>21871</v>
      </c>
      <c r="BE21" s="4962" t="s">
        <v>21872</v>
      </c>
      <c r="BF21" s="4963" t="s">
        <v>21873</v>
      </c>
      <c r="BG21" s="4964" t="s">
        <v>21874</v>
      </c>
    </row>
    <row r="22" spans="2:59">
      <c r="B22" s="73">
        <v>5.8</v>
      </c>
      <c r="C22" s="77"/>
      <c r="D22" s="3830"/>
      <c r="E22" s="1128" t="s">
        <v>49</v>
      </c>
      <c r="F22" s="1129">
        <v>3</v>
      </c>
      <c r="G22" s="608"/>
      <c r="H22" s="587"/>
      <c r="I22" s="587"/>
      <c r="J22" s="1130"/>
      <c r="K22" s="1082">
        <f t="shared" si="8"/>
        <v>0</v>
      </c>
      <c r="L22" s="608"/>
      <c r="M22" s="587"/>
      <c r="N22" s="587"/>
      <c r="O22" s="1130"/>
      <c r="P22" s="1082">
        <f t="shared" si="9"/>
        <v>0</v>
      </c>
      <c r="Q22" s="608"/>
      <c r="R22" s="587"/>
      <c r="S22" s="587"/>
      <c r="T22" s="1130"/>
      <c r="U22" s="1082">
        <f t="shared" si="10"/>
        <v>0</v>
      </c>
      <c r="V22" s="608"/>
      <c r="W22" s="587"/>
      <c r="X22" s="587"/>
      <c r="Y22" s="1130"/>
      <c r="Z22" s="1082">
        <f t="shared" si="11"/>
        <v>0</v>
      </c>
      <c r="AA22" s="608"/>
      <c r="AB22" s="587"/>
      <c r="AC22" s="587"/>
      <c r="AD22" s="1130"/>
      <c r="AE22" s="1082">
        <f t="shared" si="12"/>
        <v>0</v>
      </c>
      <c r="AF22" s="608"/>
      <c r="AG22" s="587"/>
      <c r="AH22" s="587"/>
      <c r="AI22" s="1130"/>
      <c r="AJ22" s="1082">
        <f t="shared" si="13"/>
        <v>0</v>
      </c>
      <c r="AK22" s="608"/>
      <c r="AL22" s="587"/>
      <c r="AM22" s="587"/>
      <c r="AN22" s="1130"/>
      <c r="AO22" s="1082">
        <f t="shared" si="14"/>
        <v>0</v>
      </c>
      <c r="AP22" s="608"/>
      <c r="AQ22" s="587"/>
      <c r="AR22" s="587"/>
      <c r="AS22" s="1130"/>
      <c r="AT22" s="1082">
        <f t="shared" si="15"/>
        <v>0</v>
      </c>
      <c r="AU22" s="1040"/>
      <c r="AV22" s="212"/>
      <c r="AW22" s="213"/>
      <c r="AX22" s="4604"/>
      <c r="AY22" s="73">
        <v>5.8</v>
      </c>
      <c r="AZ22" s="4955" t="s">
        <v>21875</v>
      </c>
      <c r="BA22" s="1128" t="s">
        <v>49</v>
      </c>
      <c r="BB22" s="1129">
        <v>3</v>
      </c>
      <c r="BC22" s="4961" t="s">
        <v>21876</v>
      </c>
      <c r="BD22" s="4962" t="s">
        <v>21877</v>
      </c>
      <c r="BE22" s="4962" t="s">
        <v>21878</v>
      </c>
      <c r="BF22" s="4963" t="s">
        <v>21879</v>
      </c>
      <c r="BG22" s="4964" t="s">
        <v>21880</v>
      </c>
    </row>
    <row r="23" spans="2:59">
      <c r="B23" s="73">
        <v>5.9</v>
      </c>
      <c r="C23" s="77"/>
      <c r="D23" s="3830"/>
      <c r="E23" s="1128" t="s">
        <v>49</v>
      </c>
      <c r="F23" s="1129">
        <v>3</v>
      </c>
      <c r="G23" s="608"/>
      <c r="H23" s="587"/>
      <c r="I23" s="587"/>
      <c r="J23" s="1130"/>
      <c r="K23" s="1082">
        <f t="shared" si="8"/>
        <v>0</v>
      </c>
      <c r="L23" s="608"/>
      <c r="M23" s="587"/>
      <c r="N23" s="587"/>
      <c r="O23" s="1130"/>
      <c r="P23" s="1082">
        <f t="shared" si="9"/>
        <v>0</v>
      </c>
      <c r="Q23" s="608"/>
      <c r="R23" s="587"/>
      <c r="S23" s="587"/>
      <c r="T23" s="1130"/>
      <c r="U23" s="1082">
        <f t="shared" si="10"/>
        <v>0</v>
      </c>
      <c r="V23" s="608"/>
      <c r="W23" s="587"/>
      <c r="X23" s="587"/>
      <c r="Y23" s="1130"/>
      <c r="Z23" s="1082">
        <f t="shared" si="11"/>
        <v>0</v>
      </c>
      <c r="AA23" s="608"/>
      <c r="AB23" s="587"/>
      <c r="AC23" s="587"/>
      <c r="AD23" s="1130"/>
      <c r="AE23" s="1082">
        <f t="shared" si="12"/>
        <v>0</v>
      </c>
      <c r="AF23" s="608"/>
      <c r="AG23" s="587"/>
      <c r="AH23" s="587"/>
      <c r="AI23" s="1130"/>
      <c r="AJ23" s="1082">
        <f t="shared" si="13"/>
        <v>0</v>
      </c>
      <c r="AK23" s="608"/>
      <c r="AL23" s="587"/>
      <c r="AM23" s="587"/>
      <c r="AN23" s="1130"/>
      <c r="AO23" s="1082">
        <f t="shared" si="14"/>
        <v>0</v>
      </c>
      <c r="AP23" s="608"/>
      <c r="AQ23" s="587"/>
      <c r="AR23" s="587"/>
      <c r="AS23" s="1130"/>
      <c r="AT23" s="1082">
        <f t="shared" si="15"/>
        <v>0</v>
      </c>
      <c r="AU23" s="1040"/>
      <c r="AV23" s="212"/>
      <c r="AW23" s="213"/>
      <c r="AX23" s="4604"/>
      <c r="AY23" s="73">
        <v>5.9</v>
      </c>
      <c r="AZ23" s="4955" t="s">
        <v>21881</v>
      </c>
      <c r="BA23" s="1128" t="s">
        <v>49</v>
      </c>
      <c r="BB23" s="1129">
        <v>3</v>
      </c>
      <c r="BC23" s="4961" t="s">
        <v>21882</v>
      </c>
      <c r="BD23" s="4962" t="s">
        <v>21883</v>
      </c>
      <c r="BE23" s="4962" t="s">
        <v>21884</v>
      </c>
      <c r="BF23" s="4963" t="s">
        <v>21885</v>
      </c>
      <c r="BG23" s="4964" t="s">
        <v>21886</v>
      </c>
    </row>
    <row r="24" spans="2:59">
      <c r="B24" s="1140">
        <v>5.0999999999999996</v>
      </c>
      <c r="C24" s="77"/>
      <c r="D24" s="3830"/>
      <c r="E24" s="1128" t="s">
        <v>49</v>
      </c>
      <c r="F24" s="1129">
        <v>3</v>
      </c>
      <c r="G24" s="608"/>
      <c r="H24" s="587"/>
      <c r="I24" s="587"/>
      <c r="J24" s="1130"/>
      <c r="K24" s="1082">
        <f t="shared" si="8"/>
        <v>0</v>
      </c>
      <c r="L24" s="608"/>
      <c r="M24" s="587"/>
      <c r="N24" s="587"/>
      <c r="O24" s="1130"/>
      <c r="P24" s="1082">
        <f t="shared" si="9"/>
        <v>0</v>
      </c>
      <c r="Q24" s="608"/>
      <c r="R24" s="587"/>
      <c r="S24" s="587"/>
      <c r="T24" s="1130"/>
      <c r="U24" s="1082">
        <f t="shared" si="10"/>
        <v>0</v>
      </c>
      <c r="V24" s="608"/>
      <c r="W24" s="587"/>
      <c r="X24" s="587"/>
      <c r="Y24" s="1130"/>
      <c r="Z24" s="1082">
        <f t="shared" si="11"/>
        <v>0</v>
      </c>
      <c r="AA24" s="608"/>
      <c r="AB24" s="587"/>
      <c r="AC24" s="587"/>
      <c r="AD24" s="1130"/>
      <c r="AE24" s="1082">
        <f t="shared" si="12"/>
        <v>0</v>
      </c>
      <c r="AF24" s="608"/>
      <c r="AG24" s="587"/>
      <c r="AH24" s="587"/>
      <c r="AI24" s="1130"/>
      <c r="AJ24" s="1082">
        <f t="shared" si="13"/>
        <v>0</v>
      </c>
      <c r="AK24" s="608"/>
      <c r="AL24" s="587"/>
      <c r="AM24" s="587"/>
      <c r="AN24" s="1130"/>
      <c r="AO24" s="1082">
        <f t="shared" si="14"/>
        <v>0</v>
      </c>
      <c r="AP24" s="608"/>
      <c r="AQ24" s="587"/>
      <c r="AR24" s="587"/>
      <c r="AS24" s="1130"/>
      <c r="AT24" s="1082">
        <f t="shared" si="15"/>
        <v>0</v>
      </c>
      <c r="AU24" s="1040"/>
      <c r="AV24" s="212"/>
      <c r="AW24" s="213"/>
      <c r="AX24" s="4604"/>
      <c r="AY24" s="1140">
        <v>5.0999999999999996</v>
      </c>
      <c r="AZ24" s="4955" t="s">
        <v>21887</v>
      </c>
      <c r="BA24" s="1128" t="s">
        <v>49</v>
      </c>
      <c r="BB24" s="1129">
        <v>3</v>
      </c>
      <c r="BC24" s="4961" t="s">
        <v>21888</v>
      </c>
      <c r="BD24" s="4962" t="s">
        <v>21889</v>
      </c>
      <c r="BE24" s="4962" t="s">
        <v>21890</v>
      </c>
      <c r="BF24" s="4963" t="s">
        <v>21891</v>
      </c>
      <c r="BG24" s="4964" t="s">
        <v>21892</v>
      </c>
    </row>
    <row r="25" spans="2:59">
      <c r="B25" s="73">
        <v>5.1100000000000003</v>
      </c>
      <c r="C25" s="77"/>
      <c r="D25" s="3830"/>
      <c r="E25" s="1128" t="s">
        <v>49</v>
      </c>
      <c r="F25" s="1129">
        <v>3</v>
      </c>
      <c r="G25" s="608"/>
      <c r="H25" s="587"/>
      <c r="I25" s="587"/>
      <c r="J25" s="1130"/>
      <c r="K25" s="1082">
        <f t="shared" si="8"/>
        <v>0</v>
      </c>
      <c r="L25" s="608"/>
      <c r="M25" s="587"/>
      <c r="N25" s="587"/>
      <c r="O25" s="1130"/>
      <c r="P25" s="1082">
        <f t="shared" si="9"/>
        <v>0</v>
      </c>
      <c r="Q25" s="608"/>
      <c r="R25" s="587"/>
      <c r="S25" s="587"/>
      <c r="T25" s="1130"/>
      <c r="U25" s="1082">
        <f t="shared" si="10"/>
        <v>0</v>
      </c>
      <c r="V25" s="608"/>
      <c r="W25" s="587"/>
      <c r="X25" s="587"/>
      <c r="Y25" s="1130"/>
      <c r="Z25" s="1082">
        <f t="shared" si="11"/>
        <v>0</v>
      </c>
      <c r="AA25" s="608"/>
      <c r="AB25" s="587"/>
      <c r="AC25" s="587"/>
      <c r="AD25" s="1130"/>
      <c r="AE25" s="1082">
        <f t="shared" si="12"/>
        <v>0</v>
      </c>
      <c r="AF25" s="608"/>
      <c r="AG25" s="587"/>
      <c r="AH25" s="587"/>
      <c r="AI25" s="1130"/>
      <c r="AJ25" s="1082">
        <f t="shared" si="13"/>
        <v>0</v>
      </c>
      <c r="AK25" s="608"/>
      <c r="AL25" s="587"/>
      <c r="AM25" s="587"/>
      <c r="AN25" s="1130"/>
      <c r="AO25" s="1082">
        <f t="shared" si="14"/>
        <v>0</v>
      </c>
      <c r="AP25" s="608"/>
      <c r="AQ25" s="587"/>
      <c r="AR25" s="587"/>
      <c r="AS25" s="1130"/>
      <c r="AT25" s="1082">
        <f t="shared" si="15"/>
        <v>0</v>
      </c>
      <c r="AU25" s="1040"/>
      <c r="AV25" s="212"/>
      <c r="AW25" s="213"/>
      <c r="AX25" s="4604"/>
      <c r="AY25" s="73">
        <v>5.1100000000000003</v>
      </c>
      <c r="AZ25" s="4955" t="s">
        <v>21893</v>
      </c>
      <c r="BA25" s="1128" t="s">
        <v>49</v>
      </c>
      <c r="BB25" s="1129">
        <v>3</v>
      </c>
      <c r="BC25" s="4961" t="s">
        <v>21894</v>
      </c>
      <c r="BD25" s="4962" t="s">
        <v>21895</v>
      </c>
      <c r="BE25" s="4962" t="s">
        <v>21896</v>
      </c>
      <c r="BF25" s="4963" t="s">
        <v>21897</v>
      </c>
      <c r="BG25" s="4964" t="s">
        <v>21898</v>
      </c>
    </row>
    <row r="26" spans="2:59">
      <c r="B26" s="73">
        <v>5.12</v>
      </c>
      <c r="C26" s="77"/>
      <c r="D26" s="3830"/>
      <c r="E26" s="1128" t="s">
        <v>49</v>
      </c>
      <c r="F26" s="1129">
        <v>3</v>
      </c>
      <c r="G26" s="608"/>
      <c r="H26" s="587"/>
      <c r="I26" s="587"/>
      <c r="J26" s="1130"/>
      <c r="K26" s="1082">
        <f t="shared" si="8"/>
        <v>0</v>
      </c>
      <c r="L26" s="608"/>
      <c r="M26" s="587"/>
      <c r="N26" s="587"/>
      <c r="O26" s="1130"/>
      <c r="P26" s="1082">
        <f t="shared" si="9"/>
        <v>0</v>
      </c>
      <c r="Q26" s="608"/>
      <c r="R26" s="587"/>
      <c r="S26" s="587"/>
      <c r="T26" s="1130"/>
      <c r="U26" s="1082">
        <f t="shared" si="10"/>
        <v>0</v>
      </c>
      <c r="V26" s="608"/>
      <c r="W26" s="587"/>
      <c r="X26" s="587"/>
      <c r="Y26" s="1130"/>
      <c r="Z26" s="1082">
        <f t="shared" si="11"/>
        <v>0</v>
      </c>
      <c r="AA26" s="608"/>
      <c r="AB26" s="587"/>
      <c r="AC26" s="587"/>
      <c r="AD26" s="1130"/>
      <c r="AE26" s="1082">
        <f t="shared" si="12"/>
        <v>0</v>
      </c>
      <c r="AF26" s="608"/>
      <c r="AG26" s="587"/>
      <c r="AH26" s="587"/>
      <c r="AI26" s="1130"/>
      <c r="AJ26" s="1082">
        <f t="shared" si="13"/>
        <v>0</v>
      </c>
      <c r="AK26" s="608"/>
      <c r="AL26" s="587"/>
      <c r="AM26" s="587"/>
      <c r="AN26" s="1130"/>
      <c r="AO26" s="1082">
        <f t="shared" si="14"/>
        <v>0</v>
      </c>
      <c r="AP26" s="608"/>
      <c r="AQ26" s="587"/>
      <c r="AR26" s="587"/>
      <c r="AS26" s="1130"/>
      <c r="AT26" s="1082">
        <f t="shared" si="15"/>
        <v>0</v>
      </c>
      <c r="AU26" s="1040"/>
      <c r="AV26" s="212"/>
      <c r="AW26" s="213"/>
      <c r="AX26" s="4604"/>
      <c r="AY26" s="73">
        <v>5.12</v>
      </c>
      <c r="AZ26" s="4955" t="s">
        <v>21899</v>
      </c>
      <c r="BA26" s="1128" t="s">
        <v>49</v>
      </c>
      <c r="BB26" s="1129">
        <v>3</v>
      </c>
      <c r="BC26" s="4961" t="s">
        <v>21900</v>
      </c>
      <c r="BD26" s="4962" t="s">
        <v>21901</v>
      </c>
      <c r="BE26" s="4962" t="s">
        <v>21902</v>
      </c>
      <c r="BF26" s="4963" t="s">
        <v>21903</v>
      </c>
      <c r="BG26" s="4964" t="s">
        <v>21904</v>
      </c>
    </row>
    <row r="27" spans="2:59">
      <c r="B27" s="73">
        <v>5.13</v>
      </c>
      <c r="C27" s="77"/>
      <c r="D27" s="3830"/>
      <c r="E27" s="1128" t="s">
        <v>49</v>
      </c>
      <c r="F27" s="1129">
        <v>3</v>
      </c>
      <c r="G27" s="1141"/>
      <c r="H27" s="1132"/>
      <c r="I27" s="1132"/>
      <c r="J27" s="1133"/>
      <c r="K27" s="1142">
        <f t="shared" si="8"/>
        <v>0</v>
      </c>
      <c r="L27" s="1141"/>
      <c r="M27" s="1132"/>
      <c r="N27" s="1132"/>
      <c r="O27" s="1133"/>
      <c r="P27" s="1142">
        <f t="shared" si="9"/>
        <v>0</v>
      </c>
      <c r="Q27" s="1141"/>
      <c r="R27" s="1132"/>
      <c r="S27" s="1132"/>
      <c r="T27" s="1133"/>
      <c r="U27" s="1142">
        <f t="shared" si="10"/>
        <v>0</v>
      </c>
      <c r="V27" s="1141"/>
      <c r="W27" s="1132"/>
      <c r="X27" s="1132"/>
      <c r="Y27" s="1133"/>
      <c r="Z27" s="1142">
        <f t="shared" si="11"/>
        <v>0</v>
      </c>
      <c r="AA27" s="1141"/>
      <c r="AB27" s="1132"/>
      <c r="AC27" s="1132"/>
      <c r="AD27" s="1133"/>
      <c r="AE27" s="1142">
        <f t="shared" si="12"/>
        <v>0</v>
      </c>
      <c r="AF27" s="1141"/>
      <c r="AG27" s="1132"/>
      <c r="AH27" s="1132"/>
      <c r="AI27" s="1133"/>
      <c r="AJ27" s="1142">
        <f t="shared" si="13"/>
        <v>0</v>
      </c>
      <c r="AK27" s="1141"/>
      <c r="AL27" s="1132"/>
      <c r="AM27" s="1132"/>
      <c r="AN27" s="1133"/>
      <c r="AO27" s="1142">
        <f t="shared" si="14"/>
        <v>0</v>
      </c>
      <c r="AP27" s="1141"/>
      <c r="AQ27" s="1132"/>
      <c r="AR27" s="1132"/>
      <c r="AS27" s="1133"/>
      <c r="AT27" s="1142">
        <f t="shared" si="15"/>
        <v>0</v>
      </c>
      <c r="AU27" s="1040"/>
      <c r="AV27" s="551"/>
      <c r="AW27" s="271"/>
      <c r="AX27" s="4604"/>
      <c r="AY27" s="73">
        <v>5.13</v>
      </c>
      <c r="AZ27" s="4955" t="s">
        <v>21905</v>
      </c>
      <c r="BA27" s="1128" t="s">
        <v>49</v>
      </c>
      <c r="BB27" s="1129">
        <v>3</v>
      </c>
      <c r="BC27" s="4977" t="s">
        <v>21906</v>
      </c>
      <c r="BD27" s="4966" t="s">
        <v>21907</v>
      </c>
      <c r="BE27" s="4966" t="s">
        <v>21908</v>
      </c>
      <c r="BF27" s="4967" t="s">
        <v>21909</v>
      </c>
      <c r="BG27" s="4978" t="s">
        <v>21910</v>
      </c>
    </row>
    <row r="28" spans="2:59">
      <c r="B28" s="73">
        <v>5.14</v>
      </c>
      <c r="C28" s="77"/>
      <c r="D28" s="3830"/>
      <c r="E28" s="1128" t="s">
        <v>49</v>
      </c>
      <c r="F28" s="1129">
        <v>3</v>
      </c>
      <c r="G28" s="1141"/>
      <c r="H28" s="1132"/>
      <c r="I28" s="1132"/>
      <c r="J28" s="1133"/>
      <c r="K28" s="1142">
        <f t="shared" si="8"/>
        <v>0</v>
      </c>
      <c r="L28" s="1141"/>
      <c r="M28" s="1132"/>
      <c r="N28" s="1132"/>
      <c r="O28" s="1133"/>
      <c r="P28" s="1142">
        <f t="shared" si="9"/>
        <v>0</v>
      </c>
      <c r="Q28" s="1141"/>
      <c r="R28" s="1132"/>
      <c r="S28" s="1132"/>
      <c r="T28" s="1133"/>
      <c r="U28" s="1142">
        <f t="shared" si="10"/>
        <v>0</v>
      </c>
      <c r="V28" s="1141"/>
      <c r="W28" s="1132"/>
      <c r="X28" s="1132"/>
      <c r="Y28" s="1133"/>
      <c r="Z28" s="1142">
        <f t="shared" si="11"/>
        <v>0</v>
      </c>
      <c r="AA28" s="1141"/>
      <c r="AB28" s="1132"/>
      <c r="AC28" s="1132"/>
      <c r="AD28" s="1133"/>
      <c r="AE28" s="1142">
        <f t="shared" si="12"/>
        <v>0</v>
      </c>
      <c r="AF28" s="1141"/>
      <c r="AG28" s="1132"/>
      <c r="AH28" s="1132"/>
      <c r="AI28" s="1133"/>
      <c r="AJ28" s="1142">
        <f t="shared" si="13"/>
        <v>0</v>
      </c>
      <c r="AK28" s="1141"/>
      <c r="AL28" s="1132"/>
      <c r="AM28" s="1132"/>
      <c r="AN28" s="1133"/>
      <c r="AO28" s="1142">
        <f t="shared" si="14"/>
        <v>0</v>
      </c>
      <c r="AP28" s="1141"/>
      <c r="AQ28" s="1132"/>
      <c r="AR28" s="1132"/>
      <c r="AS28" s="1133"/>
      <c r="AT28" s="1142">
        <f t="shared" si="15"/>
        <v>0</v>
      </c>
      <c r="AU28" s="1040"/>
      <c r="AV28" s="551"/>
      <c r="AW28" s="271"/>
      <c r="AX28" s="4604"/>
      <c r="AY28" s="73">
        <v>5.14</v>
      </c>
      <c r="AZ28" s="4955" t="s">
        <v>21911</v>
      </c>
      <c r="BA28" s="1128" t="s">
        <v>49</v>
      </c>
      <c r="BB28" s="1129">
        <v>3</v>
      </c>
      <c r="BC28" s="4977" t="s">
        <v>21912</v>
      </c>
      <c r="BD28" s="4966" t="s">
        <v>21913</v>
      </c>
      <c r="BE28" s="4966" t="s">
        <v>21914</v>
      </c>
      <c r="BF28" s="4967" t="s">
        <v>21915</v>
      </c>
      <c r="BG28" s="4978" t="s">
        <v>21916</v>
      </c>
    </row>
    <row r="29" spans="2:59">
      <c r="B29" s="73">
        <v>5.15</v>
      </c>
      <c r="C29" s="77"/>
      <c r="D29" s="3830"/>
      <c r="E29" s="1128" t="s">
        <v>49</v>
      </c>
      <c r="F29" s="1129">
        <v>3</v>
      </c>
      <c r="G29" s="1141"/>
      <c r="H29" s="1132"/>
      <c r="I29" s="1132"/>
      <c r="J29" s="1133"/>
      <c r="K29" s="1142">
        <f t="shared" si="8"/>
        <v>0</v>
      </c>
      <c r="L29" s="1141"/>
      <c r="M29" s="1132"/>
      <c r="N29" s="1132"/>
      <c r="O29" s="1133"/>
      <c r="P29" s="1142">
        <f t="shared" si="9"/>
        <v>0</v>
      </c>
      <c r="Q29" s="1141"/>
      <c r="R29" s="1132"/>
      <c r="S29" s="1132"/>
      <c r="T29" s="1133"/>
      <c r="U29" s="1142">
        <f t="shared" si="10"/>
        <v>0</v>
      </c>
      <c r="V29" s="1141"/>
      <c r="W29" s="1132"/>
      <c r="X29" s="1132"/>
      <c r="Y29" s="1133"/>
      <c r="Z29" s="1142">
        <f t="shared" si="11"/>
        <v>0</v>
      </c>
      <c r="AA29" s="1141"/>
      <c r="AB29" s="1132"/>
      <c r="AC29" s="1132"/>
      <c r="AD29" s="1133"/>
      <c r="AE29" s="1142">
        <f t="shared" si="12"/>
        <v>0</v>
      </c>
      <c r="AF29" s="1141"/>
      <c r="AG29" s="1132"/>
      <c r="AH29" s="1132"/>
      <c r="AI29" s="1133"/>
      <c r="AJ29" s="1142">
        <f t="shared" si="13"/>
        <v>0</v>
      </c>
      <c r="AK29" s="1141"/>
      <c r="AL29" s="1132"/>
      <c r="AM29" s="1132"/>
      <c r="AN29" s="1133"/>
      <c r="AO29" s="1142">
        <f t="shared" si="14"/>
        <v>0</v>
      </c>
      <c r="AP29" s="1141"/>
      <c r="AQ29" s="1132"/>
      <c r="AR29" s="1132"/>
      <c r="AS29" s="1133"/>
      <c r="AT29" s="1142">
        <f t="shared" si="15"/>
        <v>0</v>
      </c>
      <c r="AU29" s="1040"/>
      <c r="AV29" s="551"/>
      <c r="AW29" s="271"/>
      <c r="AX29" s="4604"/>
      <c r="AY29" s="73">
        <v>5.15</v>
      </c>
      <c r="AZ29" s="4955" t="s">
        <v>21917</v>
      </c>
      <c r="BA29" s="1128" t="s">
        <v>49</v>
      </c>
      <c r="BB29" s="1129">
        <v>3</v>
      </c>
      <c r="BC29" s="4977" t="s">
        <v>21918</v>
      </c>
      <c r="BD29" s="4966" t="s">
        <v>21919</v>
      </c>
      <c r="BE29" s="4966" t="s">
        <v>21920</v>
      </c>
      <c r="BF29" s="4967" t="s">
        <v>21921</v>
      </c>
      <c r="BG29" s="4978" t="s">
        <v>21922</v>
      </c>
    </row>
    <row r="30" spans="2:59">
      <c r="B30" s="73">
        <v>5.16</v>
      </c>
      <c r="C30" s="77"/>
      <c r="D30" s="3830"/>
      <c r="E30" s="1128" t="s">
        <v>49</v>
      </c>
      <c r="F30" s="1129">
        <v>3</v>
      </c>
      <c r="G30" s="1141"/>
      <c r="H30" s="1132"/>
      <c r="I30" s="1132"/>
      <c r="J30" s="1133"/>
      <c r="K30" s="1142">
        <f t="shared" si="8"/>
        <v>0</v>
      </c>
      <c r="L30" s="1141"/>
      <c r="M30" s="1132"/>
      <c r="N30" s="1132"/>
      <c r="O30" s="1133"/>
      <c r="P30" s="1142">
        <f t="shared" si="9"/>
        <v>0</v>
      </c>
      <c r="Q30" s="1141"/>
      <c r="R30" s="1132"/>
      <c r="S30" s="1132"/>
      <c r="T30" s="1133"/>
      <c r="U30" s="1142">
        <f t="shared" si="10"/>
        <v>0</v>
      </c>
      <c r="V30" s="1141"/>
      <c r="W30" s="1132"/>
      <c r="X30" s="1132"/>
      <c r="Y30" s="1133"/>
      <c r="Z30" s="1142">
        <f t="shared" si="11"/>
        <v>0</v>
      </c>
      <c r="AA30" s="1141"/>
      <c r="AB30" s="1132"/>
      <c r="AC30" s="1132"/>
      <c r="AD30" s="1133"/>
      <c r="AE30" s="1142">
        <f t="shared" si="12"/>
        <v>0</v>
      </c>
      <c r="AF30" s="1141"/>
      <c r="AG30" s="1132"/>
      <c r="AH30" s="1132"/>
      <c r="AI30" s="1133"/>
      <c r="AJ30" s="1142">
        <f t="shared" si="13"/>
        <v>0</v>
      </c>
      <c r="AK30" s="1141"/>
      <c r="AL30" s="1132"/>
      <c r="AM30" s="1132"/>
      <c r="AN30" s="1133"/>
      <c r="AO30" s="1142">
        <f t="shared" si="14"/>
        <v>0</v>
      </c>
      <c r="AP30" s="1141"/>
      <c r="AQ30" s="1132"/>
      <c r="AR30" s="1132"/>
      <c r="AS30" s="1133"/>
      <c r="AT30" s="1142">
        <f t="shared" si="15"/>
        <v>0</v>
      </c>
      <c r="AU30" s="1040"/>
      <c r="AV30" s="551"/>
      <c r="AW30" s="271"/>
      <c r="AX30" s="4604"/>
      <c r="AY30" s="73">
        <v>5.16</v>
      </c>
      <c r="AZ30" s="4955" t="s">
        <v>21923</v>
      </c>
      <c r="BA30" s="1128" t="s">
        <v>49</v>
      </c>
      <c r="BB30" s="1129">
        <v>3</v>
      </c>
      <c r="BC30" s="4977" t="s">
        <v>21924</v>
      </c>
      <c r="BD30" s="4966" t="s">
        <v>21925</v>
      </c>
      <c r="BE30" s="4966" t="s">
        <v>21926</v>
      </c>
      <c r="BF30" s="4967" t="s">
        <v>21927</v>
      </c>
      <c r="BG30" s="4978" t="s">
        <v>21928</v>
      </c>
    </row>
    <row r="31" spans="2:59">
      <c r="B31" s="73">
        <v>5.17</v>
      </c>
      <c r="C31" s="77"/>
      <c r="D31" s="3830"/>
      <c r="E31" s="1128" t="s">
        <v>49</v>
      </c>
      <c r="F31" s="1129">
        <v>3</v>
      </c>
      <c r="G31" s="1141"/>
      <c r="H31" s="1132"/>
      <c r="I31" s="1132"/>
      <c r="J31" s="1133"/>
      <c r="K31" s="1142">
        <f t="shared" si="8"/>
        <v>0</v>
      </c>
      <c r="L31" s="1141"/>
      <c r="M31" s="1132"/>
      <c r="N31" s="1132"/>
      <c r="O31" s="1133"/>
      <c r="P31" s="1142">
        <f t="shared" si="9"/>
        <v>0</v>
      </c>
      <c r="Q31" s="1141"/>
      <c r="R31" s="1132"/>
      <c r="S31" s="1132"/>
      <c r="T31" s="1133"/>
      <c r="U31" s="1142">
        <f t="shared" si="10"/>
        <v>0</v>
      </c>
      <c r="V31" s="1141"/>
      <c r="W31" s="1132"/>
      <c r="X31" s="1132"/>
      <c r="Y31" s="1133"/>
      <c r="Z31" s="1142">
        <f t="shared" si="11"/>
        <v>0</v>
      </c>
      <c r="AA31" s="1141"/>
      <c r="AB31" s="1132"/>
      <c r="AC31" s="1132"/>
      <c r="AD31" s="1133"/>
      <c r="AE31" s="1142">
        <f t="shared" si="12"/>
        <v>0</v>
      </c>
      <c r="AF31" s="1141"/>
      <c r="AG31" s="1132"/>
      <c r="AH31" s="1132"/>
      <c r="AI31" s="1133"/>
      <c r="AJ31" s="1142">
        <f t="shared" si="13"/>
        <v>0</v>
      </c>
      <c r="AK31" s="1141"/>
      <c r="AL31" s="1132"/>
      <c r="AM31" s="1132"/>
      <c r="AN31" s="1133"/>
      <c r="AO31" s="1142">
        <f t="shared" si="14"/>
        <v>0</v>
      </c>
      <c r="AP31" s="1141"/>
      <c r="AQ31" s="1132"/>
      <c r="AR31" s="1132"/>
      <c r="AS31" s="1133"/>
      <c r="AT31" s="1142">
        <f t="shared" si="15"/>
        <v>0</v>
      </c>
      <c r="AU31" s="1040"/>
      <c r="AV31" s="551"/>
      <c r="AW31" s="271"/>
      <c r="AX31" s="4604"/>
      <c r="AY31" s="73">
        <v>5.17</v>
      </c>
      <c r="AZ31" s="4955" t="s">
        <v>21929</v>
      </c>
      <c r="BA31" s="1128" t="s">
        <v>49</v>
      </c>
      <c r="BB31" s="1129">
        <v>3</v>
      </c>
      <c r="BC31" s="4977" t="s">
        <v>21930</v>
      </c>
      <c r="BD31" s="4966" t="s">
        <v>21931</v>
      </c>
      <c r="BE31" s="4966" t="s">
        <v>21932</v>
      </c>
      <c r="BF31" s="4967" t="s">
        <v>21933</v>
      </c>
      <c r="BG31" s="4978" t="s">
        <v>21934</v>
      </c>
    </row>
    <row r="32" spans="2:59">
      <c r="B32" s="73">
        <v>5.18</v>
      </c>
      <c r="C32" s="77"/>
      <c r="D32" s="3830"/>
      <c r="E32" s="1128" t="s">
        <v>49</v>
      </c>
      <c r="F32" s="1129">
        <v>3</v>
      </c>
      <c r="G32" s="1141"/>
      <c r="H32" s="1132"/>
      <c r="I32" s="1132"/>
      <c r="J32" s="1133"/>
      <c r="K32" s="1142">
        <f t="shared" si="8"/>
        <v>0</v>
      </c>
      <c r="L32" s="1141"/>
      <c r="M32" s="1132"/>
      <c r="N32" s="1132"/>
      <c r="O32" s="1133"/>
      <c r="P32" s="1142">
        <f t="shared" si="9"/>
        <v>0</v>
      </c>
      <c r="Q32" s="1141"/>
      <c r="R32" s="1132"/>
      <c r="S32" s="1132"/>
      <c r="T32" s="1133"/>
      <c r="U32" s="1142">
        <f t="shared" si="10"/>
        <v>0</v>
      </c>
      <c r="V32" s="1141"/>
      <c r="W32" s="1132"/>
      <c r="X32" s="1132"/>
      <c r="Y32" s="1133"/>
      <c r="Z32" s="1142">
        <f t="shared" si="11"/>
        <v>0</v>
      </c>
      <c r="AA32" s="1141"/>
      <c r="AB32" s="1132"/>
      <c r="AC32" s="1132"/>
      <c r="AD32" s="1133"/>
      <c r="AE32" s="1142">
        <f t="shared" si="12"/>
        <v>0</v>
      </c>
      <c r="AF32" s="1141"/>
      <c r="AG32" s="1132"/>
      <c r="AH32" s="1132"/>
      <c r="AI32" s="1133"/>
      <c r="AJ32" s="1142">
        <f t="shared" si="13"/>
        <v>0</v>
      </c>
      <c r="AK32" s="1141"/>
      <c r="AL32" s="1132"/>
      <c r="AM32" s="1132"/>
      <c r="AN32" s="1133"/>
      <c r="AO32" s="1142">
        <f t="shared" si="14"/>
        <v>0</v>
      </c>
      <c r="AP32" s="1141"/>
      <c r="AQ32" s="1132"/>
      <c r="AR32" s="1132"/>
      <c r="AS32" s="1133"/>
      <c r="AT32" s="1142">
        <f t="shared" si="15"/>
        <v>0</v>
      </c>
      <c r="AU32" s="1040"/>
      <c r="AV32" s="551"/>
      <c r="AW32" s="271"/>
      <c r="AX32" s="4604"/>
      <c r="AY32" s="73">
        <v>5.18</v>
      </c>
      <c r="AZ32" s="4955" t="s">
        <v>21935</v>
      </c>
      <c r="BA32" s="1128" t="s">
        <v>49</v>
      </c>
      <c r="BB32" s="1129">
        <v>3</v>
      </c>
      <c r="BC32" s="4977" t="s">
        <v>21936</v>
      </c>
      <c r="BD32" s="4966" t="s">
        <v>21937</v>
      </c>
      <c r="BE32" s="4966" t="s">
        <v>21938</v>
      </c>
      <c r="BF32" s="4967" t="s">
        <v>21939</v>
      </c>
      <c r="BG32" s="4978" t="s">
        <v>21940</v>
      </c>
    </row>
    <row r="33" spans="2:59">
      <c r="B33" s="73">
        <v>5.19</v>
      </c>
      <c r="C33" s="77"/>
      <c r="D33" s="3830"/>
      <c r="E33" s="1128" t="s">
        <v>49</v>
      </c>
      <c r="F33" s="1129">
        <v>3</v>
      </c>
      <c r="G33" s="1141"/>
      <c r="H33" s="1132"/>
      <c r="I33" s="1132"/>
      <c r="J33" s="1133"/>
      <c r="K33" s="1142">
        <f t="shared" si="8"/>
        <v>0</v>
      </c>
      <c r="L33" s="1141"/>
      <c r="M33" s="1132"/>
      <c r="N33" s="1132"/>
      <c r="O33" s="1133"/>
      <c r="P33" s="1142">
        <f t="shared" si="9"/>
        <v>0</v>
      </c>
      <c r="Q33" s="1141"/>
      <c r="R33" s="1132"/>
      <c r="S33" s="1132"/>
      <c r="T33" s="1133"/>
      <c r="U33" s="1142">
        <f t="shared" si="10"/>
        <v>0</v>
      </c>
      <c r="V33" s="1141"/>
      <c r="W33" s="1132"/>
      <c r="X33" s="1132"/>
      <c r="Y33" s="1133"/>
      <c r="Z33" s="1142">
        <f t="shared" si="11"/>
        <v>0</v>
      </c>
      <c r="AA33" s="1141"/>
      <c r="AB33" s="1132"/>
      <c r="AC33" s="1132"/>
      <c r="AD33" s="1133"/>
      <c r="AE33" s="1142">
        <f t="shared" si="12"/>
        <v>0</v>
      </c>
      <c r="AF33" s="1141"/>
      <c r="AG33" s="1132"/>
      <c r="AH33" s="1132"/>
      <c r="AI33" s="1133"/>
      <c r="AJ33" s="1142">
        <f t="shared" si="13"/>
        <v>0</v>
      </c>
      <c r="AK33" s="1141"/>
      <c r="AL33" s="1132"/>
      <c r="AM33" s="1132"/>
      <c r="AN33" s="1133"/>
      <c r="AO33" s="1142">
        <f t="shared" si="14"/>
        <v>0</v>
      </c>
      <c r="AP33" s="1141"/>
      <c r="AQ33" s="1132"/>
      <c r="AR33" s="1132"/>
      <c r="AS33" s="1133"/>
      <c r="AT33" s="1142">
        <f t="shared" si="15"/>
        <v>0</v>
      </c>
      <c r="AU33" s="1040"/>
      <c r="AV33" s="551"/>
      <c r="AW33" s="271"/>
      <c r="AX33" s="4604"/>
      <c r="AY33" s="73">
        <v>5.19</v>
      </c>
      <c r="AZ33" s="4955" t="s">
        <v>21941</v>
      </c>
      <c r="BA33" s="1128" t="s">
        <v>49</v>
      </c>
      <c r="BB33" s="1129">
        <v>3</v>
      </c>
      <c r="BC33" s="4977" t="s">
        <v>21942</v>
      </c>
      <c r="BD33" s="4966" t="s">
        <v>21943</v>
      </c>
      <c r="BE33" s="4966" t="s">
        <v>21944</v>
      </c>
      <c r="BF33" s="4967" t="s">
        <v>21945</v>
      </c>
      <c r="BG33" s="4978" t="s">
        <v>21946</v>
      </c>
    </row>
    <row r="34" spans="2:59" ht="14.5" thickBot="1">
      <c r="B34" s="1143">
        <v>5.2</v>
      </c>
      <c r="C34" s="81"/>
      <c r="D34" s="3831"/>
      <c r="E34" s="1144" t="s">
        <v>49</v>
      </c>
      <c r="F34" s="1145">
        <v>3</v>
      </c>
      <c r="G34" s="1131"/>
      <c r="H34" s="596"/>
      <c r="I34" s="596"/>
      <c r="J34" s="1146"/>
      <c r="K34" s="613">
        <f t="shared" si="8"/>
        <v>0</v>
      </c>
      <c r="L34" s="1131"/>
      <c r="M34" s="596"/>
      <c r="N34" s="596"/>
      <c r="O34" s="1146"/>
      <c r="P34" s="613">
        <f t="shared" si="9"/>
        <v>0</v>
      </c>
      <c r="Q34" s="1131"/>
      <c r="R34" s="596"/>
      <c r="S34" s="596"/>
      <c r="T34" s="1146"/>
      <c r="U34" s="613">
        <f t="shared" si="10"/>
        <v>0</v>
      </c>
      <c r="V34" s="1131"/>
      <c r="W34" s="596"/>
      <c r="X34" s="596"/>
      <c r="Y34" s="1146"/>
      <c r="Z34" s="613">
        <f t="shared" si="11"/>
        <v>0</v>
      </c>
      <c r="AA34" s="1131"/>
      <c r="AB34" s="596"/>
      <c r="AC34" s="596"/>
      <c r="AD34" s="1146"/>
      <c r="AE34" s="613">
        <f t="shared" si="12"/>
        <v>0</v>
      </c>
      <c r="AF34" s="1131"/>
      <c r="AG34" s="596"/>
      <c r="AH34" s="596"/>
      <c r="AI34" s="1146"/>
      <c r="AJ34" s="613">
        <f t="shared" si="13"/>
        <v>0</v>
      </c>
      <c r="AK34" s="1131"/>
      <c r="AL34" s="596"/>
      <c r="AM34" s="596"/>
      <c r="AN34" s="1146"/>
      <c r="AO34" s="613">
        <f t="shared" si="14"/>
        <v>0</v>
      </c>
      <c r="AP34" s="1131"/>
      <c r="AQ34" s="596"/>
      <c r="AR34" s="596"/>
      <c r="AS34" s="1146"/>
      <c r="AT34" s="613">
        <f t="shared" si="15"/>
        <v>0</v>
      </c>
      <c r="AU34" s="1040"/>
      <c r="AV34" s="498"/>
      <c r="AW34" s="279"/>
      <c r="AX34" s="4604"/>
      <c r="AY34" s="1143">
        <v>5.2</v>
      </c>
      <c r="AZ34" s="4956" t="s">
        <v>21947</v>
      </c>
      <c r="BA34" s="1144" t="s">
        <v>49</v>
      </c>
      <c r="BB34" s="1145">
        <v>3</v>
      </c>
      <c r="BC34" s="4965" t="s">
        <v>21948</v>
      </c>
      <c r="BD34" s="4979" t="s">
        <v>21949</v>
      </c>
      <c r="BE34" s="4979" t="s">
        <v>21950</v>
      </c>
      <c r="BF34" s="4980" t="s">
        <v>21951</v>
      </c>
      <c r="BG34" s="4968" t="s">
        <v>21952</v>
      </c>
    </row>
    <row r="35" spans="2:59" ht="14.15" customHeight="1">
      <c r="B35" s="1040"/>
      <c r="C35" s="1040"/>
      <c r="D35" s="1040"/>
      <c r="E35" s="1040"/>
      <c r="F35" s="1040"/>
      <c r="G35" s="1040"/>
      <c r="H35" s="1040"/>
      <c r="I35" s="1040"/>
      <c r="J35" s="1040"/>
      <c r="K35" s="1040"/>
      <c r="L35" s="1147" t="s">
        <v>21953</v>
      </c>
      <c r="M35" s="1040"/>
      <c r="N35" s="1040"/>
      <c r="O35" s="1040"/>
      <c r="P35" s="1040"/>
      <c r="Q35" s="1040"/>
      <c r="R35" s="1040"/>
      <c r="S35" s="1040"/>
      <c r="T35" s="1040"/>
      <c r="U35" s="1040"/>
      <c r="V35" s="1040"/>
      <c r="W35" s="1040"/>
      <c r="X35" s="1040"/>
      <c r="Y35" s="1040"/>
      <c r="Z35" s="1040"/>
      <c r="AA35" s="1040"/>
      <c r="AB35" s="1040"/>
      <c r="AC35" s="1040"/>
      <c r="AD35" s="1040"/>
      <c r="AE35" s="1040"/>
      <c r="AF35" s="1040"/>
      <c r="AG35" s="1040"/>
      <c r="AH35" s="1040"/>
      <c r="AI35" s="1040"/>
      <c r="AJ35" s="1040"/>
      <c r="AK35" s="1040"/>
      <c r="AL35" s="1040"/>
      <c r="AM35" s="1040"/>
      <c r="AN35" s="1040"/>
      <c r="AO35" s="1040"/>
      <c r="AP35" s="1040"/>
      <c r="AQ35" s="1040"/>
      <c r="AR35" s="1040"/>
      <c r="AS35" s="1040"/>
      <c r="AT35" s="1040"/>
      <c r="AU35" s="1040"/>
      <c r="AV35" s="1040"/>
      <c r="AW35" s="4604"/>
      <c r="AX35" s="4604"/>
      <c r="AY35" s="4604"/>
      <c r="AZ35" s="4604"/>
      <c r="BA35" s="4604"/>
      <c r="BB35" s="4604"/>
      <c r="BC35" s="4604"/>
      <c r="BD35" s="4604"/>
      <c r="BE35" s="4604"/>
      <c r="BF35" s="4604"/>
      <c r="BG35" s="4604"/>
    </row>
    <row r="36" spans="2:59" ht="14.15" customHeight="1">
      <c r="B36" s="108" t="s">
        <v>327</v>
      </c>
      <c r="C36" s="109"/>
      <c r="D36" s="282"/>
      <c r="E36" s="282"/>
      <c r="F36" s="282"/>
      <c r="G36" s="4596"/>
      <c r="H36" s="4592"/>
      <c r="I36" s="4592"/>
      <c r="J36" s="4592"/>
      <c r="K36" s="4592"/>
      <c r="L36" s="4592"/>
      <c r="M36" s="4592"/>
      <c r="N36" s="4592"/>
      <c r="O36" s="4592"/>
      <c r="P36" s="4592"/>
      <c r="Q36" s="122"/>
      <c r="R36" s="122"/>
      <c r="S36" s="122"/>
      <c r="T36" s="122"/>
      <c r="U36" s="1040"/>
      <c r="V36" s="1040"/>
      <c r="W36" s="1040"/>
      <c r="X36" s="1040"/>
      <c r="Y36" s="1040"/>
      <c r="Z36" s="1040"/>
      <c r="AA36" s="1040"/>
      <c r="AB36" s="1040"/>
      <c r="AC36" s="1040"/>
      <c r="AD36" s="1040"/>
      <c r="AE36" s="1040"/>
      <c r="AF36" s="1040"/>
      <c r="AG36" s="1040"/>
      <c r="AH36" s="1040"/>
      <c r="AI36" s="1040"/>
      <c r="AJ36" s="1040"/>
      <c r="AK36" s="1040"/>
      <c r="AL36" s="1040"/>
      <c r="AM36" s="1040"/>
      <c r="AN36" s="1040"/>
      <c r="AO36" s="1040"/>
      <c r="AP36" s="1040"/>
      <c r="AQ36" s="1040"/>
      <c r="AR36" s="1040"/>
      <c r="AS36" s="1040"/>
      <c r="AT36" s="1040"/>
      <c r="AU36" s="1040"/>
      <c r="AV36" s="1040"/>
      <c r="AW36" s="4604"/>
      <c r="AX36" s="4604"/>
      <c r="AY36" s="4604"/>
      <c r="AZ36" s="4604"/>
      <c r="BA36" s="4604"/>
      <c r="BB36" s="4604"/>
      <c r="BC36" s="4604"/>
      <c r="BD36" s="4604"/>
      <c r="BE36" s="4604"/>
      <c r="BF36" s="4604"/>
      <c r="BG36" s="4604"/>
    </row>
    <row r="37" spans="2:59">
      <c r="B37" s="112"/>
      <c r="C37" s="113" t="s">
        <v>328</v>
      </c>
      <c r="D37" s="282"/>
      <c r="E37" s="282"/>
      <c r="F37" s="282"/>
      <c r="G37" s="4596"/>
      <c r="H37" s="4592"/>
      <c r="I37" s="4592"/>
      <c r="J37" s="4592"/>
      <c r="K37" s="4592" t="s">
        <v>21954</v>
      </c>
      <c r="L37" s="4592"/>
      <c r="M37" s="4592"/>
      <c r="N37" s="4592"/>
      <c r="O37" s="4592"/>
      <c r="P37" s="4592"/>
      <c r="Q37" s="122"/>
      <c r="R37" s="122"/>
      <c r="S37" s="122"/>
      <c r="T37" s="122"/>
      <c r="U37" s="1040"/>
      <c r="V37" s="1040"/>
      <c r="W37" s="1040"/>
      <c r="X37" s="1040"/>
      <c r="Y37" s="1040"/>
      <c r="Z37" s="1040"/>
      <c r="AA37" s="1040"/>
      <c r="AB37" s="1040"/>
      <c r="AC37" s="1040"/>
      <c r="AD37" s="1040"/>
      <c r="AE37" s="1040"/>
      <c r="AF37" s="1040"/>
      <c r="AG37" s="1040"/>
      <c r="AH37" s="1040"/>
      <c r="AI37" s="1040"/>
      <c r="AJ37" s="1040"/>
      <c r="AK37" s="1040"/>
      <c r="AL37" s="1040"/>
      <c r="AM37" s="1040"/>
      <c r="AN37" s="1040"/>
      <c r="AO37" s="1040"/>
      <c r="AP37" s="1040"/>
      <c r="AQ37" s="1040"/>
      <c r="AR37" s="1040"/>
      <c r="AS37" s="1040"/>
      <c r="AT37" s="1040"/>
      <c r="AU37" s="1040"/>
      <c r="AV37" s="1040"/>
      <c r="AW37" s="4604"/>
      <c r="AX37" s="4604"/>
      <c r="AY37" s="4604"/>
      <c r="AZ37" s="4604"/>
      <c r="BA37" s="4604"/>
      <c r="BB37" s="4604"/>
      <c r="BC37" s="4604"/>
      <c r="BD37" s="4604"/>
      <c r="BE37" s="4604"/>
      <c r="BF37" s="4604"/>
      <c r="BG37" s="4604"/>
    </row>
    <row r="38" spans="2:59">
      <c r="B38" s="115"/>
      <c r="C38" s="113" t="s">
        <v>329</v>
      </c>
      <c r="D38" s="282"/>
      <c r="E38" s="282"/>
      <c r="F38" s="282"/>
      <c r="G38" s="1148" t="s">
        <v>21955</v>
      </c>
      <c r="H38" s="4592" t="s">
        <v>21956</v>
      </c>
      <c r="I38" s="4592"/>
      <c r="J38" s="4592"/>
      <c r="K38" s="4592"/>
      <c r="L38" s="4592"/>
      <c r="M38" s="4592"/>
      <c r="N38" s="4592" t="s">
        <v>21957</v>
      </c>
      <c r="O38" s="4592"/>
      <c r="P38" s="4592"/>
      <c r="Q38" s="122"/>
      <c r="R38" s="122"/>
      <c r="S38" s="122"/>
      <c r="T38" s="122"/>
      <c r="U38" s="1040"/>
      <c r="V38" s="1040"/>
      <c r="W38" s="1040"/>
      <c r="X38" s="1040"/>
      <c r="Y38" s="1040"/>
      <c r="Z38" s="1040"/>
      <c r="AA38" s="1040"/>
      <c r="AB38" s="1040"/>
      <c r="AC38" s="1040"/>
      <c r="AD38" s="1040"/>
      <c r="AE38" s="1040"/>
      <c r="AF38" s="1040"/>
      <c r="AG38" s="1040"/>
      <c r="AH38" s="1040"/>
      <c r="AI38" s="1040"/>
      <c r="AJ38" s="1040"/>
      <c r="AK38" s="1040"/>
      <c r="AL38" s="1040"/>
      <c r="AM38" s="1040"/>
      <c r="AN38" s="1040"/>
      <c r="AO38" s="1040"/>
      <c r="AP38" s="1040"/>
      <c r="AQ38" s="1040"/>
      <c r="AR38" s="1040"/>
      <c r="AS38" s="1040"/>
      <c r="AT38" s="1040"/>
      <c r="AU38" s="1040"/>
      <c r="AV38" s="1040"/>
      <c r="AW38" s="4604"/>
      <c r="AX38" s="4604"/>
      <c r="AY38" s="4604"/>
      <c r="AZ38" s="4604"/>
      <c r="BA38" s="4604"/>
      <c r="BB38" s="4604"/>
      <c r="BC38" s="4604"/>
      <c r="BD38" s="4604"/>
      <c r="BE38" s="4604"/>
      <c r="BF38" s="4604"/>
      <c r="BG38" s="4604"/>
    </row>
    <row r="39" spans="2:59">
      <c r="B39" s="116"/>
      <c r="C39" s="113" t="s">
        <v>330</v>
      </c>
      <c r="D39" s="282"/>
      <c r="E39" s="282"/>
      <c r="F39" s="282"/>
      <c r="G39" s="4596"/>
      <c r="H39" s="4592"/>
      <c r="I39" s="4592"/>
      <c r="J39" s="4592"/>
      <c r="K39" s="4592"/>
      <c r="L39" s="4592"/>
      <c r="M39" s="4592"/>
      <c r="N39" s="4592"/>
      <c r="O39" s="4592"/>
      <c r="P39" s="4592"/>
      <c r="Q39" s="122"/>
      <c r="R39" s="122"/>
      <c r="S39" s="122"/>
      <c r="T39" s="122"/>
      <c r="U39" s="1040"/>
      <c r="V39" s="1040"/>
      <c r="W39" s="1040"/>
      <c r="X39" s="1040"/>
      <c r="Y39" s="1040"/>
      <c r="Z39" s="1040"/>
      <c r="AA39" s="1040"/>
      <c r="AB39" s="1040"/>
      <c r="AC39" s="1040"/>
      <c r="AD39" s="1040"/>
      <c r="AE39" s="1040"/>
      <c r="AF39" s="1040"/>
      <c r="AG39" s="1040"/>
      <c r="AH39" s="1040"/>
      <c r="AI39" s="1040"/>
      <c r="AJ39" s="1040"/>
      <c r="AK39" s="1040"/>
      <c r="AL39" s="1040"/>
      <c r="AM39" s="1040"/>
      <c r="AN39" s="1040"/>
      <c r="AO39" s="1040"/>
      <c r="AP39" s="1040"/>
      <c r="AQ39" s="1040"/>
      <c r="AR39" s="1040"/>
      <c r="AS39" s="1040"/>
      <c r="AT39" s="1040"/>
      <c r="AU39" s="1040"/>
      <c r="AV39" s="1040"/>
      <c r="AW39" s="4604"/>
      <c r="AX39" s="4604"/>
      <c r="AY39" s="4604"/>
      <c r="AZ39" s="4604"/>
      <c r="BA39" s="4604"/>
      <c r="BB39" s="4604"/>
      <c r="BC39" s="4604"/>
      <c r="BD39" s="4604"/>
      <c r="BE39" s="4604"/>
      <c r="BF39" s="4604"/>
      <c r="BG39" s="4604"/>
    </row>
    <row r="40" spans="2:59">
      <c r="B40" s="3719"/>
      <c r="C40" s="113" t="s">
        <v>331</v>
      </c>
      <c r="D40" s="282"/>
      <c r="E40" s="282"/>
      <c r="F40" s="282"/>
      <c r="G40" s="4596"/>
      <c r="H40" s="4592"/>
      <c r="I40" s="4592"/>
      <c r="J40" s="4592"/>
      <c r="K40" s="4592"/>
      <c r="L40" s="4592"/>
      <c r="M40" s="4592"/>
      <c r="N40" s="4592"/>
      <c r="O40" s="4592" t="s">
        <v>21958</v>
      </c>
      <c r="P40" s="4592"/>
      <c r="Q40" s="122"/>
      <c r="R40" s="122"/>
      <c r="S40" s="1036"/>
      <c r="T40" s="1036"/>
      <c r="U40" s="572"/>
      <c r="V40" s="572"/>
      <c r="W40" s="572"/>
      <c r="X40" s="572"/>
      <c r="Y40" s="572"/>
      <c r="Z40" s="572"/>
      <c r="AA40" s="572"/>
      <c r="AB40" s="572"/>
      <c r="AC40" s="572"/>
      <c r="AD40" s="572"/>
      <c r="AE40" s="572"/>
      <c r="AF40" s="572"/>
      <c r="AG40" s="572"/>
      <c r="AH40" s="572"/>
      <c r="AI40" s="572"/>
      <c r="AJ40" s="572"/>
      <c r="AK40" s="572"/>
      <c r="AL40" s="572"/>
      <c r="AM40" s="572"/>
      <c r="AN40" s="572"/>
      <c r="AO40" s="572"/>
      <c r="AP40" s="572"/>
      <c r="AQ40" s="572"/>
      <c r="AR40" s="572"/>
      <c r="AS40" s="572"/>
      <c r="AT40" s="572"/>
      <c r="AU40" s="572"/>
      <c r="AV40" s="572"/>
      <c r="AW40" s="4604"/>
      <c r="AX40" s="4604"/>
      <c r="AY40" s="4604"/>
      <c r="AZ40" s="4604"/>
      <c r="BA40" s="4604"/>
      <c r="BB40" s="4604"/>
      <c r="BC40" s="4604"/>
      <c r="BD40" s="4604"/>
      <c r="BE40" s="4604"/>
      <c r="BF40" s="4604"/>
      <c r="BG40" s="4604"/>
    </row>
    <row r="41" spans="2:59" ht="14.15" customHeight="1" thickBot="1">
      <c r="B41" s="909"/>
      <c r="C41" s="113"/>
      <c r="D41" s="282"/>
      <c r="E41" s="282"/>
      <c r="F41" s="282"/>
      <c r="G41" s="4596"/>
      <c r="H41" s="4592"/>
      <c r="I41" s="4592"/>
      <c r="J41" s="4592"/>
      <c r="K41" s="4592"/>
      <c r="L41" s="4592"/>
      <c r="M41" s="4592"/>
      <c r="N41" s="4592"/>
      <c r="O41" s="4592"/>
      <c r="P41" s="4592"/>
      <c r="Q41" s="122"/>
      <c r="R41" s="122"/>
      <c r="S41" s="1036"/>
      <c r="T41" s="1036"/>
      <c r="U41" s="572"/>
      <c r="V41" s="572"/>
      <c r="W41" s="572"/>
      <c r="X41" s="572"/>
      <c r="Y41" s="572"/>
      <c r="Z41" s="572"/>
      <c r="AA41" s="572"/>
      <c r="AB41" s="572"/>
      <c r="AC41" s="572"/>
      <c r="AD41" s="572"/>
      <c r="AE41" s="572"/>
      <c r="AF41" s="572"/>
      <c r="AG41" s="572"/>
      <c r="AH41" s="572"/>
      <c r="AI41" s="572"/>
      <c r="AJ41" s="572"/>
      <c r="AK41" s="572"/>
      <c r="AL41" s="572"/>
      <c r="AM41" s="572"/>
      <c r="AN41" s="572"/>
      <c r="AO41" s="572"/>
      <c r="AP41" s="572"/>
      <c r="AQ41" s="572"/>
      <c r="AR41" s="572"/>
      <c r="AS41" s="572"/>
      <c r="AT41" s="572"/>
      <c r="AU41" s="572"/>
      <c r="AV41" s="572"/>
      <c r="AW41" s="4604"/>
      <c r="AX41" s="4604"/>
      <c r="AY41" s="4604"/>
      <c r="AZ41" s="4604"/>
      <c r="BA41" s="4604"/>
      <c r="BB41" s="4604"/>
      <c r="BC41" s="4604"/>
      <c r="BD41" s="4604"/>
      <c r="BE41" s="4604"/>
      <c r="BF41" s="4604"/>
      <c r="BG41" s="4604"/>
    </row>
    <row r="42" spans="2:59" ht="15.5" thickBot="1">
      <c r="B42" s="6000" t="s">
        <v>21959</v>
      </c>
      <c r="C42" s="6001"/>
      <c r="D42" s="6001"/>
      <c r="E42" s="6001"/>
      <c r="F42" s="6001"/>
      <c r="G42" s="6001"/>
      <c r="H42" s="6001"/>
      <c r="I42" s="6001"/>
      <c r="J42" s="6001"/>
      <c r="K42" s="6001"/>
      <c r="L42" s="6001"/>
      <c r="M42" s="6001"/>
      <c r="N42" s="6001"/>
      <c r="O42" s="6001"/>
      <c r="P42" s="6001"/>
      <c r="Q42" s="6001"/>
      <c r="R42" s="6002"/>
      <c r="S42" s="1036"/>
      <c r="T42" s="1036"/>
      <c r="U42" s="572"/>
      <c r="V42" s="572"/>
      <c r="W42" s="572"/>
      <c r="X42" s="572"/>
      <c r="Y42" s="572"/>
      <c r="Z42" s="572"/>
      <c r="AA42" s="572"/>
      <c r="AB42" s="572"/>
      <c r="AC42" s="572"/>
      <c r="AD42" s="572"/>
      <c r="AE42" s="572"/>
      <c r="AF42" s="572"/>
      <c r="AG42" s="572"/>
      <c r="AH42" s="572"/>
      <c r="AI42" s="572"/>
      <c r="AJ42" s="572"/>
      <c r="AK42" s="572"/>
      <c r="AL42" s="572"/>
      <c r="AM42" s="572"/>
      <c r="AN42" s="572"/>
      <c r="AO42" s="572"/>
      <c r="AP42" s="572"/>
      <c r="AQ42" s="572"/>
      <c r="AR42" s="572"/>
      <c r="AS42" s="572"/>
      <c r="AT42" s="572"/>
      <c r="AU42" s="572"/>
      <c r="AV42" s="572"/>
      <c r="AW42" s="4604"/>
      <c r="AX42" s="4604"/>
      <c r="AY42" s="4604"/>
      <c r="AZ42" s="4604"/>
      <c r="BA42" s="4604"/>
      <c r="BB42" s="4604"/>
      <c r="BC42" s="4604"/>
      <c r="BD42" s="4604"/>
      <c r="BE42" s="4604"/>
      <c r="BF42" s="4604"/>
      <c r="BG42" s="4604"/>
    </row>
    <row r="43" spans="2:59" ht="14.15" customHeight="1" thickBot="1">
      <c r="B43" s="118"/>
      <c r="C43" s="119"/>
      <c r="D43" s="910"/>
      <c r="E43" s="120"/>
      <c r="F43" s="120"/>
      <c r="G43" s="120"/>
      <c r="H43" s="120"/>
      <c r="I43" s="120"/>
      <c r="J43" s="120"/>
      <c r="K43" s="120"/>
      <c r="L43" s="120"/>
      <c r="M43" s="120" t="s">
        <v>21960</v>
      </c>
      <c r="N43" s="120"/>
      <c r="O43" s="120"/>
      <c r="P43" s="120"/>
      <c r="Q43" s="120"/>
      <c r="R43" s="120"/>
      <c r="S43" s="120"/>
      <c r="T43" s="120"/>
      <c r="U43" s="572"/>
      <c r="V43" s="572"/>
      <c r="W43" s="572"/>
      <c r="X43" s="572"/>
      <c r="Y43" s="572"/>
      <c r="Z43" s="572"/>
      <c r="AA43" s="572"/>
      <c r="AB43" s="572"/>
      <c r="AC43" s="572"/>
      <c r="AD43" s="572"/>
      <c r="AE43" s="572"/>
      <c r="AF43" s="572"/>
      <c r="AG43" s="572"/>
      <c r="AH43" s="572"/>
      <c r="AI43" s="572"/>
      <c r="AJ43" s="572"/>
      <c r="AK43" s="572"/>
      <c r="AL43" s="572"/>
      <c r="AM43" s="572"/>
      <c r="AN43" s="572"/>
      <c r="AO43" s="572"/>
      <c r="AP43" s="572"/>
      <c r="AQ43" s="572"/>
      <c r="AR43" s="572"/>
      <c r="AS43" s="572"/>
      <c r="AT43" s="572"/>
      <c r="AU43" s="572"/>
      <c r="AV43" s="572"/>
      <c r="AW43" s="4604"/>
      <c r="AX43" s="4604"/>
      <c r="AY43" s="4604"/>
      <c r="AZ43" s="4604"/>
      <c r="BA43" s="4604"/>
      <c r="BB43" s="4604"/>
      <c r="BC43" s="4604"/>
      <c r="BD43" s="4604"/>
      <c r="BE43" s="4604"/>
      <c r="BF43" s="4604"/>
      <c r="BG43" s="4604"/>
    </row>
    <row r="44" spans="2:59" ht="30" customHeight="1" thickBot="1">
      <c r="B44" s="6229" t="s">
        <v>21961</v>
      </c>
      <c r="C44" s="6105"/>
      <c r="D44" s="6105"/>
      <c r="E44" s="6105"/>
      <c r="F44" s="6105"/>
      <c r="G44" s="6105"/>
      <c r="H44" s="6105"/>
      <c r="I44" s="6105"/>
      <c r="J44" s="6105"/>
      <c r="K44" s="6105"/>
      <c r="L44" s="6105"/>
      <c r="M44" s="6105"/>
      <c r="N44" s="6105"/>
      <c r="O44" s="6105"/>
      <c r="P44" s="6105"/>
      <c r="Q44" s="6105"/>
      <c r="R44" s="6106"/>
      <c r="S44" s="988"/>
      <c r="T44" s="988"/>
      <c r="U44" s="572"/>
      <c r="V44" s="572"/>
      <c r="W44" s="572"/>
      <c r="X44" s="572"/>
      <c r="Y44" s="572"/>
      <c r="Z44" s="572"/>
      <c r="AA44" s="572"/>
      <c r="AB44" s="572"/>
      <c r="AC44" s="572"/>
      <c r="AD44" s="572"/>
      <c r="AE44" s="572"/>
      <c r="AF44" s="572"/>
      <c r="AG44" s="572"/>
      <c r="AH44" s="572"/>
      <c r="AI44" s="572"/>
      <c r="AJ44" s="572"/>
      <c r="AK44" s="572"/>
      <c r="AL44" s="572"/>
      <c r="AM44" s="572"/>
      <c r="AN44" s="572"/>
      <c r="AO44" s="572"/>
      <c r="AP44" s="572"/>
      <c r="AQ44" s="572"/>
      <c r="AR44" s="572"/>
      <c r="AS44" s="572"/>
      <c r="AT44" s="572"/>
      <c r="AU44" s="572"/>
      <c r="AV44" s="572"/>
      <c r="AW44" s="4604"/>
      <c r="AX44" s="4604"/>
      <c r="AY44" s="4604"/>
      <c r="AZ44" s="4604"/>
      <c r="BA44" s="4604"/>
      <c r="BB44" s="4604"/>
      <c r="BC44" s="4604"/>
      <c r="BD44" s="4604"/>
      <c r="BE44" s="4604"/>
      <c r="BF44" s="4604"/>
      <c r="BG44" s="4604"/>
    </row>
    <row r="45" spans="2:59" ht="14.5" thickBot="1">
      <c r="B45" s="389"/>
      <c r="C45" s="390" t="s">
        <v>21962</v>
      </c>
      <c r="D45" s="27"/>
      <c r="E45" s="27"/>
      <c r="F45" s="27"/>
      <c r="G45" s="27"/>
      <c r="H45" s="68"/>
      <c r="I45" s="68"/>
      <c r="J45" s="68"/>
      <c r="K45" s="68"/>
      <c r="L45" s="68"/>
      <c r="M45" s="68"/>
      <c r="N45" s="65"/>
      <c r="O45" s="1149"/>
      <c r="P45" s="4604"/>
      <c r="Q45" s="4604"/>
      <c r="R45" s="4604"/>
      <c r="S45" s="4604"/>
      <c r="T45" s="4604"/>
      <c r="U45" s="4604"/>
      <c r="V45" s="4604"/>
      <c r="W45" s="4604"/>
      <c r="X45" s="4604"/>
      <c r="Y45" s="4604"/>
      <c r="Z45" s="4604"/>
      <c r="AA45" s="4604"/>
      <c r="AB45" s="4604"/>
      <c r="AC45" s="4604"/>
      <c r="AD45" s="4604"/>
      <c r="AE45" s="4604"/>
      <c r="AF45" s="4604"/>
      <c r="AG45" s="4604"/>
      <c r="AH45" s="4604"/>
      <c r="AI45" s="4604"/>
      <c r="AJ45" s="4604"/>
      <c r="AK45" s="4604"/>
      <c r="AL45" s="4604"/>
      <c r="AM45" s="4604"/>
      <c r="AN45" s="4604"/>
      <c r="AO45" s="4604"/>
      <c r="AP45" s="4604"/>
      <c r="AQ45" s="4604"/>
      <c r="AR45" s="4604"/>
      <c r="AS45" s="4604"/>
      <c r="AT45" s="4604"/>
      <c r="AU45" s="4604"/>
      <c r="AV45" s="4604"/>
      <c r="AW45" s="4604"/>
      <c r="AX45" s="4604"/>
      <c r="AY45" s="4604"/>
      <c r="AZ45" s="4604"/>
      <c r="BA45" s="4604"/>
      <c r="BB45" s="4604"/>
      <c r="BC45" s="4604"/>
      <c r="BD45" s="4604"/>
      <c r="BE45" s="4604"/>
      <c r="BF45" s="4604"/>
      <c r="BG45" s="4604"/>
    </row>
    <row r="46" spans="2:59" ht="15" customHeight="1">
      <c r="B46" s="1020" t="s">
        <v>517</v>
      </c>
      <c r="C46" s="6287" t="s">
        <v>336</v>
      </c>
      <c r="D46" s="6269"/>
      <c r="E46" s="6269"/>
      <c r="F46" s="6269"/>
      <c r="G46" s="6269"/>
      <c r="H46" s="6269"/>
      <c r="I46" s="6269"/>
      <c r="J46" s="6269"/>
      <c r="K46" s="6269"/>
      <c r="L46" s="6269"/>
      <c r="M46" s="6269"/>
      <c r="N46" s="6269"/>
      <c r="O46" s="6269"/>
      <c r="P46" s="6269"/>
      <c r="Q46" s="6269"/>
      <c r="R46" s="6270"/>
      <c r="S46" s="989"/>
      <c r="T46" s="4604"/>
      <c r="U46" s="4604"/>
      <c r="V46" s="4604"/>
      <c r="W46" s="4604"/>
      <c r="X46" s="4604"/>
      <c r="Y46" s="4604"/>
      <c r="Z46" s="4604"/>
      <c r="AA46" s="4604"/>
      <c r="AB46" s="4604"/>
      <c r="AC46" s="4604"/>
      <c r="AD46" s="4604"/>
      <c r="AE46" s="4604"/>
      <c r="AF46" s="4604"/>
      <c r="AG46" s="4604"/>
      <c r="AH46" s="4604"/>
      <c r="AI46" s="4604"/>
      <c r="AJ46" s="4604"/>
      <c r="AK46" s="4604"/>
      <c r="AL46" s="4604"/>
      <c r="AM46" s="4604"/>
      <c r="AN46" s="4604"/>
      <c r="AO46" s="4604"/>
      <c r="AP46" s="4604"/>
      <c r="AQ46" s="4604"/>
      <c r="AR46" s="4604"/>
      <c r="AS46" s="4604"/>
      <c r="AT46" s="4604"/>
      <c r="AU46" s="4604"/>
      <c r="AV46" s="4604"/>
      <c r="AW46" s="4604"/>
      <c r="AX46" s="4604"/>
      <c r="AY46" s="4604"/>
      <c r="AZ46" s="4604"/>
      <c r="BA46" s="4604"/>
      <c r="BB46" s="4604"/>
      <c r="BC46" s="4604"/>
      <c r="BD46" s="4604"/>
      <c r="BE46" s="4604"/>
      <c r="BF46" s="4604"/>
      <c r="BG46" s="4604"/>
    </row>
    <row r="47" spans="2:59" ht="15" customHeight="1">
      <c r="B47" s="4164" t="s">
        <v>518</v>
      </c>
      <c r="C47" s="4165" t="str">
        <f>$C$8</f>
        <v>Third party costs</v>
      </c>
      <c r="D47" s="4165"/>
      <c r="E47" s="4165"/>
      <c r="F47" s="4165"/>
      <c r="G47" s="4165"/>
      <c r="H47" s="4165"/>
      <c r="I47" s="4165"/>
      <c r="J47" s="4165"/>
      <c r="K47" s="4165"/>
      <c r="L47" s="4165"/>
      <c r="M47" s="4165"/>
      <c r="N47" s="4165"/>
      <c r="O47" s="4165"/>
      <c r="P47" s="4165"/>
      <c r="Q47" s="4165"/>
      <c r="R47" s="4166"/>
      <c r="S47" s="989"/>
      <c r="T47" s="4604"/>
      <c r="U47" s="4604"/>
      <c r="V47" s="4604"/>
      <c r="W47" s="4604"/>
      <c r="X47" s="4604"/>
      <c r="Y47" s="4604"/>
      <c r="Z47" s="4604"/>
      <c r="AA47" s="4604"/>
      <c r="AB47" s="4604"/>
      <c r="AC47" s="4604"/>
      <c r="AD47" s="4604"/>
      <c r="AE47" s="4604"/>
      <c r="AF47" s="4604"/>
      <c r="AG47" s="4604"/>
      <c r="AH47" s="4604"/>
      <c r="AI47" s="4604"/>
      <c r="AJ47" s="4604"/>
      <c r="AK47" s="4604"/>
      <c r="AL47" s="4604"/>
      <c r="AM47" s="4604"/>
      <c r="AN47" s="4604"/>
      <c r="AO47" s="4604"/>
      <c r="AP47" s="4604"/>
      <c r="AQ47" s="4604"/>
      <c r="AR47" s="4604"/>
      <c r="AS47" s="4604"/>
      <c r="AT47" s="4604"/>
      <c r="AU47" s="4604"/>
      <c r="AV47" s="4604"/>
      <c r="AW47" s="4604"/>
      <c r="AX47" s="4604"/>
      <c r="AY47" s="4604"/>
      <c r="AZ47" s="4604"/>
      <c r="BA47" s="4604"/>
      <c r="BB47" s="4604"/>
      <c r="BC47" s="4604"/>
      <c r="BD47" s="4604"/>
      <c r="BE47" s="4604"/>
      <c r="BF47" s="4604"/>
      <c r="BG47" s="4604"/>
    </row>
    <row r="48" spans="2:59" ht="15" customHeight="1">
      <c r="B48" s="1150" t="s">
        <v>19512</v>
      </c>
      <c r="C48" s="6263" t="s">
        <v>21963</v>
      </c>
      <c r="D48" s="6264"/>
      <c r="E48" s="6264"/>
      <c r="F48" s="6264"/>
      <c r="G48" s="6264"/>
      <c r="H48" s="6264"/>
      <c r="I48" s="6264"/>
      <c r="J48" s="6264"/>
      <c r="K48" s="6264"/>
      <c r="L48" s="6264"/>
      <c r="M48" s="6264"/>
      <c r="N48" s="6264"/>
      <c r="O48" s="6264"/>
      <c r="P48" s="6264"/>
      <c r="Q48" s="6264"/>
      <c r="R48" s="6265"/>
      <c r="S48" s="1034"/>
      <c r="T48" s="4604"/>
      <c r="U48" s="4604"/>
      <c r="V48" s="4604"/>
      <c r="W48" s="4604"/>
      <c r="X48" s="4604"/>
      <c r="Y48" s="4604"/>
      <c r="Z48" s="4604"/>
      <c r="AA48" s="4604"/>
      <c r="AB48" s="4604"/>
      <c r="AC48" s="4604"/>
      <c r="AD48" s="4604"/>
      <c r="AE48" s="4604"/>
      <c r="AF48" s="4604"/>
      <c r="AG48" s="4604"/>
      <c r="AH48" s="4604"/>
      <c r="AI48" s="4604"/>
      <c r="AJ48" s="4604"/>
      <c r="AK48" s="4604"/>
      <c r="AL48" s="4604"/>
      <c r="AM48" s="4604"/>
      <c r="AN48" s="4604"/>
      <c r="AO48" s="4604"/>
      <c r="AP48" s="4604"/>
      <c r="AQ48" s="4604"/>
      <c r="AR48" s="4604"/>
      <c r="AS48" s="4604"/>
      <c r="AT48" s="4604"/>
      <c r="AU48" s="4604"/>
      <c r="AV48" s="4604"/>
      <c r="AW48" s="4604"/>
      <c r="AX48" s="4604"/>
      <c r="AY48" s="4604"/>
      <c r="AZ48" s="4604"/>
      <c r="BA48" s="4604"/>
      <c r="BB48" s="4604"/>
      <c r="BC48" s="4604"/>
      <c r="BD48" s="4604"/>
      <c r="BE48" s="4604"/>
      <c r="BF48" s="4604"/>
      <c r="BG48" s="4604"/>
    </row>
    <row r="49" spans="2:19" ht="15" customHeight="1" thickBot="1">
      <c r="B49" s="1025">
        <v>5</v>
      </c>
      <c r="C49" s="6271" t="s">
        <v>21964</v>
      </c>
      <c r="D49" s="6272"/>
      <c r="E49" s="6272"/>
      <c r="F49" s="6272"/>
      <c r="G49" s="6272"/>
      <c r="H49" s="6272"/>
      <c r="I49" s="6272"/>
      <c r="J49" s="6272"/>
      <c r="K49" s="6272"/>
      <c r="L49" s="6272"/>
      <c r="M49" s="6272"/>
      <c r="N49" s="6272"/>
      <c r="O49" s="6272"/>
      <c r="P49" s="6272"/>
      <c r="Q49" s="6272"/>
      <c r="R49" s="6273"/>
      <c r="S49" s="1034"/>
    </row>
    <row r="50" spans="2:19" ht="15" customHeight="1">
      <c r="B50" s="1026"/>
      <c r="C50" s="294"/>
      <c r="D50" s="294"/>
      <c r="E50" s="294"/>
      <c r="F50" s="294"/>
      <c r="G50" s="294"/>
      <c r="H50" s="294"/>
      <c r="I50" s="294"/>
      <c r="J50" s="294"/>
      <c r="K50" s="294"/>
      <c r="L50" s="294"/>
      <c r="M50" s="294"/>
      <c r="N50" s="431"/>
      <c r="O50" s="431"/>
      <c r="P50" s="4604"/>
      <c r="Q50" s="4604"/>
      <c r="R50" s="4604"/>
      <c r="S50" s="4604"/>
    </row>
    <row r="51" spans="2:19" ht="15" customHeight="1">
      <c r="B51" s="1026"/>
      <c r="C51" s="294"/>
      <c r="D51" s="294"/>
      <c r="E51" s="294"/>
      <c r="F51" s="294"/>
      <c r="G51" s="294"/>
      <c r="H51" s="294"/>
      <c r="I51" s="294"/>
      <c r="J51" s="294"/>
      <c r="K51" s="294"/>
      <c r="L51" s="294"/>
      <c r="M51" s="294"/>
      <c r="N51" s="431"/>
      <c r="O51" s="431"/>
      <c r="P51" s="4604"/>
      <c r="Q51" s="4604"/>
      <c r="R51" s="4604"/>
      <c r="S51" s="4604"/>
    </row>
    <row r="52" spans="2:19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431"/>
      <c r="O52" s="431"/>
      <c r="P52" s="4604"/>
      <c r="Q52" s="4604"/>
      <c r="R52" s="4604"/>
      <c r="S52" s="4604"/>
    </row>
    <row r="53" spans="2:19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431"/>
      <c r="O53" s="431"/>
      <c r="P53" s="4604"/>
      <c r="Q53" s="4604"/>
      <c r="R53" s="4604"/>
      <c r="S53" s="4604"/>
    </row>
    <row r="54" spans="2:19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431"/>
      <c r="O54" s="431"/>
      <c r="P54" s="4604"/>
      <c r="Q54" s="4604"/>
      <c r="R54" s="4604"/>
      <c r="S54" s="4604"/>
    </row>
    <row r="55" spans="2:19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431"/>
      <c r="O55" s="431"/>
      <c r="P55" s="4604"/>
      <c r="Q55" s="4604"/>
      <c r="R55" s="4604"/>
      <c r="S55" s="4604"/>
    </row>
    <row r="56" spans="2:19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431"/>
      <c r="O56" s="431"/>
      <c r="P56" s="4604"/>
      <c r="Q56" s="4604"/>
      <c r="R56" s="4604"/>
      <c r="S56" s="4604"/>
    </row>
    <row r="57" spans="2:19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431"/>
      <c r="O57" s="431"/>
      <c r="P57" s="4604"/>
      <c r="Q57" s="4604"/>
      <c r="R57" s="4604"/>
      <c r="S57" s="4604"/>
    </row>
    <row r="58" spans="2:19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431"/>
      <c r="O58" s="431"/>
      <c r="P58" s="4604"/>
      <c r="Q58" s="4604"/>
      <c r="R58" s="4604"/>
      <c r="S58" s="4604"/>
    </row>
    <row r="59" spans="2:19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431"/>
      <c r="O59" s="431"/>
      <c r="P59" s="4604"/>
      <c r="Q59" s="4604"/>
      <c r="R59" s="4604"/>
      <c r="S59" s="4604"/>
    </row>
    <row r="60" spans="2:19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431"/>
      <c r="O60" s="431"/>
      <c r="P60" s="4604"/>
      <c r="Q60" s="4604"/>
      <c r="R60" s="4604"/>
      <c r="S60" s="4604"/>
    </row>
    <row r="61" spans="2:19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431"/>
      <c r="O61" s="431"/>
      <c r="P61" s="4604"/>
      <c r="Q61" s="4604"/>
      <c r="R61" s="4604"/>
      <c r="S61" s="4604"/>
    </row>
  </sheetData>
  <customSheetViews>
    <customSheetView guid="{69104686-4F2A-41D5-9B15-E00B9826BCA2}" scale="80" fitToPage="1">
      <pageMargins left="0" right="0" top="0" bottom="0" header="0" footer="0"/>
      <pageSetup paperSize="8" scale="21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8" scale="21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7">
    <mergeCell ref="BC3:BG3"/>
    <mergeCell ref="AY4:AZ4"/>
    <mergeCell ref="AY6:BB6"/>
    <mergeCell ref="BC6:BG6"/>
    <mergeCell ref="C49:R49"/>
    <mergeCell ref="B42:R42"/>
    <mergeCell ref="B44:R44"/>
    <mergeCell ref="C46:R46"/>
    <mergeCell ref="C48:R48"/>
    <mergeCell ref="V6:Z6"/>
    <mergeCell ref="AA6:AE6"/>
    <mergeCell ref="AF6:AJ6"/>
    <mergeCell ref="AK3:AO3"/>
    <mergeCell ref="AP3:AT3"/>
    <mergeCell ref="AK6:AO6"/>
    <mergeCell ref="AP6:AT6"/>
    <mergeCell ref="AF3:AJ3"/>
    <mergeCell ref="B4:C4"/>
    <mergeCell ref="B6:F6"/>
    <mergeCell ref="G6:K6"/>
    <mergeCell ref="L6:P6"/>
    <mergeCell ref="Q6:U6"/>
    <mergeCell ref="G3:K3"/>
    <mergeCell ref="L3:P3"/>
    <mergeCell ref="Q3:U3"/>
    <mergeCell ref="V3:Z3"/>
    <mergeCell ref="AA3:AE3"/>
  </mergeCells>
  <pageMargins left="0.70866141732283472" right="0.70866141732283472" top="0.74803149606299213" bottom="0.74803149606299213" header="0.31496062992125984" footer="0.31496062992125984"/>
  <pageSetup paperSize="9" scale="2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:K34" formulaRange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AX119"/>
  <sheetViews>
    <sheetView showGridLines="0" zoomScale="80" zoomScaleNormal="80" workbookViewId="0"/>
  </sheetViews>
  <sheetFormatPr defaultRowHeight="14"/>
  <cols>
    <col min="1" max="1" width="1.58203125" customWidth="1"/>
    <col min="2" max="2" width="6.58203125" customWidth="1"/>
    <col min="3" max="3" width="41.58203125" bestFit="1" customWidth="1"/>
    <col min="4" max="4" width="11.58203125" bestFit="1" customWidth="1"/>
    <col min="6" max="6" width="4.08203125" bestFit="1" customWidth="1"/>
    <col min="7" max="7" width="26.58203125" customWidth="1"/>
    <col min="29" max="29" width="2.58203125" customWidth="1"/>
    <col min="30" max="30" width="25.58203125" bestFit="1" customWidth="1"/>
    <col min="31" max="31" width="17.08203125" customWidth="1"/>
  </cols>
  <sheetData>
    <row r="1" spans="1:50" s="1151" customFormat="1" ht="20">
      <c r="B1" s="821" t="s">
        <v>21965</v>
      </c>
      <c r="C1" s="1152"/>
      <c r="D1" s="1152"/>
      <c r="E1" s="1152"/>
      <c r="F1" s="1152"/>
      <c r="G1" s="1152"/>
      <c r="H1" s="1152"/>
      <c r="I1" s="1152"/>
      <c r="J1" s="1152"/>
      <c r="K1" s="1152"/>
      <c r="L1" s="1152"/>
      <c r="M1" s="1152"/>
      <c r="N1" s="1152"/>
      <c r="O1" s="1152"/>
      <c r="P1" s="1152"/>
      <c r="Q1" s="1152"/>
      <c r="R1" s="1152"/>
      <c r="S1" s="1152"/>
      <c r="T1" s="1152"/>
      <c r="U1" s="1152"/>
      <c r="V1" s="1152"/>
      <c r="W1" s="1152"/>
      <c r="X1" s="1152"/>
      <c r="Y1" s="1152"/>
      <c r="Z1" s="1152"/>
      <c r="AA1" s="1152"/>
      <c r="AB1" s="1153" t="s">
        <v>3</v>
      </c>
      <c r="AC1" s="1039"/>
      <c r="AD1" s="191" t="s">
        <v>424</v>
      </c>
      <c r="AE1" s="191"/>
    </row>
    <row r="2" spans="1:50" s="1154" customFormat="1" ht="14.15" customHeight="1" thickBot="1">
      <c r="B2" s="1155"/>
      <c r="C2" s="1066"/>
      <c r="D2" s="1066"/>
      <c r="E2" s="1066"/>
      <c r="F2" s="1066"/>
      <c r="G2" s="1066"/>
      <c r="H2" s="1066"/>
      <c r="I2" s="1066"/>
      <c r="J2" s="1066"/>
      <c r="K2" s="1066"/>
      <c r="L2" s="1066"/>
      <c r="M2" s="1066"/>
      <c r="N2" s="1066"/>
      <c r="O2" s="1066"/>
      <c r="P2" s="1066"/>
      <c r="Q2" s="1066"/>
      <c r="R2" s="1066"/>
      <c r="S2" s="1066"/>
      <c r="T2" s="1066"/>
      <c r="U2" s="1066"/>
      <c r="V2" s="1066"/>
      <c r="W2" s="1066"/>
      <c r="X2" s="1066"/>
      <c r="Y2" s="1066"/>
      <c r="Z2" s="1066"/>
      <c r="AA2" s="1066"/>
      <c r="AC2" s="1040"/>
      <c r="AD2" s="1040"/>
      <c r="AE2" s="1040"/>
    </row>
    <row r="3" spans="1:50" s="1156" customFormat="1" ht="27.5" thickBot="1">
      <c r="B3" s="6224" t="s">
        <v>426</v>
      </c>
      <c r="C3" s="6225"/>
      <c r="D3" s="833" t="s">
        <v>427</v>
      </c>
      <c r="E3" s="834" t="s">
        <v>428</v>
      </c>
      <c r="F3" s="835" t="s">
        <v>429</v>
      </c>
      <c r="G3" s="1157" t="s">
        <v>21966</v>
      </c>
      <c r="H3" s="3259" t="s">
        <v>21967</v>
      </c>
      <c r="I3" s="3258" t="s">
        <v>21968</v>
      </c>
      <c r="J3" s="1159" t="s">
        <v>21969</v>
      </c>
      <c r="K3" s="1159" t="s">
        <v>21970</v>
      </c>
      <c r="L3" s="1159" t="s">
        <v>21971</v>
      </c>
      <c r="M3" s="1160" t="s">
        <v>21972</v>
      </c>
      <c r="N3" s="1158" t="s">
        <v>208</v>
      </c>
      <c r="O3" s="1159" t="s">
        <v>209</v>
      </c>
      <c r="P3" s="1159" t="s">
        <v>210</v>
      </c>
      <c r="Q3" s="1159" t="s">
        <v>211</v>
      </c>
      <c r="R3" s="1160" t="s">
        <v>212</v>
      </c>
      <c r="S3" s="1158" t="s">
        <v>213</v>
      </c>
      <c r="T3" s="1159" t="s">
        <v>214</v>
      </c>
      <c r="U3" s="1159" t="s">
        <v>215</v>
      </c>
      <c r="V3" s="1159" t="s">
        <v>216</v>
      </c>
      <c r="W3" s="1160" t="s">
        <v>217</v>
      </c>
      <c r="X3" s="1161" t="s">
        <v>218</v>
      </c>
      <c r="Y3" s="562" t="s">
        <v>219</v>
      </c>
      <c r="Z3" s="562" t="s">
        <v>220</v>
      </c>
      <c r="AA3" s="562" t="s">
        <v>221</v>
      </c>
      <c r="AB3" s="564" t="s">
        <v>222</v>
      </c>
      <c r="AC3" s="1040"/>
      <c r="AD3" s="19" t="s">
        <v>438</v>
      </c>
      <c r="AE3" s="257" t="s">
        <v>439</v>
      </c>
    </row>
    <row r="4" spans="1:50" s="1156" customFormat="1" ht="14.15" customHeight="1" thickBot="1">
      <c r="A4" s="1162"/>
      <c r="B4" s="1163"/>
      <c r="C4" s="1164"/>
      <c r="D4" s="1165"/>
      <c r="E4" s="1166"/>
      <c r="F4" s="1166"/>
      <c r="G4" s="1166"/>
      <c r="H4" s="1166"/>
      <c r="I4" s="1166"/>
      <c r="J4" s="1166"/>
      <c r="K4" s="1166"/>
      <c r="L4" s="1166"/>
      <c r="M4" s="1166"/>
      <c r="N4" s="1166"/>
      <c r="O4" s="1166"/>
      <c r="P4" s="1166"/>
      <c r="Q4" s="1166"/>
      <c r="R4" s="1166"/>
      <c r="S4" s="1166"/>
      <c r="T4" s="1166"/>
      <c r="U4" s="1166"/>
      <c r="V4" s="1166"/>
      <c r="W4" s="1166"/>
      <c r="X4" s="1166"/>
      <c r="Y4" s="1166"/>
      <c r="Z4" s="1166"/>
      <c r="AA4" s="1166"/>
      <c r="AC4" s="1040"/>
    </row>
    <row r="5" spans="1:50" s="1156" customFormat="1" ht="14.15" customHeight="1" thickBot="1">
      <c r="A5" s="1162"/>
      <c r="B5" s="6303" t="s">
        <v>1959</v>
      </c>
      <c r="C5" s="6304"/>
      <c r="D5" s="6304"/>
      <c r="E5" s="6304"/>
      <c r="F5" s="6304"/>
      <c r="G5" s="6305"/>
      <c r="H5" s="6300" t="s">
        <v>1960</v>
      </c>
      <c r="I5" s="6301"/>
      <c r="J5" s="6301"/>
      <c r="K5" s="6301"/>
      <c r="L5" s="6301"/>
      <c r="M5" s="6302"/>
      <c r="N5" s="6300" t="s">
        <v>1960</v>
      </c>
      <c r="O5" s="6301"/>
      <c r="P5" s="6301"/>
      <c r="Q5" s="6301"/>
      <c r="R5" s="6302"/>
      <c r="S5" s="6300" t="s">
        <v>1960</v>
      </c>
      <c r="T5" s="6301"/>
      <c r="U5" s="6301"/>
      <c r="V5" s="6301"/>
      <c r="W5" s="6302"/>
      <c r="X5" s="6300" t="s">
        <v>1961</v>
      </c>
      <c r="Y5" s="6301"/>
      <c r="Z5" s="6301"/>
      <c r="AA5" s="6301"/>
      <c r="AB5" s="6302"/>
    </row>
    <row r="6" spans="1:50" s="1156" customFormat="1" ht="14.15" customHeight="1" thickBot="1">
      <c r="A6" s="1162"/>
      <c r="B6" s="1163"/>
      <c r="C6" s="1164"/>
      <c r="D6" s="1165"/>
      <c r="E6" s="1166"/>
      <c r="F6" s="1166"/>
      <c r="G6" s="1166"/>
      <c r="H6" s="1166"/>
      <c r="I6" s="1166"/>
      <c r="J6" s="1166"/>
      <c r="K6" s="1166"/>
      <c r="L6" s="1166"/>
      <c r="M6" s="1166"/>
      <c r="N6" s="1166"/>
      <c r="O6" s="1166"/>
      <c r="P6" s="1166"/>
      <c r="Q6" s="1166"/>
      <c r="R6" s="1166"/>
      <c r="S6" s="1166"/>
      <c r="T6" s="1166"/>
      <c r="U6" s="1166"/>
      <c r="V6" s="1166"/>
      <c r="W6" s="1166"/>
      <c r="X6" s="1166"/>
      <c r="Y6" s="1166"/>
      <c r="Z6" s="1166"/>
      <c r="AA6" s="1166"/>
    </row>
    <row r="7" spans="1:50" s="1167" customFormat="1" ht="14.15" customHeight="1" thickBot="1">
      <c r="B7" s="1168" t="s">
        <v>440</v>
      </c>
      <c r="C7" s="1169" t="s">
        <v>21973</v>
      </c>
      <c r="D7" s="1170"/>
      <c r="E7" s="1171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171"/>
      <c r="Q7" s="1171"/>
      <c r="R7" s="1171"/>
      <c r="S7" s="1171"/>
      <c r="T7" s="1171"/>
      <c r="U7" s="1171"/>
      <c r="V7" s="1171"/>
      <c r="W7" s="1171"/>
      <c r="X7" s="1171"/>
      <c r="Y7" s="1171"/>
      <c r="Z7" s="1171"/>
      <c r="AA7" s="1171"/>
    </row>
    <row r="8" spans="1:50" s="1156" customFormat="1" ht="12.5">
      <c r="B8" s="1172">
        <v>1</v>
      </c>
      <c r="C8" s="1173" t="s">
        <v>21974</v>
      </c>
      <c r="D8" s="1073" t="s">
        <v>21975</v>
      </c>
      <c r="E8" s="1174" t="s">
        <v>108</v>
      </c>
      <c r="F8" s="3303" t="s">
        <v>69</v>
      </c>
      <c r="G8" s="3300"/>
      <c r="H8" s="3254"/>
      <c r="I8" s="3254"/>
      <c r="J8" s="3254"/>
      <c r="K8" s="3254"/>
      <c r="L8" s="3254"/>
      <c r="M8" s="3254"/>
      <c r="N8" s="3254"/>
      <c r="O8" s="3254"/>
      <c r="P8" s="3254"/>
      <c r="Q8" s="3254"/>
      <c r="R8" s="3254"/>
      <c r="S8" s="3254"/>
      <c r="T8" s="3254"/>
      <c r="U8" s="3254"/>
      <c r="V8" s="3254"/>
      <c r="W8" s="3254"/>
      <c r="X8" s="3254"/>
      <c r="Y8" s="3254"/>
      <c r="Z8" s="3254"/>
      <c r="AA8" s="3254"/>
      <c r="AB8" s="3255"/>
      <c r="AD8" s="1176"/>
      <c r="AE8" s="1177"/>
    </row>
    <row r="9" spans="1:50" s="1156" customFormat="1" ht="13" thickBot="1">
      <c r="B9" s="1172">
        <v>2</v>
      </c>
      <c r="C9" s="1178" t="s">
        <v>21976</v>
      </c>
      <c r="D9" s="3890" t="s">
        <v>21977</v>
      </c>
      <c r="E9" s="1179" t="s">
        <v>108</v>
      </c>
      <c r="F9" s="1180" t="s">
        <v>69</v>
      </c>
      <c r="G9" s="3302"/>
      <c r="H9" s="3254"/>
      <c r="I9" s="3254"/>
      <c r="J9" s="3254"/>
      <c r="K9" s="3254"/>
      <c r="L9" s="3254"/>
      <c r="M9" s="3254"/>
      <c r="N9" s="3254"/>
      <c r="O9" s="3254"/>
      <c r="P9" s="3254"/>
      <c r="Q9" s="3254"/>
      <c r="R9" s="3254"/>
      <c r="S9" s="3254"/>
      <c r="T9" s="3254"/>
      <c r="U9" s="3254"/>
      <c r="V9" s="3254"/>
      <c r="W9" s="3254"/>
      <c r="X9" s="3254"/>
      <c r="Y9" s="3254"/>
      <c r="Z9" s="3254"/>
      <c r="AA9" s="3254"/>
      <c r="AB9" s="3255"/>
      <c r="AD9" s="1181"/>
      <c r="AE9" s="1182"/>
    </row>
    <row r="10" spans="1:50" s="1156" customFormat="1" ht="13" thickBot="1">
      <c r="B10" s="1172">
        <v>3</v>
      </c>
      <c r="C10" s="1183" t="s">
        <v>21978</v>
      </c>
      <c r="D10" s="3890" t="s">
        <v>21979</v>
      </c>
      <c r="E10" s="1179" t="s">
        <v>49</v>
      </c>
      <c r="F10" s="1180">
        <v>3</v>
      </c>
      <c r="G10" s="3256"/>
      <c r="H10" s="3256"/>
      <c r="I10" s="3256"/>
      <c r="J10" s="3256"/>
      <c r="K10" s="3256"/>
      <c r="L10" s="3256"/>
      <c r="M10" s="3256"/>
      <c r="N10" s="1030"/>
      <c r="O10" s="1030"/>
      <c r="P10" s="1030"/>
      <c r="Q10" s="3255"/>
      <c r="R10" s="3255"/>
      <c r="S10" s="3255"/>
      <c r="T10" s="3255"/>
      <c r="U10" s="3255"/>
      <c r="V10" s="5643"/>
      <c r="W10" s="5646"/>
      <c r="X10" s="5647"/>
      <c r="Y10" s="5644"/>
      <c r="Z10" s="5644"/>
      <c r="AA10" s="5644"/>
      <c r="AB10" s="5646"/>
      <c r="AD10" s="1181"/>
      <c r="AE10" s="1182"/>
    </row>
    <row r="11" spans="1:50" s="1156" customFormat="1" ht="13" thickBot="1">
      <c r="B11" s="1185">
        <v>4</v>
      </c>
      <c r="C11" s="1186" t="s">
        <v>21980</v>
      </c>
      <c r="D11" s="3892" t="s">
        <v>21981</v>
      </c>
      <c r="E11" s="1187" t="s">
        <v>49</v>
      </c>
      <c r="F11" s="1188">
        <v>3</v>
      </c>
      <c r="G11" s="3256"/>
      <c r="H11" s="5750"/>
      <c r="I11" s="5647"/>
      <c r="J11" s="5644"/>
      <c r="K11" s="5644"/>
      <c r="L11" s="5644"/>
      <c r="M11" s="5645"/>
      <c r="N11" s="5642"/>
      <c r="O11" s="5644"/>
      <c r="P11" s="5644"/>
      <c r="Q11" s="5645"/>
      <c r="R11" s="5646"/>
      <c r="S11" s="5647"/>
      <c r="T11" s="5644"/>
      <c r="U11" s="5646"/>
      <c r="V11" s="3257"/>
      <c r="W11" s="3257"/>
      <c r="X11" s="3257"/>
      <c r="Y11" s="3257"/>
      <c r="Z11" s="3257"/>
      <c r="AA11" s="3257"/>
      <c r="AB11" s="3255"/>
      <c r="AD11" s="1189"/>
      <c r="AE11" s="1190"/>
    </row>
    <row r="12" spans="1:50" s="1156" customFormat="1" ht="14.15" customHeight="1" thickBot="1">
      <c r="B12" s="1163"/>
      <c r="C12" s="1164"/>
      <c r="D12" s="1165"/>
      <c r="E12" s="1166"/>
      <c r="F12" s="1166"/>
      <c r="G12" s="1166"/>
      <c r="H12" s="1166"/>
      <c r="I12" s="1166"/>
      <c r="J12" s="1166"/>
      <c r="K12" s="1166"/>
      <c r="L12" s="1166"/>
      <c r="M12" s="1166"/>
      <c r="N12" s="1166"/>
      <c r="O12" s="1166"/>
      <c r="P12" s="1166"/>
      <c r="Q12" s="1166"/>
      <c r="R12" s="1166"/>
      <c r="S12" s="1166"/>
      <c r="T12" s="1166"/>
      <c r="U12" s="1166"/>
      <c r="V12" s="1166"/>
      <c r="W12" s="1166"/>
      <c r="X12" s="1166"/>
      <c r="Y12" s="1166"/>
      <c r="Z12" s="1166"/>
      <c r="AA12" s="1166"/>
    </row>
    <row r="13" spans="1:50" s="1167" customFormat="1" ht="14.15" customHeight="1" thickBot="1">
      <c r="B13" s="1168" t="s">
        <v>484</v>
      </c>
      <c r="C13" s="1169" t="s">
        <v>21982</v>
      </c>
      <c r="D13" s="1170"/>
      <c r="E13" s="1171"/>
      <c r="F13" s="1171"/>
      <c r="G13" s="1171"/>
      <c r="H13" s="1171"/>
      <c r="I13" s="1171"/>
      <c r="J13" s="1171"/>
      <c r="K13" s="1171"/>
      <c r="L13" s="1171"/>
      <c r="M13" s="1171"/>
      <c r="N13" s="1171"/>
      <c r="O13" s="1171"/>
      <c r="P13" s="1171"/>
      <c r="Q13" s="1171"/>
      <c r="R13" s="1171"/>
      <c r="S13" s="1171"/>
      <c r="T13" s="1171"/>
      <c r="U13" s="1171"/>
      <c r="V13" s="1171"/>
      <c r="W13" s="1171"/>
      <c r="X13" s="1171"/>
      <c r="Y13" s="1171"/>
      <c r="Z13" s="1171"/>
      <c r="AA13" s="1171"/>
      <c r="AF13" s="1191"/>
      <c r="AG13" s="1191"/>
      <c r="AH13" s="1191"/>
      <c r="AI13" s="1191"/>
      <c r="AJ13" s="1191"/>
      <c r="AK13" s="1191"/>
      <c r="AL13" s="1191"/>
      <c r="AM13" s="1191"/>
      <c r="AN13" s="1191"/>
      <c r="AO13" s="1191"/>
      <c r="AP13" s="1191"/>
      <c r="AQ13" s="1191"/>
      <c r="AR13" s="1191"/>
      <c r="AS13" s="1191"/>
      <c r="AT13" s="1191"/>
      <c r="AU13" s="1191"/>
      <c r="AV13" s="1191"/>
      <c r="AW13" s="1191"/>
      <c r="AX13" s="1191"/>
    </row>
    <row r="14" spans="1:50" s="1156" customFormat="1" ht="14.15" customHeight="1">
      <c r="B14" s="1172">
        <f>B11+1</f>
        <v>5</v>
      </c>
      <c r="C14" s="1173" t="s">
        <v>21974</v>
      </c>
      <c r="D14" s="1073" t="s">
        <v>21983</v>
      </c>
      <c r="E14" s="1174" t="s">
        <v>108</v>
      </c>
      <c r="F14" s="1175" t="s">
        <v>69</v>
      </c>
      <c r="G14" s="3300"/>
      <c r="H14" s="3254"/>
      <c r="I14" s="3254"/>
      <c r="J14" s="3254"/>
      <c r="K14" s="3254"/>
      <c r="L14" s="3254"/>
      <c r="M14" s="3254"/>
      <c r="N14" s="3254"/>
      <c r="O14" s="3254"/>
      <c r="P14" s="3254"/>
      <c r="Q14" s="3254"/>
      <c r="R14" s="3254"/>
      <c r="S14" s="3254"/>
      <c r="T14" s="3254"/>
      <c r="U14" s="3254"/>
      <c r="V14" s="3254"/>
      <c r="W14" s="3254"/>
      <c r="X14" s="3254"/>
      <c r="Y14" s="3254"/>
      <c r="Z14" s="3254"/>
      <c r="AA14" s="3254"/>
      <c r="AB14" s="3255"/>
      <c r="AD14" s="1176"/>
      <c r="AE14" s="1177"/>
      <c r="AF14" s="1192"/>
      <c r="AG14" s="1192"/>
      <c r="AH14" s="1192"/>
      <c r="AI14" s="1192"/>
      <c r="AJ14" s="1192"/>
      <c r="AK14" s="1192"/>
      <c r="AL14" s="1192"/>
      <c r="AM14" s="1192"/>
      <c r="AN14" s="1192"/>
      <c r="AO14" s="1192"/>
      <c r="AP14" s="1192"/>
      <c r="AQ14" s="1192"/>
      <c r="AR14" s="1192"/>
      <c r="AS14" s="1192"/>
      <c r="AT14" s="1192"/>
      <c r="AU14" s="1192"/>
      <c r="AV14" s="1192"/>
      <c r="AW14" s="1192"/>
      <c r="AX14" s="1192"/>
    </row>
    <row r="15" spans="1:50" s="1156" customFormat="1" ht="14.15" customHeight="1" thickBot="1">
      <c r="B15" s="1172">
        <f>B14+1</f>
        <v>6</v>
      </c>
      <c r="C15" s="1178" t="s">
        <v>21976</v>
      </c>
      <c r="D15" s="3890" t="s">
        <v>21984</v>
      </c>
      <c r="E15" s="1179" t="s">
        <v>108</v>
      </c>
      <c r="F15" s="1180" t="s">
        <v>69</v>
      </c>
      <c r="G15" s="3302"/>
      <c r="H15" s="3254"/>
      <c r="I15" s="3254"/>
      <c r="J15" s="3254"/>
      <c r="K15" s="3254"/>
      <c r="L15" s="3254"/>
      <c r="M15" s="3254"/>
      <c r="N15" s="3254"/>
      <c r="O15" s="3254"/>
      <c r="P15" s="3254"/>
      <c r="Q15" s="3254"/>
      <c r="R15" s="3254"/>
      <c r="S15" s="3254"/>
      <c r="T15" s="3254"/>
      <c r="U15" s="3254"/>
      <c r="V15" s="3254"/>
      <c r="W15" s="3254"/>
      <c r="X15" s="3254"/>
      <c r="Y15" s="3254"/>
      <c r="Z15" s="3254"/>
      <c r="AA15" s="3254"/>
      <c r="AB15" s="3255"/>
      <c r="AD15" s="1181"/>
      <c r="AE15" s="1182"/>
      <c r="AF15" s="1192"/>
      <c r="AG15" s="1192"/>
      <c r="AH15" s="1192"/>
      <c r="AI15" s="1192"/>
      <c r="AJ15" s="1192"/>
      <c r="AK15" s="1192"/>
      <c r="AL15" s="1192"/>
      <c r="AM15" s="1192"/>
      <c r="AN15" s="1192"/>
      <c r="AO15" s="1192"/>
      <c r="AP15" s="1192"/>
      <c r="AQ15" s="1192"/>
      <c r="AR15" s="1192"/>
      <c r="AS15" s="1192"/>
      <c r="AT15" s="1192"/>
      <c r="AU15" s="1192"/>
      <c r="AV15" s="1192"/>
      <c r="AW15" s="1192"/>
      <c r="AX15" s="1192"/>
    </row>
    <row r="16" spans="1:50" s="1156" customFormat="1" ht="14.15" customHeight="1" thickBot="1">
      <c r="B16" s="1172">
        <f t="shared" ref="B16:B17" si="0">B15+1</f>
        <v>7</v>
      </c>
      <c r="C16" s="1183" t="s">
        <v>21978</v>
      </c>
      <c r="D16" s="3890" t="s">
        <v>21985</v>
      </c>
      <c r="E16" s="1179" t="s">
        <v>49</v>
      </c>
      <c r="F16" s="1180">
        <v>3</v>
      </c>
      <c r="G16" s="3256"/>
      <c r="H16" s="3256"/>
      <c r="I16" s="3256"/>
      <c r="J16" s="3256"/>
      <c r="K16" s="3256"/>
      <c r="L16" s="3256"/>
      <c r="M16" s="3256"/>
      <c r="N16" s="1030"/>
      <c r="O16" s="1030"/>
      <c r="P16" s="1030"/>
      <c r="Q16" s="3255"/>
      <c r="R16" s="3255"/>
      <c r="S16" s="3255"/>
      <c r="T16" s="3255"/>
      <c r="U16" s="3255"/>
      <c r="V16" s="5643"/>
      <c r="W16" s="5646"/>
      <c r="X16" s="5647"/>
      <c r="Y16" s="5644"/>
      <c r="Z16" s="5644"/>
      <c r="AA16" s="5644"/>
      <c r="AB16" s="5646"/>
      <c r="AD16" s="1181"/>
      <c r="AE16" s="1182"/>
      <c r="AF16" s="1192"/>
      <c r="AG16" s="1192"/>
      <c r="AH16" s="1192"/>
      <c r="AI16" s="1192"/>
      <c r="AJ16" s="1192"/>
      <c r="AK16" s="1192"/>
      <c r="AL16" s="1192"/>
      <c r="AM16" s="1192"/>
      <c r="AN16" s="1192"/>
      <c r="AO16" s="1192"/>
      <c r="AP16" s="1192"/>
      <c r="AQ16" s="1192"/>
      <c r="AR16" s="1192"/>
      <c r="AS16" s="1192"/>
      <c r="AT16" s="1192"/>
      <c r="AU16" s="1192"/>
      <c r="AV16" s="1192"/>
      <c r="AW16" s="1192"/>
      <c r="AX16" s="1192"/>
    </row>
    <row r="17" spans="2:50" s="1156" customFormat="1" ht="14.15" customHeight="1" thickBot="1">
      <c r="B17" s="1185">
        <f t="shared" si="0"/>
        <v>8</v>
      </c>
      <c r="C17" s="1186" t="s">
        <v>21980</v>
      </c>
      <c r="D17" s="3892" t="s">
        <v>21986</v>
      </c>
      <c r="E17" s="1187" t="s">
        <v>49</v>
      </c>
      <c r="F17" s="1188">
        <v>3</v>
      </c>
      <c r="G17" s="3256"/>
      <c r="H17" s="5750"/>
      <c r="I17" s="5647"/>
      <c r="J17" s="5644"/>
      <c r="K17" s="5644"/>
      <c r="L17" s="5644"/>
      <c r="M17" s="5645"/>
      <c r="N17" s="5642"/>
      <c r="O17" s="5644"/>
      <c r="P17" s="5644"/>
      <c r="Q17" s="5645"/>
      <c r="R17" s="5646"/>
      <c r="S17" s="5647"/>
      <c r="T17" s="5644"/>
      <c r="U17" s="5646"/>
      <c r="V17" s="3257"/>
      <c r="W17" s="3257"/>
      <c r="X17" s="3257"/>
      <c r="Y17" s="3257"/>
      <c r="Z17" s="3257"/>
      <c r="AA17" s="3257"/>
      <c r="AB17" s="3255"/>
      <c r="AD17" s="1189"/>
      <c r="AE17" s="1190"/>
      <c r="AF17" s="1192"/>
      <c r="AG17" s="1192"/>
      <c r="AH17" s="1192"/>
      <c r="AI17" s="1192"/>
      <c r="AJ17" s="1192"/>
      <c r="AK17" s="1192"/>
      <c r="AL17" s="1192"/>
      <c r="AM17" s="1192"/>
      <c r="AN17" s="1192"/>
      <c r="AO17" s="1192"/>
      <c r="AP17" s="1192"/>
      <c r="AQ17" s="1192"/>
      <c r="AR17" s="1192"/>
      <c r="AS17" s="1192"/>
      <c r="AT17" s="1192"/>
      <c r="AU17" s="1192"/>
      <c r="AV17" s="1192"/>
      <c r="AW17" s="1192"/>
      <c r="AX17" s="1192"/>
    </row>
    <row r="18" spans="2:50" s="1195" customFormat="1" ht="14.15" customHeight="1" thickBot="1">
      <c r="B18" s="1193"/>
      <c r="C18" s="1194"/>
      <c r="D18" s="1194"/>
      <c r="E18" s="1092"/>
      <c r="F18" s="1092"/>
      <c r="G18" s="1092"/>
      <c r="H18" s="1092"/>
      <c r="I18" s="1092"/>
      <c r="J18" s="1092"/>
      <c r="K18" s="1092"/>
      <c r="L18" s="1092"/>
      <c r="M18" s="1092"/>
      <c r="N18" s="1092"/>
      <c r="O18" s="1092"/>
      <c r="P18" s="1092"/>
      <c r="Q18" s="1092"/>
      <c r="R18" s="1092"/>
      <c r="S18" s="1092"/>
      <c r="T18" s="1092"/>
      <c r="U18" s="1092"/>
      <c r="V18" s="1092"/>
      <c r="W18" s="1092"/>
      <c r="X18" s="1092"/>
      <c r="Y18" s="1092"/>
      <c r="Z18" s="1092"/>
      <c r="AA18" s="1092"/>
      <c r="AB18" s="1191"/>
      <c r="AC18" s="1191"/>
      <c r="AD18" s="1191"/>
      <c r="AE18" s="1191"/>
      <c r="AF18" s="1191"/>
      <c r="AG18" s="1191"/>
      <c r="AH18" s="1191"/>
      <c r="AI18" s="1191"/>
      <c r="AJ18" s="1191"/>
      <c r="AK18" s="1191"/>
      <c r="AL18" s="1191"/>
      <c r="AM18" s="1191"/>
      <c r="AN18" s="1191"/>
      <c r="AO18" s="1191"/>
      <c r="AP18" s="1191"/>
      <c r="AQ18" s="1191"/>
      <c r="AR18" s="1191"/>
      <c r="AS18" s="1191"/>
      <c r="AT18" s="1191"/>
      <c r="AU18" s="1191"/>
      <c r="AV18" s="1191"/>
      <c r="AW18" s="1191"/>
      <c r="AX18" s="1191"/>
    </row>
    <row r="19" spans="2:50" s="1167" customFormat="1" ht="14.15" customHeight="1" thickBot="1">
      <c r="B19" s="1168" t="s">
        <v>1994</v>
      </c>
      <c r="C19" s="1169" t="s">
        <v>21987</v>
      </c>
      <c r="D19" s="1170"/>
      <c r="E19" s="1171"/>
      <c r="F19" s="1171"/>
      <c r="G19" s="1171"/>
      <c r="H19" s="1171"/>
      <c r="I19" s="1171"/>
      <c r="J19" s="1171"/>
      <c r="K19" s="1171"/>
      <c r="L19" s="1171"/>
      <c r="M19" s="1171"/>
      <c r="N19" s="1171"/>
      <c r="O19" s="1171"/>
      <c r="P19" s="1171"/>
      <c r="Q19" s="1171"/>
      <c r="R19" s="1171"/>
      <c r="S19" s="1171"/>
      <c r="T19" s="1171"/>
      <c r="U19" s="1171"/>
      <c r="V19" s="1171"/>
      <c r="W19" s="1171"/>
      <c r="X19" s="1171"/>
      <c r="Y19" s="1171"/>
      <c r="Z19" s="1171"/>
      <c r="AA19" s="1171"/>
      <c r="AF19" s="1191"/>
      <c r="AG19" s="1191"/>
      <c r="AH19" s="1191"/>
      <c r="AI19" s="1191"/>
      <c r="AJ19" s="1191"/>
      <c r="AK19" s="1191"/>
      <c r="AL19" s="1191"/>
      <c r="AM19" s="1191"/>
      <c r="AN19" s="1191"/>
      <c r="AO19" s="1191"/>
      <c r="AP19" s="1191"/>
      <c r="AQ19" s="1191"/>
      <c r="AR19" s="1191"/>
      <c r="AS19" s="1191"/>
      <c r="AT19" s="1191"/>
      <c r="AU19" s="1191"/>
      <c r="AV19" s="1191"/>
      <c r="AW19" s="1191"/>
      <c r="AX19" s="1191"/>
    </row>
    <row r="20" spans="2:50" s="1156" customFormat="1" ht="14.15" customHeight="1">
      <c r="B20" s="1172">
        <f>B17+1</f>
        <v>9</v>
      </c>
      <c r="C20" s="1173" t="s">
        <v>21974</v>
      </c>
      <c r="D20" s="1073" t="s">
        <v>21988</v>
      </c>
      <c r="E20" s="1174" t="s">
        <v>108</v>
      </c>
      <c r="F20" s="1175" t="s">
        <v>69</v>
      </c>
      <c r="G20" s="3300"/>
      <c r="H20" s="3254"/>
      <c r="I20" s="3254"/>
      <c r="J20" s="3254"/>
      <c r="K20" s="3254"/>
      <c r="L20" s="3254"/>
      <c r="M20" s="3254"/>
      <c r="N20" s="3254"/>
      <c r="O20" s="3254"/>
      <c r="P20" s="3254"/>
      <c r="Q20" s="3254"/>
      <c r="R20" s="3254"/>
      <c r="S20" s="3254"/>
      <c r="T20" s="3254"/>
      <c r="U20" s="3254"/>
      <c r="V20" s="3254"/>
      <c r="W20" s="3254"/>
      <c r="X20" s="3254"/>
      <c r="Y20" s="3254"/>
      <c r="Z20" s="3254"/>
      <c r="AA20" s="3254"/>
      <c r="AB20" s="3255"/>
      <c r="AD20" s="1176"/>
      <c r="AE20" s="1177"/>
      <c r="AF20" s="1192"/>
      <c r="AG20" s="1192"/>
      <c r="AH20" s="1192"/>
      <c r="AI20" s="1192"/>
      <c r="AJ20" s="1192"/>
      <c r="AK20" s="1192"/>
      <c r="AL20" s="1192"/>
      <c r="AM20" s="1192"/>
      <c r="AN20" s="1192"/>
      <c r="AO20" s="1192"/>
      <c r="AP20" s="1192"/>
      <c r="AQ20" s="1192"/>
      <c r="AR20" s="1192"/>
      <c r="AS20" s="1192"/>
      <c r="AT20" s="1192"/>
      <c r="AU20" s="1192"/>
      <c r="AV20" s="1192"/>
      <c r="AW20" s="1192"/>
      <c r="AX20" s="1192"/>
    </row>
    <row r="21" spans="2:50" s="1156" customFormat="1" ht="14.15" customHeight="1" thickBot="1">
      <c r="B21" s="1172">
        <f>B20+1</f>
        <v>10</v>
      </c>
      <c r="C21" s="1178" t="s">
        <v>21976</v>
      </c>
      <c r="D21" s="3890" t="s">
        <v>21989</v>
      </c>
      <c r="E21" s="1179" t="s">
        <v>108</v>
      </c>
      <c r="F21" s="1180" t="s">
        <v>69</v>
      </c>
      <c r="G21" s="3302"/>
      <c r="H21" s="3254"/>
      <c r="I21" s="3254"/>
      <c r="J21" s="3254"/>
      <c r="K21" s="3254"/>
      <c r="L21" s="3254"/>
      <c r="M21" s="3254"/>
      <c r="N21" s="3254"/>
      <c r="O21" s="3254"/>
      <c r="P21" s="3254"/>
      <c r="Q21" s="3254"/>
      <c r="R21" s="3254"/>
      <c r="S21" s="3254"/>
      <c r="T21" s="3254"/>
      <c r="U21" s="3254"/>
      <c r="V21" s="3254"/>
      <c r="W21" s="3254"/>
      <c r="X21" s="3254"/>
      <c r="Y21" s="3254"/>
      <c r="Z21" s="3254"/>
      <c r="AA21" s="3254"/>
      <c r="AB21" s="3255"/>
      <c r="AD21" s="1181"/>
      <c r="AE21" s="1182"/>
      <c r="AF21" s="1192"/>
      <c r="AG21" s="1192"/>
      <c r="AH21" s="1192"/>
      <c r="AI21" s="1192"/>
      <c r="AJ21" s="1192"/>
      <c r="AK21" s="1192"/>
      <c r="AL21" s="1192"/>
      <c r="AM21" s="1192"/>
      <c r="AN21" s="1192"/>
      <c r="AO21" s="1192"/>
      <c r="AP21" s="1192"/>
      <c r="AQ21" s="1192"/>
      <c r="AR21" s="1192"/>
      <c r="AS21" s="1192"/>
      <c r="AT21" s="1192"/>
      <c r="AU21" s="1192"/>
      <c r="AV21" s="1192"/>
      <c r="AW21" s="1192"/>
      <c r="AX21" s="1192"/>
    </row>
    <row r="22" spans="2:50" s="1156" customFormat="1" ht="14.15" customHeight="1" thickBot="1">
      <c r="B22" s="1172">
        <f t="shared" ref="B22:B23" si="1">B21+1</f>
        <v>11</v>
      </c>
      <c r="C22" s="1183" t="s">
        <v>21978</v>
      </c>
      <c r="D22" s="3890" t="s">
        <v>21990</v>
      </c>
      <c r="E22" s="1179" t="s">
        <v>49</v>
      </c>
      <c r="F22" s="1180">
        <v>3</v>
      </c>
      <c r="G22" s="3256"/>
      <c r="H22" s="3256"/>
      <c r="I22" s="3256"/>
      <c r="J22" s="3256"/>
      <c r="K22" s="3256"/>
      <c r="L22" s="3256"/>
      <c r="M22" s="3256"/>
      <c r="N22" s="1030"/>
      <c r="O22" s="1030"/>
      <c r="P22" s="1030"/>
      <c r="Q22" s="3255"/>
      <c r="R22" s="3255"/>
      <c r="S22" s="3255"/>
      <c r="T22" s="3255"/>
      <c r="U22" s="3255"/>
      <c r="V22" s="5643"/>
      <c r="W22" s="5646"/>
      <c r="X22" s="5647"/>
      <c r="Y22" s="5644"/>
      <c r="Z22" s="5644"/>
      <c r="AA22" s="5644"/>
      <c r="AB22" s="5646"/>
      <c r="AD22" s="1181"/>
      <c r="AE22" s="1182"/>
      <c r="AF22" s="1192"/>
      <c r="AG22" s="1192"/>
      <c r="AH22" s="1192"/>
      <c r="AI22" s="1192"/>
      <c r="AJ22" s="1192"/>
      <c r="AK22" s="1192"/>
      <c r="AL22" s="1192"/>
      <c r="AM22" s="1192"/>
      <c r="AN22" s="1192"/>
      <c r="AO22" s="1192"/>
      <c r="AP22" s="1192"/>
      <c r="AQ22" s="1192"/>
      <c r="AR22" s="1192"/>
      <c r="AS22" s="1192"/>
      <c r="AT22" s="1192"/>
      <c r="AU22" s="1192"/>
      <c r="AV22" s="1192"/>
      <c r="AW22" s="1192"/>
      <c r="AX22" s="1192"/>
    </row>
    <row r="23" spans="2:50" s="1156" customFormat="1" ht="14.15" customHeight="1" thickBot="1">
      <c r="B23" s="1185">
        <f t="shared" si="1"/>
        <v>12</v>
      </c>
      <c r="C23" s="1186" t="s">
        <v>21980</v>
      </c>
      <c r="D23" s="3892" t="s">
        <v>21991</v>
      </c>
      <c r="E23" s="1187" t="s">
        <v>49</v>
      </c>
      <c r="F23" s="1188">
        <v>3</v>
      </c>
      <c r="G23" s="3256"/>
      <c r="H23" s="5750"/>
      <c r="I23" s="5647"/>
      <c r="J23" s="5644"/>
      <c r="K23" s="5644"/>
      <c r="L23" s="5644"/>
      <c r="M23" s="5645"/>
      <c r="N23" s="5642"/>
      <c r="O23" s="5644"/>
      <c r="P23" s="5644"/>
      <c r="Q23" s="5645"/>
      <c r="R23" s="5646"/>
      <c r="S23" s="5647"/>
      <c r="T23" s="5644"/>
      <c r="U23" s="5646"/>
      <c r="V23" s="3257"/>
      <c r="W23" s="3257"/>
      <c r="X23" s="3257"/>
      <c r="Y23" s="3257"/>
      <c r="Z23" s="3257"/>
      <c r="AA23" s="3257"/>
      <c r="AB23" s="3255"/>
      <c r="AD23" s="1189"/>
      <c r="AE23" s="1190"/>
      <c r="AF23" s="1192"/>
      <c r="AG23" s="1192"/>
      <c r="AH23" s="1192"/>
      <c r="AI23" s="1192"/>
      <c r="AJ23" s="1192"/>
      <c r="AK23" s="1192"/>
      <c r="AL23" s="1192"/>
      <c r="AM23" s="1192"/>
      <c r="AN23" s="1192"/>
      <c r="AO23" s="1192"/>
      <c r="AP23" s="1192"/>
      <c r="AQ23" s="1192"/>
      <c r="AR23" s="1192"/>
      <c r="AS23" s="1192"/>
      <c r="AT23" s="1192"/>
      <c r="AU23" s="1192"/>
      <c r="AV23" s="1192"/>
      <c r="AW23" s="1192"/>
      <c r="AX23" s="1192"/>
    </row>
    <row r="24" spans="2:50" s="1195" customFormat="1" ht="14.15" customHeight="1" thickBot="1">
      <c r="B24" s="1193"/>
      <c r="C24" s="1194"/>
      <c r="D24" s="1194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191"/>
      <c r="AC24" s="1191"/>
      <c r="AD24" s="1191"/>
      <c r="AE24" s="1191"/>
      <c r="AF24" s="1191"/>
      <c r="AG24" s="1191"/>
      <c r="AH24" s="1191"/>
      <c r="AI24" s="1191"/>
      <c r="AJ24" s="1191"/>
      <c r="AK24" s="1191"/>
      <c r="AL24" s="1191"/>
      <c r="AM24" s="1191"/>
      <c r="AN24" s="1191"/>
      <c r="AO24" s="1191"/>
      <c r="AP24" s="1191"/>
      <c r="AQ24" s="1191"/>
      <c r="AR24" s="1191"/>
      <c r="AS24" s="1191"/>
      <c r="AT24" s="1191"/>
      <c r="AU24" s="1191"/>
      <c r="AV24" s="1191"/>
      <c r="AW24" s="1191"/>
      <c r="AX24" s="1191"/>
    </row>
    <row r="25" spans="2:50" s="1167" customFormat="1" ht="14.15" customHeight="1" thickBot="1">
      <c r="B25" s="1168" t="s">
        <v>507</v>
      </c>
      <c r="C25" s="1169" t="s">
        <v>21992</v>
      </c>
      <c r="D25" s="1170"/>
      <c r="E25" s="1171"/>
      <c r="F25" s="1171"/>
      <c r="G25" s="1171"/>
      <c r="H25" s="1171"/>
      <c r="I25" s="1171"/>
      <c r="J25" s="1171"/>
      <c r="K25" s="1171"/>
      <c r="L25" s="1171"/>
      <c r="M25" s="1171"/>
      <c r="N25" s="1171"/>
      <c r="O25" s="1171"/>
      <c r="P25" s="1171"/>
      <c r="Q25" s="1171"/>
      <c r="R25" s="1171"/>
      <c r="S25" s="1171"/>
      <c r="T25" s="1171"/>
      <c r="U25" s="1171"/>
      <c r="V25" s="1171"/>
      <c r="W25" s="1171"/>
      <c r="X25" s="1171"/>
      <c r="Y25" s="1171"/>
      <c r="Z25" s="1171"/>
      <c r="AA25" s="1171"/>
      <c r="AF25" s="1191"/>
      <c r="AG25" s="1191"/>
      <c r="AH25" s="1191"/>
      <c r="AI25" s="1191"/>
      <c r="AJ25" s="1191"/>
      <c r="AK25" s="1191"/>
      <c r="AL25" s="1191"/>
      <c r="AM25" s="1191"/>
      <c r="AN25" s="1191"/>
      <c r="AO25" s="1191"/>
      <c r="AP25" s="1191"/>
      <c r="AQ25" s="1191"/>
      <c r="AR25" s="1191"/>
      <c r="AS25" s="1191"/>
      <c r="AT25" s="1191"/>
      <c r="AU25" s="1191"/>
      <c r="AV25" s="1191"/>
      <c r="AW25" s="1191"/>
      <c r="AX25" s="1191"/>
    </row>
    <row r="26" spans="2:50" s="1156" customFormat="1" ht="14.15" customHeight="1">
      <c r="B26" s="1172">
        <f>B23+1</f>
        <v>13</v>
      </c>
      <c r="C26" s="1173" t="s">
        <v>21974</v>
      </c>
      <c r="D26" s="1073" t="s">
        <v>21993</v>
      </c>
      <c r="E26" s="1174" t="s">
        <v>108</v>
      </c>
      <c r="F26" s="1175" t="s">
        <v>69</v>
      </c>
      <c r="G26" s="3300"/>
      <c r="H26" s="3254"/>
      <c r="I26" s="3254"/>
      <c r="J26" s="3254"/>
      <c r="K26" s="3254"/>
      <c r="L26" s="3254"/>
      <c r="M26" s="3254"/>
      <c r="N26" s="3254"/>
      <c r="O26" s="3254"/>
      <c r="P26" s="3254"/>
      <c r="Q26" s="3254"/>
      <c r="R26" s="3254"/>
      <c r="S26" s="3254"/>
      <c r="T26" s="3254"/>
      <c r="U26" s="3254"/>
      <c r="V26" s="3254"/>
      <c r="W26" s="3254"/>
      <c r="X26" s="3254"/>
      <c r="Y26" s="3254"/>
      <c r="Z26" s="3254"/>
      <c r="AA26" s="3254"/>
      <c r="AB26" s="3255"/>
      <c r="AD26" s="1176"/>
      <c r="AE26" s="1177"/>
      <c r="AF26" s="1192"/>
      <c r="AG26" s="1192"/>
      <c r="AH26" s="1192"/>
      <c r="AI26" s="1192"/>
      <c r="AJ26" s="1192"/>
      <c r="AK26" s="1192"/>
      <c r="AL26" s="1192"/>
      <c r="AM26" s="1192"/>
      <c r="AN26" s="1192"/>
      <c r="AO26" s="1192"/>
      <c r="AP26" s="1192"/>
      <c r="AQ26" s="1192"/>
      <c r="AR26" s="1192"/>
      <c r="AS26" s="1192"/>
      <c r="AT26" s="1192"/>
      <c r="AU26" s="1192"/>
      <c r="AV26" s="1192"/>
      <c r="AW26" s="1192"/>
      <c r="AX26" s="1192"/>
    </row>
    <row r="27" spans="2:50" s="1156" customFormat="1" ht="14.15" customHeight="1" thickBot="1">
      <c r="B27" s="1172">
        <f>B26+1</f>
        <v>14</v>
      </c>
      <c r="C27" s="1178" t="s">
        <v>21976</v>
      </c>
      <c r="D27" s="3890" t="s">
        <v>21994</v>
      </c>
      <c r="E27" s="1179" t="s">
        <v>108</v>
      </c>
      <c r="F27" s="1180" t="s">
        <v>69</v>
      </c>
      <c r="G27" s="3302"/>
      <c r="H27" s="3254"/>
      <c r="I27" s="3254"/>
      <c r="J27" s="3254"/>
      <c r="K27" s="3254"/>
      <c r="L27" s="3254"/>
      <c r="M27" s="3254"/>
      <c r="N27" s="3254"/>
      <c r="O27" s="3254"/>
      <c r="P27" s="3254"/>
      <c r="Q27" s="3254"/>
      <c r="R27" s="3254"/>
      <c r="S27" s="3254"/>
      <c r="T27" s="3254"/>
      <c r="U27" s="3254"/>
      <c r="V27" s="3254"/>
      <c r="W27" s="3254"/>
      <c r="X27" s="3254"/>
      <c r="Y27" s="3254"/>
      <c r="Z27" s="3254"/>
      <c r="AA27" s="3254"/>
      <c r="AB27" s="3255"/>
      <c r="AD27" s="1181"/>
      <c r="AE27" s="1182"/>
      <c r="AF27" s="1192"/>
      <c r="AG27" s="1192"/>
      <c r="AH27" s="1192"/>
      <c r="AI27" s="1192"/>
      <c r="AJ27" s="1192"/>
      <c r="AK27" s="1192"/>
      <c r="AL27" s="1192"/>
      <c r="AM27" s="1192"/>
      <c r="AN27" s="1192"/>
      <c r="AO27" s="1192"/>
      <c r="AP27" s="1192"/>
      <c r="AQ27" s="1192"/>
      <c r="AR27" s="1192"/>
      <c r="AS27" s="1192"/>
      <c r="AT27" s="1192"/>
      <c r="AU27" s="1192"/>
      <c r="AV27" s="1192"/>
      <c r="AW27" s="1192"/>
      <c r="AX27" s="1192"/>
    </row>
    <row r="28" spans="2:50" s="1156" customFormat="1" ht="14.15" customHeight="1" thickBot="1">
      <c r="B28" s="1172">
        <f t="shared" ref="B28:B29" si="2">B27+1</f>
        <v>15</v>
      </c>
      <c r="C28" s="1183" t="s">
        <v>21978</v>
      </c>
      <c r="D28" s="3890" t="s">
        <v>21995</v>
      </c>
      <c r="E28" s="1179" t="s">
        <v>49</v>
      </c>
      <c r="F28" s="1180">
        <v>3</v>
      </c>
      <c r="G28" s="3256"/>
      <c r="H28" s="3256"/>
      <c r="I28" s="3256"/>
      <c r="J28" s="3256"/>
      <c r="K28" s="3256"/>
      <c r="L28" s="3256"/>
      <c r="M28" s="3256"/>
      <c r="N28" s="1030"/>
      <c r="O28" s="1030"/>
      <c r="P28" s="1030"/>
      <c r="Q28" s="3255"/>
      <c r="R28" s="3255"/>
      <c r="S28" s="3255"/>
      <c r="T28" s="3255"/>
      <c r="U28" s="3255"/>
      <c r="V28" s="5643"/>
      <c r="W28" s="5646"/>
      <c r="X28" s="5647"/>
      <c r="Y28" s="5644"/>
      <c r="Z28" s="5644"/>
      <c r="AA28" s="5644"/>
      <c r="AB28" s="5646"/>
      <c r="AD28" s="1181"/>
      <c r="AE28" s="1182"/>
      <c r="AF28" s="1192"/>
      <c r="AG28" s="1192"/>
      <c r="AH28" s="1192"/>
      <c r="AI28" s="1192"/>
      <c r="AJ28" s="1192"/>
      <c r="AK28" s="1192"/>
      <c r="AL28" s="1192"/>
      <c r="AM28" s="1192"/>
      <c r="AN28" s="1192"/>
      <c r="AO28" s="1192"/>
      <c r="AP28" s="1192"/>
      <c r="AQ28" s="1192"/>
      <c r="AR28" s="1192"/>
      <c r="AS28" s="1192"/>
      <c r="AT28" s="1192"/>
      <c r="AU28" s="1192"/>
      <c r="AV28" s="1192"/>
      <c r="AW28" s="1192"/>
      <c r="AX28" s="1192"/>
    </row>
    <row r="29" spans="2:50" s="1156" customFormat="1" ht="14.15" customHeight="1" thickBot="1">
      <c r="B29" s="1185">
        <f t="shared" si="2"/>
        <v>16</v>
      </c>
      <c r="C29" s="1186" t="s">
        <v>21980</v>
      </c>
      <c r="D29" s="3892" t="s">
        <v>21996</v>
      </c>
      <c r="E29" s="1187" t="s">
        <v>49</v>
      </c>
      <c r="F29" s="1188">
        <v>3</v>
      </c>
      <c r="G29" s="3256"/>
      <c r="H29" s="5750"/>
      <c r="I29" s="5647"/>
      <c r="J29" s="5644"/>
      <c r="K29" s="5644"/>
      <c r="L29" s="5644"/>
      <c r="M29" s="5645"/>
      <c r="N29" s="5642"/>
      <c r="O29" s="5644"/>
      <c r="P29" s="5644"/>
      <c r="Q29" s="5645"/>
      <c r="R29" s="5646"/>
      <c r="S29" s="5647"/>
      <c r="T29" s="5644"/>
      <c r="U29" s="5646"/>
      <c r="V29" s="3257"/>
      <c r="W29" s="3257"/>
      <c r="X29" s="3257"/>
      <c r="Y29" s="3257"/>
      <c r="Z29" s="3257"/>
      <c r="AA29" s="3257"/>
      <c r="AB29" s="3255"/>
      <c r="AD29" s="1189"/>
      <c r="AE29" s="1190"/>
      <c r="AF29" s="1192"/>
      <c r="AG29" s="1192"/>
      <c r="AH29" s="1192"/>
      <c r="AI29" s="1192"/>
      <c r="AJ29" s="1192"/>
      <c r="AK29" s="1192"/>
      <c r="AL29" s="1192"/>
      <c r="AM29" s="1192"/>
      <c r="AN29" s="1192"/>
      <c r="AO29" s="1192"/>
      <c r="AP29" s="1192"/>
      <c r="AQ29" s="1192"/>
      <c r="AR29" s="1192"/>
      <c r="AS29" s="1192"/>
      <c r="AT29" s="1192"/>
      <c r="AU29" s="1192"/>
      <c r="AV29" s="1192"/>
      <c r="AW29" s="1192"/>
      <c r="AX29" s="1192"/>
    </row>
    <row r="30" spans="2:50" s="1196" customFormat="1" ht="14.15" customHeight="1" thickBot="1">
      <c r="B30" s="1092"/>
      <c r="C30" s="1095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192"/>
      <c r="AC30" s="1192"/>
      <c r="AD30" s="1192"/>
      <c r="AE30" s="1192"/>
      <c r="AF30" s="1192"/>
      <c r="AG30" s="1192"/>
      <c r="AH30" s="1192"/>
      <c r="AI30" s="1192"/>
      <c r="AJ30" s="1192"/>
      <c r="AK30" s="1192"/>
      <c r="AL30" s="1192"/>
      <c r="AM30" s="1192"/>
      <c r="AN30" s="1192"/>
      <c r="AO30" s="1192"/>
      <c r="AP30" s="1192"/>
      <c r="AQ30" s="1192"/>
      <c r="AR30" s="1192"/>
      <c r="AS30" s="1192"/>
      <c r="AT30" s="1192"/>
      <c r="AU30" s="1192"/>
      <c r="AV30" s="1192"/>
      <c r="AW30" s="1192"/>
      <c r="AX30" s="1192"/>
    </row>
    <row r="31" spans="2:50" s="1167" customFormat="1" ht="14.15" customHeight="1" thickBot="1">
      <c r="B31" s="1168" t="s">
        <v>511</v>
      </c>
      <c r="C31" s="1169" t="s">
        <v>21997</v>
      </c>
      <c r="D31" s="1170"/>
      <c r="E31" s="1171"/>
      <c r="F31" s="1171"/>
      <c r="G31" s="1171"/>
      <c r="H31" s="1171"/>
      <c r="I31" s="1171"/>
      <c r="J31" s="1171"/>
      <c r="K31" s="1171"/>
      <c r="L31" s="1171"/>
      <c r="M31" s="1171"/>
      <c r="N31" s="1171"/>
      <c r="O31" s="1171"/>
      <c r="P31" s="1171"/>
      <c r="Q31" s="1171"/>
      <c r="R31" s="1171"/>
      <c r="S31" s="1171"/>
      <c r="T31" s="1171"/>
      <c r="U31" s="1171"/>
      <c r="V31" s="1171"/>
      <c r="W31" s="1171"/>
      <c r="X31" s="1171"/>
      <c r="Y31" s="1171"/>
      <c r="Z31" s="1171"/>
      <c r="AA31" s="1171"/>
      <c r="AF31" s="1191"/>
      <c r="AG31" s="1191"/>
      <c r="AH31" s="1191"/>
      <c r="AI31" s="1191"/>
      <c r="AJ31" s="1191"/>
      <c r="AK31" s="1191"/>
      <c r="AL31" s="1191"/>
      <c r="AM31" s="1191"/>
      <c r="AN31" s="1191"/>
      <c r="AO31" s="1191"/>
      <c r="AP31" s="1191"/>
      <c r="AQ31" s="1191"/>
      <c r="AR31" s="1191"/>
      <c r="AS31" s="1191"/>
      <c r="AT31" s="1191"/>
      <c r="AU31" s="1191"/>
      <c r="AV31" s="1191"/>
      <c r="AW31" s="1191"/>
      <c r="AX31" s="1191"/>
    </row>
    <row r="32" spans="2:50" s="1156" customFormat="1" ht="14.15" customHeight="1">
      <c r="B32" s="1172">
        <f>B29+1</f>
        <v>17</v>
      </c>
      <c r="C32" s="1173" t="s">
        <v>21974</v>
      </c>
      <c r="D32" s="1073" t="s">
        <v>21998</v>
      </c>
      <c r="E32" s="1174" t="s">
        <v>108</v>
      </c>
      <c r="F32" s="1175" t="s">
        <v>69</v>
      </c>
      <c r="G32" s="3300"/>
      <c r="H32" s="3254"/>
      <c r="I32" s="3254"/>
      <c r="J32" s="3254"/>
      <c r="K32" s="3254"/>
      <c r="L32" s="3254"/>
      <c r="M32" s="3254"/>
      <c r="N32" s="3254"/>
      <c r="O32" s="3254"/>
      <c r="P32" s="3254"/>
      <c r="Q32" s="3254"/>
      <c r="R32" s="3254"/>
      <c r="S32" s="3254"/>
      <c r="T32" s="3254"/>
      <c r="U32" s="3254"/>
      <c r="V32" s="3254"/>
      <c r="W32" s="3254"/>
      <c r="X32" s="3254"/>
      <c r="Y32" s="3254"/>
      <c r="Z32" s="3254"/>
      <c r="AA32" s="3254"/>
      <c r="AB32" s="3255"/>
      <c r="AD32" s="1176"/>
      <c r="AE32" s="1177"/>
      <c r="AF32" s="1192"/>
      <c r="AG32" s="1192"/>
      <c r="AH32" s="1192"/>
      <c r="AI32" s="1192"/>
      <c r="AJ32" s="1192"/>
      <c r="AK32" s="1192"/>
      <c r="AL32" s="1192"/>
      <c r="AM32" s="1192"/>
      <c r="AN32" s="1192"/>
      <c r="AO32" s="1192"/>
      <c r="AP32" s="1192"/>
      <c r="AQ32" s="1192"/>
      <c r="AR32" s="1192"/>
      <c r="AS32" s="1192"/>
      <c r="AT32" s="1192"/>
      <c r="AU32" s="1192"/>
      <c r="AV32" s="1192"/>
      <c r="AW32" s="1192"/>
      <c r="AX32" s="1192"/>
    </row>
    <row r="33" spans="2:50" s="1156" customFormat="1" ht="14.15" customHeight="1" thickBot="1">
      <c r="B33" s="1172">
        <f>B32+1</f>
        <v>18</v>
      </c>
      <c r="C33" s="1178" t="s">
        <v>21976</v>
      </c>
      <c r="D33" s="3890" t="s">
        <v>21999</v>
      </c>
      <c r="E33" s="1179" t="s">
        <v>108</v>
      </c>
      <c r="F33" s="1180" t="s">
        <v>69</v>
      </c>
      <c r="G33" s="3302"/>
      <c r="H33" s="3254"/>
      <c r="I33" s="3254"/>
      <c r="J33" s="3254"/>
      <c r="K33" s="3254"/>
      <c r="L33" s="3254"/>
      <c r="M33" s="3254"/>
      <c r="N33" s="3254"/>
      <c r="O33" s="3254"/>
      <c r="P33" s="3254"/>
      <c r="Q33" s="3254"/>
      <c r="R33" s="3254"/>
      <c r="S33" s="3254"/>
      <c r="T33" s="3254"/>
      <c r="U33" s="3254"/>
      <c r="V33" s="3254"/>
      <c r="W33" s="3254"/>
      <c r="X33" s="3254"/>
      <c r="Y33" s="3254"/>
      <c r="Z33" s="3254"/>
      <c r="AA33" s="3254"/>
      <c r="AB33" s="3255"/>
      <c r="AD33" s="1181"/>
      <c r="AE33" s="1182"/>
      <c r="AF33" s="1192"/>
      <c r="AG33" s="1192"/>
      <c r="AH33" s="1192"/>
      <c r="AI33" s="1192"/>
      <c r="AJ33" s="1192"/>
      <c r="AK33" s="1192"/>
      <c r="AL33" s="1192"/>
      <c r="AM33" s="1192"/>
      <c r="AN33" s="1192"/>
      <c r="AO33" s="1192"/>
      <c r="AP33" s="1192"/>
      <c r="AQ33" s="1192"/>
      <c r="AR33" s="1192"/>
      <c r="AS33" s="1192"/>
      <c r="AT33" s="1192"/>
      <c r="AU33" s="1192"/>
      <c r="AV33" s="1192"/>
      <c r="AW33" s="1192"/>
      <c r="AX33" s="1192"/>
    </row>
    <row r="34" spans="2:50" s="1156" customFormat="1" ht="14.15" customHeight="1" thickBot="1">
      <c r="B34" s="1172">
        <f t="shared" ref="B34:B35" si="3">B33+1</f>
        <v>19</v>
      </c>
      <c r="C34" s="1183" t="s">
        <v>21978</v>
      </c>
      <c r="D34" s="3890" t="s">
        <v>22000</v>
      </c>
      <c r="E34" s="1179" t="s">
        <v>49</v>
      </c>
      <c r="F34" s="1180">
        <v>3</v>
      </c>
      <c r="G34" s="3256"/>
      <c r="H34" s="3256"/>
      <c r="I34" s="3256"/>
      <c r="J34" s="3256"/>
      <c r="K34" s="3256"/>
      <c r="L34" s="3256"/>
      <c r="M34" s="3256"/>
      <c r="N34" s="1030"/>
      <c r="O34" s="1030"/>
      <c r="P34" s="1030"/>
      <c r="Q34" s="3255"/>
      <c r="R34" s="3255"/>
      <c r="S34" s="3255"/>
      <c r="T34" s="3255"/>
      <c r="U34" s="3255"/>
      <c r="V34" s="5643"/>
      <c r="W34" s="5646"/>
      <c r="X34" s="5647"/>
      <c r="Y34" s="5644"/>
      <c r="Z34" s="5644"/>
      <c r="AA34" s="5644"/>
      <c r="AB34" s="5646"/>
      <c r="AD34" s="1181"/>
      <c r="AE34" s="1182"/>
      <c r="AF34" s="1192"/>
      <c r="AG34" s="1192"/>
      <c r="AH34" s="1192"/>
      <c r="AI34" s="1192"/>
      <c r="AJ34" s="1192"/>
      <c r="AK34" s="1192"/>
      <c r="AL34" s="1192"/>
      <c r="AM34" s="1192"/>
      <c r="AN34" s="1192"/>
      <c r="AO34" s="1192"/>
      <c r="AP34" s="1192"/>
      <c r="AQ34" s="1192"/>
      <c r="AR34" s="1192"/>
      <c r="AS34" s="1192"/>
      <c r="AT34" s="1192"/>
      <c r="AU34" s="1192"/>
      <c r="AV34" s="1192"/>
      <c r="AW34" s="1192"/>
      <c r="AX34" s="1192"/>
    </row>
    <row r="35" spans="2:50" s="1156" customFormat="1" ht="14.15" customHeight="1" thickBot="1">
      <c r="B35" s="1185">
        <f t="shared" si="3"/>
        <v>20</v>
      </c>
      <c r="C35" s="1186" t="s">
        <v>21980</v>
      </c>
      <c r="D35" s="3892" t="s">
        <v>22001</v>
      </c>
      <c r="E35" s="1187" t="s">
        <v>49</v>
      </c>
      <c r="F35" s="1188">
        <v>3</v>
      </c>
      <c r="G35" s="3256"/>
      <c r="H35" s="5750"/>
      <c r="I35" s="5647"/>
      <c r="J35" s="5644"/>
      <c r="K35" s="5644"/>
      <c r="L35" s="5644"/>
      <c r="M35" s="5645"/>
      <c r="N35" s="5642"/>
      <c r="O35" s="5644"/>
      <c r="P35" s="5644"/>
      <c r="Q35" s="5645"/>
      <c r="R35" s="5646"/>
      <c r="S35" s="5647"/>
      <c r="T35" s="5644"/>
      <c r="U35" s="5646"/>
      <c r="V35" s="3257"/>
      <c r="W35" s="3257"/>
      <c r="X35" s="3257"/>
      <c r="Y35" s="3257"/>
      <c r="Z35" s="3257"/>
      <c r="AA35" s="3257"/>
      <c r="AB35" s="3255"/>
      <c r="AD35" s="1189"/>
      <c r="AE35" s="1190"/>
      <c r="AF35" s="1192"/>
      <c r="AG35" s="1192"/>
      <c r="AH35" s="1192"/>
      <c r="AI35" s="1192"/>
      <c r="AJ35" s="1192"/>
      <c r="AK35" s="1192"/>
      <c r="AL35" s="1192"/>
      <c r="AM35" s="1192"/>
      <c r="AN35" s="1192"/>
      <c r="AO35" s="1192"/>
      <c r="AP35" s="1192"/>
      <c r="AQ35" s="1192"/>
      <c r="AR35" s="1192"/>
      <c r="AS35" s="1192"/>
      <c r="AT35" s="1192"/>
      <c r="AU35" s="1192"/>
      <c r="AV35" s="1192"/>
      <c r="AW35" s="1192"/>
      <c r="AX35" s="1192"/>
    </row>
    <row r="36" spans="2:50" s="1195" customFormat="1" ht="14.15" customHeight="1" thickBot="1">
      <c r="B36" s="1193"/>
      <c r="C36" s="1197"/>
      <c r="D36" s="1197"/>
      <c r="E36" s="1092"/>
      <c r="F36" s="1092"/>
      <c r="G36" s="1092"/>
      <c r="H36" s="1092"/>
      <c r="I36" s="1092"/>
      <c r="J36" s="1092"/>
      <c r="K36" s="1092"/>
      <c r="L36" s="1092"/>
      <c r="M36" s="1092"/>
      <c r="N36" s="1092"/>
      <c r="O36" s="1092"/>
      <c r="P36" s="1092"/>
      <c r="Q36" s="1092"/>
      <c r="R36" s="1092"/>
      <c r="S36" s="1092"/>
      <c r="T36" s="1092"/>
      <c r="U36" s="1092"/>
      <c r="V36" s="1092"/>
      <c r="W36" s="1092"/>
      <c r="X36" s="1092"/>
      <c r="Y36" s="1092"/>
      <c r="Z36" s="1092"/>
      <c r="AA36" s="1092"/>
      <c r="AB36" s="1191"/>
      <c r="AC36" s="1191"/>
      <c r="AD36" s="1191"/>
      <c r="AE36" s="1191"/>
      <c r="AF36" s="1191"/>
      <c r="AG36" s="1191"/>
      <c r="AH36" s="1191"/>
      <c r="AI36" s="1191"/>
      <c r="AJ36" s="1191"/>
      <c r="AK36" s="1191"/>
      <c r="AL36" s="1191"/>
      <c r="AM36" s="1191"/>
      <c r="AN36" s="1191"/>
      <c r="AO36" s="1191"/>
      <c r="AP36" s="1191"/>
      <c r="AQ36" s="1191"/>
      <c r="AR36" s="1191"/>
      <c r="AS36" s="1191"/>
      <c r="AT36" s="1191"/>
      <c r="AU36" s="1191"/>
      <c r="AV36" s="1191"/>
      <c r="AW36" s="1191"/>
      <c r="AX36" s="1191"/>
    </row>
    <row r="37" spans="2:50" s="1167" customFormat="1" ht="14.15" customHeight="1" thickBot="1">
      <c r="B37" s="1168" t="s">
        <v>2045</v>
      </c>
      <c r="C37" s="1169" t="s">
        <v>22002</v>
      </c>
      <c r="D37" s="1170"/>
      <c r="E37" s="1171"/>
      <c r="F37" s="1171"/>
      <c r="G37" s="1171"/>
      <c r="H37" s="1171"/>
      <c r="I37" s="1171"/>
      <c r="J37" s="1171"/>
      <c r="K37" s="1171"/>
      <c r="L37" s="1171"/>
      <c r="M37" s="1171"/>
      <c r="N37" s="1171"/>
      <c r="O37" s="1171"/>
      <c r="P37" s="1171"/>
      <c r="Q37" s="1171"/>
      <c r="R37" s="1171"/>
      <c r="S37" s="1171"/>
      <c r="T37" s="1171"/>
      <c r="U37" s="1171"/>
      <c r="V37" s="1171"/>
      <c r="W37" s="1171"/>
      <c r="X37" s="1171"/>
      <c r="Y37" s="1171"/>
      <c r="Z37" s="1171"/>
      <c r="AA37" s="1171"/>
      <c r="AF37" s="1191"/>
      <c r="AG37" s="1191"/>
      <c r="AH37" s="1191"/>
      <c r="AI37" s="1191"/>
      <c r="AJ37" s="1191"/>
      <c r="AK37" s="1191"/>
      <c r="AL37" s="1191"/>
      <c r="AM37" s="1191"/>
      <c r="AN37" s="1191"/>
      <c r="AO37" s="1191"/>
      <c r="AP37" s="1191"/>
      <c r="AQ37" s="1191"/>
      <c r="AR37" s="1191"/>
      <c r="AS37" s="1191"/>
      <c r="AT37" s="1191"/>
      <c r="AU37" s="1191"/>
      <c r="AV37" s="1191"/>
      <c r="AW37" s="1191"/>
      <c r="AX37" s="1191"/>
    </row>
    <row r="38" spans="2:50" s="1156" customFormat="1" ht="14.15" customHeight="1">
      <c r="B38" s="1172">
        <f>B35+1</f>
        <v>21</v>
      </c>
      <c r="C38" s="1173" t="s">
        <v>21974</v>
      </c>
      <c r="D38" s="1073" t="s">
        <v>22003</v>
      </c>
      <c r="E38" s="1174" t="s">
        <v>108</v>
      </c>
      <c r="F38" s="1175" t="s">
        <v>69</v>
      </c>
      <c r="G38" s="3300"/>
      <c r="H38" s="3254"/>
      <c r="I38" s="3254"/>
      <c r="J38" s="3254"/>
      <c r="K38" s="3254"/>
      <c r="L38" s="3254"/>
      <c r="M38" s="3254"/>
      <c r="N38" s="3254"/>
      <c r="O38" s="3254"/>
      <c r="P38" s="3254"/>
      <c r="Q38" s="3254"/>
      <c r="R38" s="3254"/>
      <c r="S38" s="3254"/>
      <c r="T38" s="3254"/>
      <c r="U38" s="3254"/>
      <c r="V38" s="3254"/>
      <c r="W38" s="3254"/>
      <c r="X38" s="3254"/>
      <c r="Y38" s="3254"/>
      <c r="Z38" s="3254"/>
      <c r="AA38" s="3254"/>
      <c r="AB38" s="3255"/>
      <c r="AD38" s="1176"/>
      <c r="AE38" s="1177"/>
      <c r="AF38" s="1192"/>
      <c r="AG38" s="1192"/>
      <c r="AH38" s="1192"/>
      <c r="AI38" s="1192"/>
      <c r="AJ38" s="1192"/>
      <c r="AK38" s="1192"/>
      <c r="AL38" s="1192"/>
      <c r="AM38" s="1192"/>
      <c r="AN38" s="1192"/>
      <c r="AO38" s="1192"/>
      <c r="AP38" s="1192"/>
      <c r="AQ38" s="1192"/>
      <c r="AR38" s="1192"/>
      <c r="AS38" s="1192"/>
      <c r="AT38" s="1192"/>
      <c r="AU38" s="1192"/>
      <c r="AV38" s="1192"/>
      <c r="AW38" s="1192"/>
      <c r="AX38" s="1192"/>
    </row>
    <row r="39" spans="2:50" s="1156" customFormat="1" ht="14.15" customHeight="1" thickBot="1">
      <c r="B39" s="1172">
        <f>B38+1</f>
        <v>22</v>
      </c>
      <c r="C39" s="1178" t="s">
        <v>21976</v>
      </c>
      <c r="D39" s="3890" t="s">
        <v>22004</v>
      </c>
      <c r="E39" s="1179" t="s">
        <v>108</v>
      </c>
      <c r="F39" s="1180" t="s">
        <v>69</v>
      </c>
      <c r="G39" s="3302"/>
      <c r="H39" s="3254"/>
      <c r="I39" s="3254"/>
      <c r="J39" s="3254"/>
      <c r="K39" s="3254"/>
      <c r="L39" s="3254"/>
      <c r="M39" s="3254"/>
      <c r="N39" s="3254"/>
      <c r="O39" s="3254"/>
      <c r="P39" s="3254"/>
      <c r="Q39" s="3254"/>
      <c r="R39" s="3254"/>
      <c r="S39" s="3254"/>
      <c r="T39" s="3254"/>
      <c r="U39" s="3254"/>
      <c r="V39" s="3254"/>
      <c r="W39" s="3254"/>
      <c r="X39" s="3254"/>
      <c r="Y39" s="3254"/>
      <c r="Z39" s="3254"/>
      <c r="AA39" s="3254"/>
      <c r="AB39" s="3255"/>
      <c r="AD39" s="1181"/>
      <c r="AE39" s="1182"/>
      <c r="AF39" s="1192"/>
      <c r="AG39" s="1192"/>
      <c r="AH39" s="1192"/>
      <c r="AI39" s="1192"/>
      <c r="AJ39" s="1192"/>
      <c r="AK39" s="1192"/>
      <c r="AL39" s="1192"/>
      <c r="AM39" s="1192"/>
      <c r="AN39" s="1192"/>
      <c r="AO39" s="1192"/>
      <c r="AP39" s="1192"/>
      <c r="AQ39" s="1192"/>
      <c r="AR39" s="1192"/>
      <c r="AS39" s="1192"/>
      <c r="AT39" s="1192"/>
      <c r="AU39" s="1192"/>
      <c r="AV39" s="1192"/>
      <c r="AW39" s="1192"/>
      <c r="AX39" s="1192"/>
    </row>
    <row r="40" spans="2:50" s="1156" customFormat="1" ht="14.15" customHeight="1" thickBot="1">
      <c r="B40" s="1172">
        <f t="shared" ref="B40:B41" si="4">B39+1</f>
        <v>23</v>
      </c>
      <c r="C40" s="1183" t="s">
        <v>21978</v>
      </c>
      <c r="D40" s="3890" t="s">
        <v>22005</v>
      </c>
      <c r="E40" s="1179" t="s">
        <v>49</v>
      </c>
      <c r="F40" s="1180">
        <v>3</v>
      </c>
      <c r="G40" s="3256"/>
      <c r="H40" s="3256"/>
      <c r="I40" s="3256"/>
      <c r="J40" s="3256"/>
      <c r="K40" s="3256"/>
      <c r="L40" s="3256"/>
      <c r="M40" s="3256"/>
      <c r="N40" s="1030"/>
      <c r="O40" s="1030"/>
      <c r="P40" s="1030"/>
      <c r="Q40" s="3255"/>
      <c r="R40" s="3255"/>
      <c r="S40" s="3255"/>
      <c r="T40" s="3255"/>
      <c r="U40" s="3255"/>
      <c r="V40" s="5643"/>
      <c r="W40" s="5646"/>
      <c r="X40" s="5647"/>
      <c r="Y40" s="5644"/>
      <c r="Z40" s="5644"/>
      <c r="AA40" s="5644"/>
      <c r="AB40" s="5646"/>
      <c r="AD40" s="1181"/>
      <c r="AE40" s="1182"/>
      <c r="AF40" s="1192"/>
      <c r="AG40" s="1192"/>
      <c r="AH40" s="1192"/>
      <c r="AI40" s="1192"/>
      <c r="AJ40" s="1192"/>
      <c r="AK40" s="1192"/>
      <c r="AL40" s="1192"/>
      <c r="AM40" s="1192"/>
      <c r="AN40" s="1192"/>
      <c r="AO40" s="1192"/>
      <c r="AP40" s="1192"/>
      <c r="AQ40" s="1192"/>
      <c r="AR40" s="1192"/>
      <c r="AS40" s="1192"/>
      <c r="AT40" s="1192"/>
      <c r="AU40" s="1192"/>
      <c r="AV40" s="1192"/>
      <c r="AW40" s="1192"/>
      <c r="AX40" s="1192"/>
    </row>
    <row r="41" spans="2:50" s="1156" customFormat="1" ht="14.15" customHeight="1" thickBot="1">
      <c r="B41" s="1185">
        <f t="shared" si="4"/>
        <v>24</v>
      </c>
      <c r="C41" s="1186" t="s">
        <v>21980</v>
      </c>
      <c r="D41" s="3892" t="s">
        <v>22006</v>
      </c>
      <c r="E41" s="1187" t="s">
        <v>49</v>
      </c>
      <c r="F41" s="1188">
        <v>3</v>
      </c>
      <c r="G41" s="3256"/>
      <c r="H41" s="5750"/>
      <c r="I41" s="5647"/>
      <c r="J41" s="5644"/>
      <c r="K41" s="5644"/>
      <c r="L41" s="5644"/>
      <c r="M41" s="5645"/>
      <c r="N41" s="5642"/>
      <c r="O41" s="5644"/>
      <c r="P41" s="5644"/>
      <c r="Q41" s="5645"/>
      <c r="R41" s="5646"/>
      <c r="S41" s="5647"/>
      <c r="T41" s="5644"/>
      <c r="U41" s="5646"/>
      <c r="V41" s="3257"/>
      <c r="W41" s="3257"/>
      <c r="X41" s="3257"/>
      <c r="Y41" s="3257"/>
      <c r="Z41" s="3257"/>
      <c r="AA41" s="3257"/>
      <c r="AB41" s="3255"/>
      <c r="AD41" s="1189"/>
      <c r="AE41" s="1190"/>
      <c r="AF41" s="1192"/>
      <c r="AG41" s="1192"/>
      <c r="AH41" s="1192"/>
      <c r="AI41" s="1192"/>
      <c r="AJ41" s="1192"/>
      <c r="AK41" s="1192"/>
      <c r="AL41" s="1192"/>
      <c r="AM41" s="1192"/>
      <c r="AN41" s="1192"/>
      <c r="AO41" s="1192"/>
      <c r="AP41" s="1192"/>
      <c r="AQ41" s="1192"/>
      <c r="AR41" s="1192"/>
      <c r="AS41" s="1192"/>
      <c r="AT41" s="1192"/>
      <c r="AU41" s="1192"/>
      <c r="AV41" s="1192"/>
      <c r="AW41" s="1192"/>
      <c r="AX41" s="1192"/>
    </row>
    <row r="42" spans="2:50" s="1196" customFormat="1" ht="14.15" customHeight="1" thickBot="1">
      <c r="B42" s="1092"/>
      <c r="C42" s="1198"/>
      <c r="D42" s="1092"/>
      <c r="E42" s="1092"/>
      <c r="F42" s="1092"/>
      <c r="G42" s="1199"/>
      <c r="H42" s="1095"/>
      <c r="I42" s="1095"/>
      <c r="J42" s="1095"/>
      <c r="K42" s="1095"/>
      <c r="L42" s="1095"/>
      <c r="M42" s="1095"/>
      <c r="N42" s="1095"/>
      <c r="O42" s="1095"/>
      <c r="P42" s="1095"/>
      <c r="Q42" s="1095"/>
      <c r="R42" s="1095"/>
      <c r="S42" s="1095"/>
      <c r="T42" s="1095"/>
      <c r="U42" s="1095"/>
      <c r="V42" s="1095"/>
      <c r="W42" s="1095"/>
      <c r="X42" s="1095"/>
      <c r="Y42" s="1095"/>
      <c r="Z42" s="1095"/>
      <c r="AA42" s="1095"/>
      <c r="AB42" s="1192"/>
      <c r="AC42" s="1192"/>
      <c r="AD42" s="1192"/>
      <c r="AE42" s="1192"/>
      <c r="AF42" s="1192"/>
      <c r="AG42" s="1192"/>
      <c r="AH42" s="1192"/>
      <c r="AI42" s="1192"/>
      <c r="AJ42" s="1192"/>
      <c r="AK42" s="1192"/>
      <c r="AL42" s="1192"/>
      <c r="AM42" s="1192"/>
      <c r="AN42" s="1192"/>
      <c r="AO42" s="1192"/>
      <c r="AP42" s="1192"/>
      <c r="AQ42" s="1192"/>
      <c r="AR42" s="1192"/>
      <c r="AS42" s="1192"/>
      <c r="AT42" s="1192"/>
      <c r="AU42" s="1192"/>
      <c r="AV42" s="1192"/>
      <c r="AW42" s="1192"/>
      <c r="AX42" s="1192"/>
    </row>
    <row r="43" spans="2:50" s="1167" customFormat="1" ht="14.15" customHeight="1" thickBot="1">
      <c r="B43" s="1168" t="s">
        <v>2055</v>
      </c>
      <c r="C43" s="1169" t="s">
        <v>22007</v>
      </c>
      <c r="D43" s="1170"/>
      <c r="E43" s="1171"/>
      <c r="F43" s="1171"/>
      <c r="G43" s="1171"/>
      <c r="H43" s="1171"/>
      <c r="I43" s="1171"/>
      <c r="J43" s="1171"/>
      <c r="K43" s="1171"/>
      <c r="L43" s="1171"/>
      <c r="M43" s="1171"/>
      <c r="N43" s="1171"/>
      <c r="O43" s="1171"/>
      <c r="P43" s="1171"/>
      <c r="Q43" s="1171"/>
      <c r="R43" s="1171"/>
      <c r="S43" s="1171"/>
      <c r="T43" s="1171"/>
      <c r="U43" s="1171"/>
      <c r="V43" s="1171"/>
      <c r="W43" s="1171"/>
      <c r="X43" s="1171"/>
      <c r="Y43" s="1171"/>
      <c r="Z43" s="1171"/>
      <c r="AA43" s="1171"/>
      <c r="AF43" s="1191"/>
      <c r="AG43" s="1191"/>
      <c r="AH43" s="1191"/>
      <c r="AI43" s="1191"/>
      <c r="AJ43" s="1191"/>
      <c r="AK43" s="1191"/>
      <c r="AL43" s="1191"/>
      <c r="AM43" s="1191"/>
      <c r="AN43" s="1191"/>
      <c r="AO43" s="1191"/>
      <c r="AP43" s="1191"/>
      <c r="AQ43" s="1191"/>
      <c r="AR43" s="1191"/>
      <c r="AS43" s="1191"/>
      <c r="AT43" s="1191"/>
      <c r="AU43" s="1191"/>
      <c r="AV43" s="1191"/>
      <c r="AW43" s="1191"/>
      <c r="AX43" s="1191"/>
    </row>
    <row r="44" spans="2:50" s="1156" customFormat="1" ht="14.15" customHeight="1">
      <c r="B44" s="1172">
        <f>B41+1</f>
        <v>25</v>
      </c>
      <c r="C44" s="1173" t="s">
        <v>21974</v>
      </c>
      <c r="D44" s="1073" t="s">
        <v>22008</v>
      </c>
      <c r="E44" s="1174" t="s">
        <v>108</v>
      </c>
      <c r="F44" s="1175" t="s">
        <v>69</v>
      </c>
      <c r="G44" s="3300"/>
      <c r="H44" s="3254"/>
      <c r="I44" s="3254"/>
      <c r="J44" s="3254"/>
      <c r="K44" s="3254"/>
      <c r="L44" s="3254"/>
      <c r="M44" s="3254"/>
      <c r="N44" s="3254"/>
      <c r="O44" s="3254"/>
      <c r="P44" s="3254"/>
      <c r="Q44" s="3254"/>
      <c r="R44" s="3254"/>
      <c r="S44" s="3254"/>
      <c r="T44" s="3254"/>
      <c r="U44" s="3254"/>
      <c r="V44" s="3254"/>
      <c r="W44" s="3254"/>
      <c r="X44" s="3254"/>
      <c r="Y44" s="3254"/>
      <c r="Z44" s="3254"/>
      <c r="AA44" s="3254"/>
      <c r="AB44" s="3255"/>
      <c r="AD44" s="1176"/>
      <c r="AE44" s="1177"/>
      <c r="AF44" s="1192"/>
      <c r="AG44" s="1192"/>
      <c r="AH44" s="1192"/>
      <c r="AI44" s="1192"/>
      <c r="AJ44" s="1192"/>
      <c r="AK44" s="1192"/>
      <c r="AL44" s="1192"/>
      <c r="AM44" s="1192"/>
      <c r="AN44" s="1192"/>
      <c r="AO44" s="1192"/>
      <c r="AP44" s="1192"/>
      <c r="AQ44" s="1192"/>
      <c r="AR44" s="1192"/>
      <c r="AS44" s="1192"/>
      <c r="AT44" s="1192"/>
      <c r="AU44" s="1192"/>
      <c r="AV44" s="1192"/>
      <c r="AW44" s="1192"/>
      <c r="AX44" s="1192"/>
    </row>
    <row r="45" spans="2:50" s="1156" customFormat="1" ht="14.15" customHeight="1" thickBot="1">
      <c r="B45" s="1172">
        <f>B44+1</f>
        <v>26</v>
      </c>
      <c r="C45" s="1178" t="s">
        <v>21976</v>
      </c>
      <c r="D45" s="3890" t="s">
        <v>22009</v>
      </c>
      <c r="E45" s="1179" t="s">
        <v>108</v>
      </c>
      <c r="F45" s="1180" t="s">
        <v>69</v>
      </c>
      <c r="G45" s="3302"/>
      <c r="H45" s="3254"/>
      <c r="I45" s="3254"/>
      <c r="J45" s="3254"/>
      <c r="K45" s="3254"/>
      <c r="L45" s="3254"/>
      <c r="M45" s="3254"/>
      <c r="N45" s="3254"/>
      <c r="O45" s="3254"/>
      <c r="P45" s="3254"/>
      <c r="Q45" s="3254"/>
      <c r="R45" s="3254"/>
      <c r="S45" s="3254"/>
      <c r="T45" s="3254"/>
      <c r="U45" s="3254"/>
      <c r="V45" s="3254"/>
      <c r="W45" s="3254"/>
      <c r="X45" s="3254"/>
      <c r="Y45" s="3254"/>
      <c r="Z45" s="3254"/>
      <c r="AA45" s="3254"/>
      <c r="AB45" s="3255"/>
      <c r="AD45" s="1181"/>
      <c r="AE45" s="1182"/>
      <c r="AF45" s="1192"/>
      <c r="AG45" s="1192"/>
      <c r="AH45" s="1192"/>
      <c r="AI45" s="1192"/>
      <c r="AJ45" s="1192"/>
      <c r="AK45" s="1192"/>
      <c r="AL45" s="1192"/>
      <c r="AM45" s="1192"/>
      <c r="AN45" s="1192"/>
      <c r="AO45" s="1192"/>
      <c r="AP45" s="1192"/>
      <c r="AQ45" s="1192"/>
      <c r="AR45" s="1192"/>
      <c r="AS45" s="1192"/>
      <c r="AT45" s="1192"/>
      <c r="AU45" s="1192"/>
      <c r="AV45" s="1192"/>
      <c r="AW45" s="1192"/>
      <c r="AX45" s="1192"/>
    </row>
    <row r="46" spans="2:50" s="1156" customFormat="1" ht="14.15" customHeight="1" thickBot="1">
      <c r="B46" s="1172">
        <f t="shared" ref="B46:B47" si="5">B45+1</f>
        <v>27</v>
      </c>
      <c r="C46" s="1183" t="s">
        <v>21978</v>
      </c>
      <c r="D46" s="3890" t="s">
        <v>22010</v>
      </c>
      <c r="E46" s="1179" t="s">
        <v>49</v>
      </c>
      <c r="F46" s="1180">
        <v>3</v>
      </c>
      <c r="G46" s="3256"/>
      <c r="H46" s="3256"/>
      <c r="I46" s="3256"/>
      <c r="J46" s="3256"/>
      <c r="K46" s="3256"/>
      <c r="L46" s="3256"/>
      <c r="M46" s="3256"/>
      <c r="N46" s="1030"/>
      <c r="O46" s="1030"/>
      <c r="P46" s="1030"/>
      <c r="Q46" s="3255"/>
      <c r="R46" s="3255"/>
      <c r="S46" s="3255"/>
      <c r="T46" s="3255"/>
      <c r="U46" s="3255"/>
      <c r="V46" s="5643"/>
      <c r="W46" s="5646"/>
      <c r="X46" s="5647"/>
      <c r="Y46" s="5644"/>
      <c r="Z46" s="5644"/>
      <c r="AA46" s="5644"/>
      <c r="AB46" s="5646"/>
      <c r="AD46" s="1181"/>
      <c r="AE46" s="1182"/>
      <c r="AF46" s="1192"/>
      <c r="AG46" s="1192"/>
      <c r="AH46" s="1192"/>
      <c r="AI46" s="1192"/>
      <c r="AJ46" s="1192"/>
      <c r="AK46" s="1192"/>
      <c r="AL46" s="1192"/>
      <c r="AM46" s="1192"/>
      <c r="AN46" s="1192"/>
      <c r="AO46" s="1192"/>
      <c r="AP46" s="1192"/>
      <c r="AQ46" s="1192"/>
      <c r="AR46" s="1192"/>
      <c r="AS46" s="1192"/>
      <c r="AT46" s="1192"/>
      <c r="AU46" s="1192"/>
      <c r="AV46" s="1192"/>
      <c r="AW46" s="1192"/>
      <c r="AX46" s="1192"/>
    </row>
    <row r="47" spans="2:50" s="1156" customFormat="1" ht="14.15" customHeight="1" thickBot="1">
      <c r="B47" s="1185">
        <f t="shared" si="5"/>
        <v>28</v>
      </c>
      <c r="C47" s="1186" t="s">
        <v>21980</v>
      </c>
      <c r="D47" s="3892" t="s">
        <v>22011</v>
      </c>
      <c r="E47" s="1187" t="s">
        <v>49</v>
      </c>
      <c r="F47" s="1188">
        <v>3</v>
      </c>
      <c r="G47" s="3256"/>
      <c r="H47" s="5750"/>
      <c r="I47" s="5647"/>
      <c r="J47" s="5644"/>
      <c r="K47" s="5644"/>
      <c r="L47" s="5644"/>
      <c r="M47" s="5645"/>
      <c r="N47" s="5642"/>
      <c r="O47" s="5644"/>
      <c r="P47" s="5644"/>
      <c r="Q47" s="5645"/>
      <c r="R47" s="5646"/>
      <c r="S47" s="5647"/>
      <c r="T47" s="5644"/>
      <c r="U47" s="5646"/>
      <c r="V47" s="3257"/>
      <c r="W47" s="3257"/>
      <c r="X47" s="3257"/>
      <c r="Y47" s="3257"/>
      <c r="Z47" s="3257"/>
      <c r="AA47" s="3257"/>
      <c r="AB47" s="3255"/>
      <c r="AD47" s="1189"/>
      <c r="AE47" s="1190"/>
      <c r="AF47" s="1192"/>
      <c r="AG47" s="1192"/>
      <c r="AH47" s="1192"/>
      <c r="AI47" s="1192"/>
      <c r="AJ47" s="1192"/>
      <c r="AK47" s="1192"/>
      <c r="AL47" s="1192"/>
      <c r="AM47" s="1192"/>
      <c r="AN47" s="1192"/>
      <c r="AO47" s="1192"/>
      <c r="AP47" s="1192"/>
      <c r="AQ47" s="1192"/>
      <c r="AR47" s="1192"/>
      <c r="AS47" s="1192"/>
      <c r="AT47" s="1192"/>
      <c r="AU47" s="1192"/>
      <c r="AV47" s="1192"/>
      <c r="AW47" s="1192"/>
      <c r="AX47" s="1192"/>
    </row>
    <row r="48" spans="2:50" s="1196" customFormat="1" ht="14.15" customHeight="1" thickBot="1">
      <c r="B48" s="1092"/>
      <c r="C48" s="1198"/>
      <c r="D48" s="1092"/>
      <c r="E48" s="1092"/>
      <c r="F48" s="1092"/>
      <c r="G48" s="1199"/>
      <c r="H48" s="1095"/>
      <c r="I48" s="1095"/>
      <c r="J48" s="1095"/>
      <c r="K48" s="1095"/>
      <c r="L48" s="1095"/>
      <c r="M48" s="1095"/>
      <c r="N48" s="1095"/>
      <c r="O48" s="1095"/>
      <c r="P48" s="1095"/>
      <c r="Q48" s="1095"/>
      <c r="R48" s="1095"/>
      <c r="S48" s="1095"/>
      <c r="T48" s="1095"/>
      <c r="U48" s="1095"/>
      <c r="V48" s="1095"/>
      <c r="W48" s="1095"/>
      <c r="X48" s="1095"/>
      <c r="Y48" s="1095"/>
      <c r="Z48" s="1095"/>
      <c r="AA48" s="1095"/>
      <c r="AB48" s="1192"/>
      <c r="AC48" s="1192"/>
      <c r="AD48" s="1192"/>
      <c r="AE48" s="1192"/>
      <c r="AF48" s="1192"/>
      <c r="AG48" s="1192"/>
      <c r="AH48" s="1192"/>
      <c r="AI48" s="1192"/>
      <c r="AJ48" s="1192"/>
      <c r="AK48" s="1192"/>
      <c r="AL48" s="1192"/>
      <c r="AM48" s="1192"/>
      <c r="AN48" s="1192"/>
      <c r="AO48" s="1192"/>
      <c r="AP48" s="1192"/>
      <c r="AQ48" s="1192"/>
      <c r="AR48" s="1192"/>
      <c r="AS48" s="1192"/>
      <c r="AT48" s="1192"/>
      <c r="AU48" s="1192"/>
      <c r="AV48" s="1192"/>
      <c r="AW48" s="1192"/>
      <c r="AX48" s="1192"/>
    </row>
    <row r="49" spans="2:50" s="1167" customFormat="1" ht="14.15" customHeight="1" thickBot="1">
      <c r="B49" s="1168" t="s">
        <v>2069</v>
      </c>
      <c r="C49" s="1169" t="s">
        <v>22012</v>
      </c>
      <c r="D49" s="1170"/>
      <c r="E49" s="1171"/>
      <c r="F49" s="1171"/>
      <c r="G49" s="1171"/>
      <c r="H49" s="1171"/>
      <c r="I49" s="1171"/>
      <c r="J49" s="1171"/>
      <c r="K49" s="1171"/>
      <c r="L49" s="1171"/>
      <c r="M49" s="1171"/>
      <c r="N49" s="1171"/>
      <c r="O49" s="1171"/>
      <c r="P49" s="1171"/>
      <c r="Q49" s="1171"/>
      <c r="R49" s="1171"/>
      <c r="S49" s="1171"/>
      <c r="T49" s="1171"/>
      <c r="U49" s="1171"/>
      <c r="V49" s="1171"/>
      <c r="W49" s="1171"/>
      <c r="X49" s="1171"/>
      <c r="Y49" s="1171"/>
      <c r="Z49" s="1171"/>
      <c r="AA49" s="1171"/>
      <c r="AF49" s="1191"/>
      <c r="AG49" s="1191"/>
      <c r="AH49" s="1191"/>
      <c r="AI49" s="1191"/>
      <c r="AJ49" s="1191"/>
      <c r="AK49" s="1191"/>
      <c r="AL49" s="1191"/>
      <c r="AM49" s="1191"/>
      <c r="AN49" s="1191"/>
      <c r="AO49" s="1191"/>
      <c r="AP49" s="1191"/>
      <c r="AQ49" s="1191"/>
      <c r="AR49" s="1191"/>
      <c r="AS49" s="1191"/>
      <c r="AT49" s="1191"/>
      <c r="AU49" s="1191"/>
      <c r="AV49" s="1191"/>
      <c r="AW49" s="1191"/>
      <c r="AX49" s="1191"/>
    </row>
    <row r="50" spans="2:50" s="1156" customFormat="1" ht="14.15" customHeight="1">
      <c r="B50" s="1172">
        <f>B47+1</f>
        <v>29</v>
      </c>
      <c r="C50" s="1173" t="s">
        <v>21974</v>
      </c>
      <c r="D50" s="1073" t="s">
        <v>22013</v>
      </c>
      <c r="E50" s="1174" t="s">
        <v>108</v>
      </c>
      <c r="F50" s="1175" t="s">
        <v>69</v>
      </c>
      <c r="G50" s="3300"/>
      <c r="H50" s="3254"/>
      <c r="I50" s="3254"/>
      <c r="J50" s="3254"/>
      <c r="K50" s="3254"/>
      <c r="L50" s="3254"/>
      <c r="M50" s="3254"/>
      <c r="N50" s="3254"/>
      <c r="O50" s="3254"/>
      <c r="P50" s="3254"/>
      <c r="Q50" s="3254"/>
      <c r="R50" s="3254"/>
      <c r="S50" s="3254"/>
      <c r="T50" s="3254"/>
      <c r="U50" s="3254"/>
      <c r="V50" s="3254"/>
      <c r="W50" s="3254"/>
      <c r="X50" s="3254"/>
      <c r="Y50" s="3254"/>
      <c r="Z50" s="3254"/>
      <c r="AA50" s="3254"/>
      <c r="AB50" s="3255"/>
      <c r="AD50" s="1176"/>
      <c r="AE50" s="1177"/>
      <c r="AF50" s="1192"/>
      <c r="AG50" s="1192"/>
      <c r="AH50" s="1192"/>
      <c r="AI50" s="1192"/>
      <c r="AJ50" s="1192"/>
      <c r="AK50" s="1192"/>
      <c r="AL50" s="1192"/>
      <c r="AM50" s="1192"/>
      <c r="AN50" s="1192"/>
      <c r="AO50" s="1192"/>
      <c r="AP50" s="1192"/>
      <c r="AQ50" s="1192"/>
      <c r="AR50" s="1192"/>
      <c r="AS50" s="1192"/>
      <c r="AT50" s="1192"/>
      <c r="AU50" s="1192"/>
      <c r="AV50" s="1192"/>
      <c r="AW50" s="1192"/>
      <c r="AX50" s="1192"/>
    </row>
    <row r="51" spans="2:50" s="1156" customFormat="1" ht="14.15" customHeight="1" thickBot="1">
      <c r="B51" s="1172">
        <f>B50+1</f>
        <v>30</v>
      </c>
      <c r="C51" s="1178" t="s">
        <v>21976</v>
      </c>
      <c r="D51" s="3890" t="s">
        <v>22014</v>
      </c>
      <c r="E51" s="1179" t="s">
        <v>108</v>
      </c>
      <c r="F51" s="1180" t="s">
        <v>69</v>
      </c>
      <c r="G51" s="3302"/>
      <c r="H51" s="3254"/>
      <c r="I51" s="3254"/>
      <c r="J51" s="3254"/>
      <c r="K51" s="3254"/>
      <c r="L51" s="3254"/>
      <c r="M51" s="3254"/>
      <c r="N51" s="3254"/>
      <c r="O51" s="3254"/>
      <c r="P51" s="3254"/>
      <c r="Q51" s="3254"/>
      <c r="R51" s="3254"/>
      <c r="S51" s="3254"/>
      <c r="T51" s="3254"/>
      <c r="U51" s="3254"/>
      <c r="V51" s="3254"/>
      <c r="W51" s="3254"/>
      <c r="X51" s="3254"/>
      <c r="Y51" s="3254"/>
      <c r="Z51" s="3254"/>
      <c r="AA51" s="3254"/>
      <c r="AB51" s="3255"/>
      <c r="AD51" s="1181"/>
      <c r="AE51" s="1182"/>
      <c r="AF51" s="1192"/>
      <c r="AG51" s="1192"/>
      <c r="AH51" s="1192"/>
      <c r="AI51" s="1192"/>
      <c r="AJ51" s="1192"/>
      <c r="AK51" s="1192"/>
      <c r="AL51" s="1192"/>
      <c r="AM51" s="1192"/>
      <c r="AN51" s="1192"/>
      <c r="AO51" s="1192"/>
      <c r="AP51" s="1192"/>
      <c r="AQ51" s="1192"/>
      <c r="AR51" s="1192"/>
      <c r="AS51" s="1192"/>
      <c r="AT51" s="1192"/>
      <c r="AU51" s="1192"/>
      <c r="AV51" s="1192"/>
      <c r="AW51" s="1192"/>
      <c r="AX51" s="1192"/>
    </row>
    <row r="52" spans="2:50" s="1156" customFormat="1" ht="14.15" customHeight="1" thickBot="1">
      <c r="B52" s="1172">
        <f t="shared" ref="B52:B53" si="6">B51+1</f>
        <v>31</v>
      </c>
      <c r="C52" s="1183" t="s">
        <v>21978</v>
      </c>
      <c r="D52" s="3890" t="s">
        <v>22015</v>
      </c>
      <c r="E52" s="1179" t="s">
        <v>49</v>
      </c>
      <c r="F52" s="1180">
        <v>3</v>
      </c>
      <c r="G52" s="3256"/>
      <c r="H52" s="3256"/>
      <c r="I52" s="3256"/>
      <c r="J52" s="3256"/>
      <c r="K52" s="3256"/>
      <c r="L52" s="3256"/>
      <c r="M52" s="3256"/>
      <c r="N52" s="1030"/>
      <c r="O52" s="1030"/>
      <c r="P52" s="1030"/>
      <c r="Q52" s="3255"/>
      <c r="R52" s="3255"/>
      <c r="S52" s="3255"/>
      <c r="T52" s="3255"/>
      <c r="U52" s="3255"/>
      <c r="V52" s="5643"/>
      <c r="W52" s="5646"/>
      <c r="X52" s="5647"/>
      <c r="Y52" s="5644"/>
      <c r="Z52" s="5644"/>
      <c r="AA52" s="5644"/>
      <c r="AB52" s="5646"/>
      <c r="AD52" s="1181"/>
      <c r="AE52" s="1182"/>
      <c r="AF52" s="1192"/>
      <c r="AG52" s="1192"/>
      <c r="AH52" s="1192"/>
      <c r="AI52" s="1192"/>
      <c r="AJ52" s="1192"/>
      <c r="AK52" s="1192"/>
      <c r="AL52" s="1192"/>
      <c r="AM52" s="1192"/>
      <c r="AN52" s="1192"/>
      <c r="AO52" s="1192"/>
      <c r="AP52" s="1192"/>
      <c r="AQ52" s="1192"/>
      <c r="AR52" s="1192"/>
      <c r="AS52" s="1192"/>
      <c r="AT52" s="1192"/>
      <c r="AU52" s="1192"/>
      <c r="AV52" s="1192"/>
      <c r="AW52" s="1192"/>
      <c r="AX52" s="1192"/>
    </row>
    <row r="53" spans="2:50" s="1156" customFormat="1" ht="14.15" customHeight="1" thickBot="1">
      <c r="B53" s="1185">
        <f t="shared" si="6"/>
        <v>32</v>
      </c>
      <c r="C53" s="1186" t="s">
        <v>21980</v>
      </c>
      <c r="D53" s="3892" t="s">
        <v>22016</v>
      </c>
      <c r="E53" s="1187" t="s">
        <v>49</v>
      </c>
      <c r="F53" s="1188">
        <v>3</v>
      </c>
      <c r="G53" s="3256"/>
      <c r="H53" s="5750"/>
      <c r="I53" s="5647"/>
      <c r="J53" s="5644"/>
      <c r="K53" s="5644"/>
      <c r="L53" s="5644"/>
      <c r="M53" s="5645"/>
      <c r="N53" s="5642"/>
      <c r="O53" s="5644"/>
      <c r="P53" s="5644"/>
      <c r="Q53" s="5645"/>
      <c r="R53" s="5646"/>
      <c r="S53" s="5647"/>
      <c r="T53" s="5644"/>
      <c r="U53" s="5646"/>
      <c r="V53" s="3257"/>
      <c r="W53" s="3257"/>
      <c r="X53" s="3257"/>
      <c r="Y53" s="3257"/>
      <c r="Z53" s="3257"/>
      <c r="AA53" s="3257"/>
      <c r="AB53" s="3255"/>
      <c r="AD53" s="1189"/>
      <c r="AE53" s="1190"/>
      <c r="AF53" s="1192"/>
      <c r="AG53" s="1192"/>
      <c r="AH53" s="1192"/>
      <c r="AI53" s="1192"/>
      <c r="AJ53" s="1192"/>
      <c r="AK53" s="1192"/>
      <c r="AL53" s="1192"/>
      <c r="AM53" s="1192"/>
      <c r="AN53" s="1192"/>
      <c r="AO53" s="1192"/>
      <c r="AP53" s="1192"/>
      <c r="AQ53" s="1192"/>
      <c r="AR53" s="1192"/>
      <c r="AS53" s="1192"/>
      <c r="AT53" s="1192"/>
      <c r="AU53" s="1192"/>
      <c r="AV53" s="1192"/>
      <c r="AW53" s="1192"/>
      <c r="AX53" s="1192"/>
    </row>
    <row r="54" spans="2:50" s="1196" customFormat="1" ht="14.15" customHeight="1" thickBot="1">
      <c r="B54" s="1092"/>
      <c r="C54" s="1200"/>
      <c r="D54" s="1092"/>
      <c r="E54" s="1092"/>
      <c r="F54" s="1092"/>
      <c r="G54" s="1092"/>
      <c r="H54" s="1092"/>
      <c r="I54" s="1092"/>
      <c r="J54" s="1092"/>
      <c r="K54" s="1092"/>
      <c r="L54" s="1092"/>
      <c r="M54" s="1092"/>
      <c r="N54" s="1184"/>
      <c r="O54" s="1184"/>
      <c r="P54" s="1184"/>
      <c r="Q54" s="1192"/>
      <c r="R54" s="1192"/>
      <c r="S54" s="1192"/>
      <c r="T54" s="1192"/>
      <c r="U54" s="1192"/>
      <c r="V54" s="1199"/>
      <c r="W54" s="1199"/>
      <c r="X54" s="1199"/>
      <c r="Y54" s="1199"/>
      <c r="Z54" s="1199"/>
      <c r="AA54" s="1199"/>
      <c r="AB54" s="1199"/>
      <c r="AC54" s="1192"/>
      <c r="AD54" s="1192"/>
      <c r="AE54" s="1192"/>
      <c r="AF54" s="1192"/>
      <c r="AG54" s="1192"/>
      <c r="AH54" s="1192"/>
      <c r="AI54" s="1192"/>
      <c r="AJ54" s="1192"/>
      <c r="AK54" s="1192"/>
      <c r="AL54" s="1192"/>
      <c r="AM54" s="1192"/>
      <c r="AN54" s="1192"/>
      <c r="AO54" s="1192"/>
      <c r="AP54" s="1192"/>
      <c r="AQ54" s="1192"/>
      <c r="AR54" s="1192"/>
      <c r="AS54" s="1192"/>
      <c r="AT54" s="1192"/>
      <c r="AU54" s="1192"/>
      <c r="AV54" s="1192"/>
      <c r="AW54" s="1192"/>
      <c r="AX54" s="1192"/>
    </row>
    <row r="55" spans="2:50" s="1167" customFormat="1" ht="14.15" customHeight="1" thickBot="1">
      <c r="B55" s="1168" t="s">
        <v>2681</v>
      </c>
      <c r="C55" s="1169" t="s">
        <v>22017</v>
      </c>
      <c r="D55" s="1170"/>
      <c r="E55" s="1171"/>
      <c r="F55" s="1171"/>
      <c r="G55" s="1171"/>
      <c r="H55" s="1171"/>
      <c r="I55" s="1171"/>
      <c r="J55" s="1171"/>
      <c r="K55" s="1171"/>
      <c r="L55" s="1171"/>
      <c r="M55" s="1171"/>
      <c r="N55" s="1171"/>
      <c r="O55" s="1171"/>
      <c r="P55" s="1171"/>
      <c r="Q55" s="1171"/>
      <c r="R55" s="1171"/>
      <c r="S55" s="1171"/>
      <c r="T55" s="1171"/>
      <c r="U55" s="1171"/>
      <c r="V55" s="1171"/>
      <c r="W55" s="1171"/>
      <c r="X55" s="1171"/>
      <c r="Y55" s="1171"/>
      <c r="Z55" s="1171"/>
      <c r="AA55" s="1171"/>
      <c r="AF55" s="1191"/>
      <c r="AG55" s="1191"/>
      <c r="AH55" s="1191"/>
      <c r="AI55" s="1191"/>
      <c r="AJ55" s="1191"/>
      <c r="AK55" s="1191"/>
      <c r="AL55" s="1191"/>
      <c r="AM55" s="1191"/>
      <c r="AN55" s="1191"/>
      <c r="AO55" s="1191"/>
      <c r="AP55" s="1191"/>
      <c r="AQ55" s="1191"/>
      <c r="AR55" s="1191"/>
      <c r="AS55" s="1191"/>
      <c r="AT55" s="1191"/>
      <c r="AU55" s="1191"/>
      <c r="AV55" s="1191"/>
      <c r="AW55" s="1191"/>
      <c r="AX55" s="1191"/>
    </row>
    <row r="56" spans="2:50" s="1156" customFormat="1" ht="14.15" customHeight="1">
      <c r="B56" s="1172">
        <f>B53+1</f>
        <v>33</v>
      </c>
      <c r="C56" s="1173" t="s">
        <v>21974</v>
      </c>
      <c r="D56" s="1073" t="s">
        <v>22018</v>
      </c>
      <c r="E56" s="1174" t="s">
        <v>108</v>
      </c>
      <c r="F56" s="1175" t="s">
        <v>69</v>
      </c>
      <c r="G56" s="3300"/>
      <c r="H56" s="3254"/>
      <c r="I56" s="3254"/>
      <c r="J56" s="3254"/>
      <c r="K56" s="3254"/>
      <c r="L56" s="3254"/>
      <c r="M56" s="3254"/>
      <c r="N56" s="3254"/>
      <c r="O56" s="3254"/>
      <c r="P56" s="3254"/>
      <c r="Q56" s="3254"/>
      <c r="R56" s="3254"/>
      <c r="S56" s="3254"/>
      <c r="T56" s="3254"/>
      <c r="U56" s="3254"/>
      <c r="V56" s="3254"/>
      <c r="W56" s="3254"/>
      <c r="X56" s="3254"/>
      <c r="Y56" s="3254"/>
      <c r="Z56" s="3254"/>
      <c r="AA56" s="3254"/>
      <c r="AB56" s="3255"/>
      <c r="AD56" s="1176"/>
      <c r="AE56" s="1177"/>
      <c r="AF56" s="1192"/>
      <c r="AG56" s="1192"/>
      <c r="AH56" s="1192"/>
      <c r="AI56" s="1192"/>
      <c r="AJ56" s="1192"/>
      <c r="AK56" s="1192"/>
      <c r="AL56" s="1192"/>
      <c r="AM56" s="1192"/>
      <c r="AN56" s="1192"/>
      <c r="AO56" s="1192"/>
      <c r="AP56" s="1192"/>
      <c r="AQ56" s="1192"/>
      <c r="AR56" s="1192"/>
      <c r="AS56" s="1192"/>
      <c r="AT56" s="1192"/>
      <c r="AU56" s="1192"/>
      <c r="AV56" s="1192"/>
      <c r="AW56" s="1192"/>
      <c r="AX56" s="1192"/>
    </row>
    <row r="57" spans="2:50" s="1156" customFormat="1" ht="14.15" customHeight="1" thickBot="1">
      <c r="B57" s="1172">
        <f>B56+1</f>
        <v>34</v>
      </c>
      <c r="C57" s="1178" t="s">
        <v>21976</v>
      </c>
      <c r="D57" s="3890" t="s">
        <v>22019</v>
      </c>
      <c r="E57" s="1179" t="s">
        <v>108</v>
      </c>
      <c r="F57" s="1180" t="s">
        <v>69</v>
      </c>
      <c r="G57" s="3302"/>
      <c r="H57" s="3254"/>
      <c r="I57" s="3254"/>
      <c r="J57" s="3254"/>
      <c r="K57" s="3254"/>
      <c r="L57" s="3254"/>
      <c r="M57" s="3254"/>
      <c r="N57" s="3254"/>
      <c r="O57" s="3254"/>
      <c r="P57" s="3254"/>
      <c r="Q57" s="3254"/>
      <c r="R57" s="3254"/>
      <c r="S57" s="3254"/>
      <c r="T57" s="3254"/>
      <c r="U57" s="3254"/>
      <c r="V57" s="3254"/>
      <c r="W57" s="3254"/>
      <c r="X57" s="3254"/>
      <c r="Y57" s="3254"/>
      <c r="Z57" s="3254"/>
      <c r="AA57" s="3254"/>
      <c r="AB57" s="3255"/>
      <c r="AD57" s="1181"/>
      <c r="AE57" s="1182"/>
      <c r="AF57" s="1192"/>
      <c r="AG57" s="1192"/>
      <c r="AH57" s="1192"/>
      <c r="AI57" s="1192"/>
      <c r="AJ57" s="1192"/>
      <c r="AK57" s="1192"/>
      <c r="AL57" s="1192"/>
      <c r="AM57" s="1192"/>
      <c r="AN57" s="1192"/>
      <c r="AO57" s="1192"/>
      <c r="AP57" s="1192"/>
      <c r="AQ57" s="1192"/>
      <c r="AR57" s="1192"/>
      <c r="AS57" s="1192"/>
      <c r="AT57" s="1192"/>
      <c r="AU57" s="1192"/>
      <c r="AV57" s="1192"/>
      <c r="AW57" s="1192"/>
      <c r="AX57" s="1192"/>
    </row>
    <row r="58" spans="2:50" s="1156" customFormat="1" ht="14.15" customHeight="1" thickBot="1">
      <c r="B58" s="1172">
        <f t="shared" ref="B58:B59" si="7">B57+1</f>
        <v>35</v>
      </c>
      <c r="C58" s="1183" t="s">
        <v>21978</v>
      </c>
      <c r="D58" s="3890" t="s">
        <v>22020</v>
      </c>
      <c r="E58" s="1179" t="s">
        <v>49</v>
      </c>
      <c r="F58" s="1180">
        <v>3</v>
      </c>
      <c r="G58" s="3256"/>
      <c r="H58" s="3256"/>
      <c r="I58" s="3256"/>
      <c r="J58" s="3256"/>
      <c r="K58" s="3256"/>
      <c r="L58" s="3256"/>
      <c r="M58" s="3256"/>
      <c r="N58" s="1030"/>
      <c r="O58" s="1030"/>
      <c r="P58" s="1030"/>
      <c r="Q58" s="3255"/>
      <c r="R58" s="3255"/>
      <c r="S58" s="3255"/>
      <c r="T58" s="3255"/>
      <c r="U58" s="3255"/>
      <c r="V58" s="5643"/>
      <c r="W58" s="5646"/>
      <c r="X58" s="5647"/>
      <c r="Y58" s="5644"/>
      <c r="Z58" s="5644"/>
      <c r="AA58" s="5644"/>
      <c r="AB58" s="5646"/>
      <c r="AD58" s="1181"/>
      <c r="AE58" s="1182"/>
      <c r="AF58" s="1192"/>
      <c r="AG58" s="1192"/>
      <c r="AH58" s="1192"/>
      <c r="AI58" s="1192"/>
      <c r="AJ58" s="1192"/>
      <c r="AK58" s="1192"/>
      <c r="AL58" s="1192"/>
      <c r="AM58" s="1192"/>
      <c r="AN58" s="1192"/>
      <c r="AO58" s="1192"/>
      <c r="AP58" s="1192"/>
      <c r="AQ58" s="1192"/>
      <c r="AR58" s="1192"/>
      <c r="AS58" s="1192"/>
      <c r="AT58" s="1192"/>
      <c r="AU58" s="1192"/>
      <c r="AV58" s="1192"/>
      <c r="AW58" s="1192"/>
      <c r="AX58" s="1192"/>
    </row>
    <row r="59" spans="2:50" s="1156" customFormat="1" ht="14.15" customHeight="1" thickBot="1">
      <c r="B59" s="1185">
        <f t="shared" si="7"/>
        <v>36</v>
      </c>
      <c r="C59" s="1186" t="s">
        <v>21980</v>
      </c>
      <c r="D59" s="3892" t="s">
        <v>22021</v>
      </c>
      <c r="E59" s="1187" t="s">
        <v>49</v>
      </c>
      <c r="F59" s="1188">
        <v>3</v>
      </c>
      <c r="G59" s="3256"/>
      <c r="H59" s="5750"/>
      <c r="I59" s="5647"/>
      <c r="J59" s="5644"/>
      <c r="K59" s="5644"/>
      <c r="L59" s="5644"/>
      <c r="M59" s="5645"/>
      <c r="N59" s="5642"/>
      <c r="O59" s="5644"/>
      <c r="P59" s="5644"/>
      <c r="Q59" s="5645"/>
      <c r="R59" s="5646"/>
      <c r="S59" s="5647"/>
      <c r="T59" s="5644"/>
      <c r="U59" s="5646"/>
      <c r="V59" s="3257"/>
      <c r="W59" s="3257"/>
      <c r="X59" s="3257"/>
      <c r="Y59" s="3257"/>
      <c r="Z59" s="3257"/>
      <c r="AA59" s="3257"/>
      <c r="AB59" s="3255"/>
      <c r="AD59" s="1189"/>
      <c r="AE59" s="1190"/>
      <c r="AF59" s="1192"/>
      <c r="AG59" s="1192"/>
      <c r="AH59" s="1192"/>
      <c r="AI59" s="1192"/>
      <c r="AJ59" s="1192"/>
      <c r="AK59" s="1192"/>
      <c r="AL59" s="1192"/>
      <c r="AM59" s="1192"/>
      <c r="AN59" s="1192"/>
      <c r="AO59" s="1192"/>
      <c r="AP59" s="1192"/>
      <c r="AQ59" s="1192"/>
      <c r="AR59" s="1192"/>
      <c r="AS59" s="1192"/>
      <c r="AT59" s="1192"/>
      <c r="AU59" s="1192"/>
      <c r="AV59" s="1192"/>
      <c r="AW59" s="1192"/>
      <c r="AX59" s="1192"/>
    </row>
    <row r="60" spans="2:50" s="1196" customFormat="1" ht="14.15" customHeight="1" thickBot="1">
      <c r="B60" s="1092"/>
      <c r="C60" s="1200"/>
      <c r="D60" s="1092"/>
      <c r="E60" s="1092"/>
      <c r="F60" s="1092"/>
      <c r="G60" s="1092"/>
      <c r="H60" s="1092"/>
      <c r="I60" s="1092"/>
      <c r="J60" s="1092"/>
      <c r="K60" s="1092"/>
      <c r="L60" s="1092"/>
      <c r="M60" s="1092"/>
      <c r="N60" s="1184"/>
      <c r="O60" s="1184"/>
      <c r="P60" s="1184"/>
      <c r="Q60" s="1192"/>
      <c r="R60" s="1192"/>
      <c r="S60" s="1192"/>
      <c r="T60" s="1192"/>
      <c r="U60" s="1192"/>
      <c r="V60" s="1199"/>
      <c r="W60" s="1199"/>
      <c r="X60" s="1199"/>
      <c r="Y60" s="1199"/>
      <c r="Z60" s="1199"/>
      <c r="AA60" s="1199"/>
      <c r="AB60" s="1199"/>
      <c r="AC60" s="1192"/>
      <c r="AD60" s="1192"/>
      <c r="AE60" s="1192"/>
      <c r="AF60" s="1192"/>
      <c r="AG60" s="1192"/>
      <c r="AH60" s="1192"/>
      <c r="AI60" s="1192"/>
      <c r="AJ60" s="1192"/>
      <c r="AK60" s="1192"/>
      <c r="AL60" s="1192"/>
      <c r="AM60" s="1192"/>
      <c r="AN60" s="1192"/>
      <c r="AO60" s="1192"/>
      <c r="AP60" s="1192"/>
      <c r="AQ60" s="1192"/>
      <c r="AR60" s="1192"/>
      <c r="AS60" s="1192"/>
      <c r="AT60" s="1192"/>
      <c r="AU60" s="1192"/>
      <c r="AV60" s="1192"/>
      <c r="AW60" s="1192"/>
      <c r="AX60" s="1192"/>
    </row>
    <row r="61" spans="2:50" s="1167" customFormat="1" ht="14.15" customHeight="1" thickBot="1">
      <c r="B61" s="1168" t="s">
        <v>18955</v>
      </c>
      <c r="C61" s="1169" t="s">
        <v>22022</v>
      </c>
      <c r="D61" s="1170"/>
      <c r="E61" s="1171"/>
      <c r="F61" s="1171"/>
      <c r="G61" s="1171"/>
      <c r="H61" s="1171"/>
      <c r="I61" s="1171"/>
      <c r="J61" s="1171"/>
      <c r="K61" s="1171"/>
      <c r="L61" s="1171"/>
      <c r="M61" s="1171"/>
      <c r="N61" s="1171"/>
      <c r="O61" s="1171"/>
      <c r="P61" s="1171"/>
      <c r="Q61" s="1171"/>
      <c r="R61" s="1171"/>
      <c r="S61" s="1171"/>
      <c r="T61" s="1171"/>
      <c r="U61" s="1171"/>
      <c r="V61" s="1171"/>
      <c r="W61" s="1171"/>
      <c r="X61" s="1171"/>
      <c r="Y61" s="1171"/>
      <c r="Z61" s="1171"/>
      <c r="AA61" s="1171"/>
      <c r="AF61" s="1191"/>
      <c r="AG61" s="1191"/>
      <c r="AH61" s="1191"/>
      <c r="AI61" s="1191"/>
      <c r="AJ61" s="1191"/>
      <c r="AK61" s="1191"/>
      <c r="AL61" s="1191"/>
      <c r="AM61" s="1191"/>
      <c r="AN61" s="1191"/>
      <c r="AO61" s="1191"/>
      <c r="AP61" s="1191"/>
      <c r="AQ61" s="1191"/>
      <c r="AR61" s="1191"/>
      <c r="AS61" s="1191"/>
      <c r="AT61" s="1191"/>
      <c r="AU61" s="1191"/>
      <c r="AV61" s="1191"/>
      <c r="AW61" s="1191"/>
      <c r="AX61" s="1191"/>
    </row>
    <row r="62" spans="2:50" s="1156" customFormat="1" ht="14.15" customHeight="1">
      <c r="B62" s="1172">
        <f>B59+1</f>
        <v>37</v>
      </c>
      <c r="C62" s="1173" t="s">
        <v>21974</v>
      </c>
      <c r="D62" s="1073" t="s">
        <v>22023</v>
      </c>
      <c r="E62" s="1174" t="s">
        <v>108</v>
      </c>
      <c r="F62" s="1175" t="s">
        <v>69</v>
      </c>
      <c r="G62" s="3300"/>
      <c r="H62" s="3254"/>
      <c r="I62" s="3254"/>
      <c r="J62" s="3254"/>
      <c r="K62" s="3254"/>
      <c r="L62" s="3254"/>
      <c r="M62" s="3254"/>
      <c r="N62" s="3254"/>
      <c r="O62" s="3254"/>
      <c r="P62" s="3254"/>
      <c r="Q62" s="3254"/>
      <c r="R62" s="3254"/>
      <c r="S62" s="3254"/>
      <c r="T62" s="3254"/>
      <c r="U62" s="3254"/>
      <c r="V62" s="3254"/>
      <c r="W62" s="3254"/>
      <c r="X62" s="3254"/>
      <c r="Y62" s="3254"/>
      <c r="Z62" s="3254"/>
      <c r="AA62" s="3254"/>
      <c r="AB62" s="3255"/>
      <c r="AD62" s="1176"/>
      <c r="AE62" s="1177"/>
      <c r="AF62" s="1192"/>
      <c r="AG62" s="1192"/>
      <c r="AH62" s="1192"/>
      <c r="AI62" s="1192"/>
      <c r="AJ62" s="1192"/>
      <c r="AK62" s="1192"/>
      <c r="AL62" s="1192"/>
      <c r="AM62" s="1192"/>
      <c r="AN62" s="1192"/>
      <c r="AO62" s="1192"/>
      <c r="AP62" s="1192"/>
      <c r="AQ62" s="1192"/>
      <c r="AR62" s="1192"/>
      <c r="AS62" s="1192"/>
      <c r="AT62" s="1192"/>
      <c r="AU62" s="1192"/>
      <c r="AV62" s="1192"/>
      <c r="AW62" s="1192"/>
      <c r="AX62" s="1192"/>
    </row>
    <row r="63" spans="2:50" s="1156" customFormat="1" ht="14.15" customHeight="1" thickBot="1">
      <c r="B63" s="1172">
        <f>B62+1</f>
        <v>38</v>
      </c>
      <c r="C63" s="1178" t="s">
        <v>21976</v>
      </c>
      <c r="D63" s="3890" t="s">
        <v>22024</v>
      </c>
      <c r="E63" s="1179" t="s">
        <v>108</v>
      </c>
      <c r="F63" s="1180" t="s">
        <v>69</v>
      </c>
      <c r="G63" s="3302"/>
      <c r="H63" s="3254"/>
      <c r="I63" s="3254"/>
      <c r="J63" s="3254"/>
      <c r="K63" s="3254"/>
      <c r="L63" s="3254"/>
      <c r="M63" s="3254"/>
      <c r="N63" s="3254"/>
      <c r="O63" s="3254"/>
      <c r="P63" s="3254"/>
      <c r="Q63" s="3254"/>
      <c r="R63" s="3254"/>
      <c r="S63" s="3254"/>
      <c r="T63" s="3254"/>
      <c r="U63" s="3254"/>
      <c r="V63" s="3254"/>
      <c r="W63" s="3254"/>
      <c r="X63" s="3254"/>
      <c r="Y63" s="3254"/>
      <c r="Z63" s="3254"/>
      <c r="AA63" s="3254"/>
      <c r="AB63" s="3255"/>
      <c r="AD63" s="1181"/>
      <c r="AE63" s="1182"/>
      <c r="AF63" s="1192"/>
      <c r="AG63" s="1192"/>
      <c r="AH63" s="1192"/>
      <c r="AI63" s="1192"/>
      <c r="AJ63" s="1192"/>
      <c r="AK63" s="1192"/>
      <c r="AL63" s="1192"/>
      <c r="AM63" s="1192"/>
      <c r="AN63" s="1192"/>
      <c r="AO63" s="1192"/>
      <c r="AP63" s="1192"/>
      <c r="AQ63" s="1192"/>
      <c r="AR63" s="1192"/>
      <c r="AS63" s="1192"/>
      <c r="AT63" s="1192"/>
      <c r="AU63" s="1192"/>
      <c r="AV63" s="1192"/>
      <c r="AW63" s="1192"/>
      <c r="AX63" s="1192"/>
    </row>
    <row r="64" spans="2:50" s="1156" customFormat="1" ht="14.15" customHeight="1" thickBot="1">
      <c r="B64" s="1172">
        <f t="shared" ref="B64:B65" si="8">B63+1</f>
        <v>39</v>
      </c>
      <c r="C64" s="1183" t="s">
        <v>21978</v>
      </c>
      <c r="D64" s="3890" t="s">
        <v>22025</v>
      </c>
      <c r="E64" s="1179" t="s">
        <v>49</v>
      </c>
      <c r="F64" s="1180">
        <v>3</v>
      </c>
      <c r="G64" s="3256"/>
      <c r="H64" s="3256"/>
      <c r="I64" s="3256"/>
      <c r="J64" s="3256"/>
      <c r="K64" s="3256"/>
      <c r="L64" s="3256"/>
      <c r="M64" s="3256"/>
      <c r="N64" s="1030"/>
      <c r="O64" s="1030"/>
      <c r="P64" s="1030"/>
      <c r="Q64" s="3255"/>
      <c r="R64" s="3255"/>
      <c r="S64" s="3255"/>
      <c r="T64" s="3255"/>
      <c r="U64" s="3255"/>
      <c r="V64" s="5643"/>
      <c r="W64" s="5646"/>
      <c r="X64" s="5647"/>
      <c r="Y64" s="5644"/>
      <c r="Z64" s="5644"/>
      <c r="AA64" s="5644"/>
      <c r="AB64" s="5646"/>
      <c r="AD64" s="1181"/>
      <c r="AE64" s="1182"/>
      <c r="AF64" s="1192"/>
      <c r="AG64" s="1192"/>
      <c r="AH64" s="1192"/>
      <c r="AI64" s="1192"/>
      <c r="AJ64" s="1192"/>
      <c r="AK64" s="1192"/>
      <c r="AL64" s="1192"/>
      <c r="AM64" s="1192"/>
      <c r="AN64" s="1192"/>
      <c r="AO64" s="1192"/>
      <c r="AP64" s="1192"/>
      <c r="AQ64" s="1192"/>
      <c r="AR64" s="1192"/>
      <c r="AS64" s="1192"/>
      <c r="AT64" s="1192"/>
      <c r="AU64" s="1192"/>
      <c r="AV64" s="1192"/>
      <c r="AW64" s="1192"/>
      <c r="AX64" s="1192"/>
    </row>
    <row r="65" spans="2:50" s="1156" customFormat="1" ht="14.15" customHeight="1" thickBot="1">
      <c r="B65" s="1185">
        <f t="shared" si="8"/>
        <v>40</v>
      </c>
      <c r="C65" s="1186" t="s">
        <v>21980</v>
      </c>
      <c r="D65" s="3892" t="s">
        <v>22026</v>
      </c>
      <c r="E65" s="1187" t="s">
        <v>49</v>
      </c>
      <c r="F65" s="1188">
        <v>3</v>
      </c>
      <c r="G65" s="3256"/>
      <c r="H65" s="5750"/>
      <c r="I65" s="5647"/>
      <c r="J65" s="5644"/>
      <c r="K65" s="5644"/>
      <c r="L65" s="5644"/>
      <c r="M65" s="5645"/>
      <c r="N65" s="5642"/>
      <c r="O65" s="5644"/>
      <c r="P65" s="5644"/>
      <c r="Q65" s="5645"/>
      <c r="R65" s="5646"/>
      <c r="S65" s="5647"/>
      <c r="T65" s="5644"/>
      <c r="U65" s="5646"/>
      <c r="V65" s="3257"/>
      <c r="W65" s="3257"/>
      <c r="X65" s="3257"/>
      <c r="Y65" s="3257"/>
      <c r="Z65" s="3257"/>
      <c r="AA65" s="3257"/>
      <c r="AB65" s="3255"/>
      <c r="AD65" s="1189"/>
      <c r="AE65" s="1190"/>
      <c r="AF65" s="1192"/>
      <c r="AG65" s="1192"/>
      <c r="AH65" s="1192"/>
      <c r="AI65" s="1192"/>
      <c r="AJ65" s="1192"/>
      <c r="AK65" s="1192"/>
      <c r="AL65" s="1192"/>
      <c r="AM65" s="1192"/>
      <c r="AN65" s="1192"/>
      <c r="AO65" s="1192"/>
      <c r="AP65" s="1192"/>
      <c r="AQ65" s="1192"/>
      <c r="AR65" s="1192"/>
      <c r="AS65" s="1192"/>
      <c r="AT65" s="1192"/>
      <c r="AU65" s="1192"/>
      <c r="AV65" s="1192"/>
      <c r="AW65" s="1192"/>
      <c r="AX65" s="1192"/>
    </row>
    <row r="66" spans="2:50" s="1196" customFormat="1" ht="14.15" customHeight="1" thickBot="1">
      <c r="B66" s="1092"/>
      <c r="C66" s="1201"/>
      <c r="D66" s="1092"/>
      <c r="E66" s="1092"/>
      <c r="F66" s="1092"/>
      <c r="G66" s="1092"/>
      <c r="H66" s="1202"/>
      <c r="I66" s="1202"/>
      <c r="J66" s="1202"/>
      <c r="K66" s="1202"/>
      <c r="L66" s="1202"/>
      <c r="M66" s="1202"/>
      <c r="N66" s="1202"/>
      <c r="O66" s="1202"/>
      <c r="P66" s="1202"/>
      <c r="Q66" s="1202"/>
      <c r="R66" s="1202"/>
      <c r="S66" s="1202"/>
      <c r="T66" s="1202"/>
      <c r="U66" s="1095"/>
      <c r="V66" s="1095"/>
      <c r="W66" s="1095"/>
      <c r="X66" s="1095"/>
      <c r="Y66" s="1095"/>
      <c r="Z66" s="1095"/>
      <c r="AA66" s="1095"/>
      <c r="AB66" s="1192"/>
      <c r="AC66" s="1192"/>
      <c r="AD66" s="1192"/>
      <c r="AE66" s="1192"/>
      <c r="AF66" s="1192"/>
      <c r="AG66" s="1192"/>
      <c r="AH66" s="1192"/>
      <c r="AI66" s="1192"/>
      <c r="AJ66" s="1192"/>
      <c r="AK66" s="1192"/>
      <c r="AL66" s="1192"/>
      <c r="AM66" s="1192"/>
      <c r="AN66" s="1192"/>
      <c r="AO66" s="1192"/>
      <c r="AP66" s="1192"/>
      <c r="AQ66" s="1192"/>
      <c r="AR66" s="1192"/>
      <c r="AS66" s="1192"/>
      <c r="AT66" s="1192"/>
      <c r="AU66" s="1192"/>
      <c r="AV66" s="1192"/>
      <c r="AW66" s="1192"/>
      <c r="AX66" s="1192"/>
    </row>
    <row r="67" spans="2:50" s="1167" customFormat="1" ht="14.15" customHeight="1" thickBot="1">
      <c r="B67" s="1168" t="s">
        <v>19364</v>
      </c>
      <c r="C67" s="1169" t="s">
        <v>22027</v>
      </c>
      <c r="D67" s="1170"/>
      <c r="E67" s="1171"/>
      <c r="F67" s="1171"/>
      <c r="G67" s="1171"/>
      <c r="H67" s="1171"/>
      <c r="I67" s="1171"/>
      <c r="J67" s="1171"/>
      <c r="K67" s="1171"/>
      <c r="L67" s="1171"/>
      <c r="M67" s="1171"/>
      <c r="N67" s="1171"/>
      <c r="O67" s="1171"/>
      <c r="P67" s="1171"/>
      <c r="Q67" s="1171"/>
      <c r="R67" s="1171"/>
      <c r="S67" s="1171"/>
      <c r="T67" s="1171"/>
      <c r="U67" s="1171"/>
      <c r="V67" s="1171"/>
      <c r="W67" s="1171"/>
      <c r="X67" s="1171"/>
      <c r="Y67" s="1171"/>
      <c r="Z67" s="1171"/>
      <c r="AA67" s="1171"/>
      <c r="AF67" s="1191"/>
      <c r="AG67" s="1191"/>
      <c r="AH67" s="1191"/>
      <c r="AI67" s="1191"/>
      <c r="AJ67" s="1191"/>
      <c r="AK67" s="1191"/>
      <c r="AL67" s="1191"/>
      <c r="AM67" s="1191"/>
      <c r="AN67" s="1191"/>
      <c r="AO67" s="1191"/>
      <c r="AP67" s="1191"/>
      <c r="AQ67" s="1191"/>
      <c r="AR67" s="1191"/>
      <c r="AS67" s="1191"/>
      <c r="AT67" s="1191"/>
      <c r="AU67" s="1191"/>
      <c r="AV67" s="1191"/>
      <c r="AW67" s="1191"/>
      <c r="AX67" s="1191"/>
    </row>
    <row r="68" spans="2:50" s="1156" customFormat="1" ht="14.15" customHeight="1">
      <c r="B68" s="1172">
        <f>B65+1</f>
        <v>41</v>
      </c>
      <c r="C68" s="1173" t="s">
        <v>21974</v>
      </c>
      <c r="D68" s="1073" t="s">
        <v>22028</v>
      </c>
      <c r="E68" s="1174" t="s">
        <v>108</v>
      </c>
      <c r="F68" s="1175" t="s">
        <v>69</v>
      </c>
      <c r="G68" s="3300"/>
      <c r="H68" s="3254"/>
      <c r="I68" s="3254"/>
      <c r="J68" s="3254"/>
      <c r="K68" s="3254"/>
      <c r="L68" s="3254"/>
      <c r="M68" s="3254"/>
      <c r="N68" s="3254"/>
      <c r="O68" s="3254"/>
      <c r="P68" s="3254"/>
      <c r="Q68" s="3254"/>
      <c r="R68" s="3254"/>
      <c r="S68" s="3254"/>
      <c r="T68" s="3254"/>
      <c r="U68" s="3254"/>
      <c r="V68" s="3254"/>
      <c r="W68" s="3254"/>
      <c r="X68" s="3254"/>
      <c r="Y68" s="3254"/>
      <c r="Z68" s="3254"/>
      <c r="AA68" s="3254"/>
      <c r="AB68" s="3255"/>
      <c r="AD68" s="1176"/>
      <c r="AE68" s="1177"/>
      <c r="AF68" s="1192"/>
      <c r="AG68" s="1192"/>
      <c r="AH68" s="1192"/>
      <c r="AI68" s="1192"/>
      <c r="AJ68" s="1192"/>
      <c r="AK68" s="1192"/>
      <c r="AL68" s="1192"/>
      <c r="AM68" s="1192"/>
      <c r="AN68" s="1192"/>
      <c r="AO68" s="1192"/>
      <c r="AP68" s="1192"/>
      <c r="AQ68" s="1192"/>
      <c r="AR68" s="1192"/>
      <c r="AS68" s="1192"/>
      <c r="AT68" s="1192"/>
      <c r="AU68" s="1192"/>
      <c r="AV68" s="1192"/>
      <c r="AW68" s="1192"/>
      <c r="AX68" s="1192"/>
    </row>
    <row r="69" spans="2:50" s="1156" customFormat="1" ht="14.15" customHeight="1" thickBot="1">
      <c r="B69" s="1172">
        <f>B68+1</f>
        <v>42</v>
      </c>
      <c r="C69" s="1178" t="s">
        <v>21976</v>
      </c>
      <c r="D69" s="3890" t="s">
        <v>22029</v>
      </c>
      <c r="E69" s="1179" t="s">
        <v>108</v>
      </c>
      <c r="F69" s="1180" t="s">
        <v>69</v>
      </c>
      <c r="G69" s="3302"/>
      <c r="H69" s="3254"/>
      <c r="I69" s="3254"/>
      <c r="J69" s="3254"/>
      <c r="K69" s="3254"/>
      <c r="L69" s="3254"/>
      <c r="M69" s="3254"/>
      <c r="N69" s="3254"/>
      <c r="O69" s="3254"/>
      <c r="P69" s="3254"/>
      <c r="Q69" s="3254"/>
      <c r="R69" s="3254"/>
      <c r="S69" s="3254"/>
      <c r="T69" s="3254"/>
      <c r="U69" s="3254"/>
      <c r="V69" s="3254"/>
      <c r="W69" s="3254"/>
      <c r="X69" s="3254"/>
      <c r="Y69" s="3254"/>
      <c r="Z69" s="3254"/>
      <c r="AA69" s="3254"/>
      <c r="AB69" s="3255"/>
      <c r="AD69" s="1181"/>
      <c r="AE69" s="1182"/>
      <c r="AF69" s="1192"/>
      <c r="AG69" s="1192"/>
      <c r="AH69" s="1192"/>
      <c r="AI69" s="1192"/>
      <c r="AJ69" s="1192"/>
      <c r="AK69" s="1192"/>
      <c r="AL69" s="1192"/>
      <c r="AM69" s="1192"/>
      <c r="AN69" s="1192"/>
      <c r="AO69" s="1192"/>
      <c r="AP69" s="1192"/>
      <c r="AQ69" s="1192"/>
      <c r="AR69" s="1192"/>
      <c r="AS69" s="1192"/>
      <c r="AT69" s="1192"/>
      <c r="AU69" s="1192"/>
      <c r="AV69" s="1192"/>
      <c r="AW69" s="1192"/>
      <c r="AX69" s="1192"/>
    </row>
    <row r="70" spans="2:50" s="1156" customFormat="1" ht="14.15" customHeight="1" thickBot="1">
      <c r="B70" s="1172">
        <f t="shared" ref="B70:B71" si="9">B69+1</f>
        <v>43</v>
      </c>
      <c r="C70" s="1183" t="s">
        <v>21978</v>
      </c>
      <c r="D70" s="3890" t="s">
        <v>22030</v>
      </c>
      <c r="E70" s="1179" t="s">
        <v>49</v>
      </c>
      <c r="F70" s="1180">
        <v>3</v>
      </c>
      <c r="G70" s="3256"/>
      <c r="H70" s="3256"/>
      <c r="I70" s="3256"/>
      <c r="J70" s="3256"/>
      <c r="K70" s="3256"/>
      <c r="L70" s="3256"/>
      <c r="M70" s="3256"/>
      <c r="N70" s="1030"/>
      <c r="O70" s="1030"/>
      <c r="P70" s="1030"/>
      <c r="Q70" s="3255"/>
      <c r="R70" s="3255"/>
      <c r="S70" s="3255"/>
      <c r="T70" s="3255"/>
      <c r="U70" s="3255"/>
      <c r="V70" s="5643"/>
      <c r="W70" s="5646"/>
      <c r="X70" s="5647"/>
      <c r="Y70" s="5644"/>
      <c r="Z70" s="5644"/>
      <c r="AA70" s="5644"/>
      <c r="AB70" s="5646"/>
      <c r="AD70" s="1181"/>
      <c r="AE70" s="1182"/>
      <c r="AF70" s="1192"/>
      <c r="AG70" s="1192"/>
      <c r="AH70" s="1192"/>
      <c r="AI70" s="1192"/>
      <c r="AJ70" s="1192"/>
      <c r="AK70" s="1192"/>
      <c r="AL70" s="1192"/>
      <c r="AM70" s="1192"/>
      <c r="AN70" s="1192"/>
      <c r="AO70" s="1192"/>
      <c r="AP70" s="1192"/>
      <c r="AQ70" s="1192"/>
      <c r="AR70" s="1192"/>
      <c r="AS70" s="1192"/>
      <c r="AT70" s="1192"/>
      <c r="AU70" s="1192"/>
      <c r="AV70" s="1192"/>
      <c r="AW70" s="1192"/>
      <c r="AX70" s="1192"/>
    </row>
    <row r="71" spans="2:50" s="1156" customFormat="1" ht="14.15" customHeight="1" thickBot="1">
      <c r="B71" s="1185">
        <f t="shared" si="9"/>
        <v>44</v>
      </c>
      <c r="C71" s="1186" t="s">
        <v>21980</v>
      </c>
      <c r="D71" s="3892" t="s">
        <v>22031</v>
      </c>
      <c r="E71" s="1187" t="s">
        <v>49</v>
      </c>
      <c r="F71" s="1188">
        <v>3</v>
      </c>
      <c r="G71" s="3256"/>
      <c r="H71" s="5750"/>
      <c r="I71" s="5647"/>
      <c r="J71" s="5644"/>
      <c r="K71" s="5644"/>
      <c r="L71" s="5644"/>
      <c r="M71" s="5645"/>
      <c r="N71" s="5642"/>
      <c r="O71" s="5644"/>
      <c r="P71" s="5644"/>
      <c r="Q71" s="5645"/>
      <c r="R71" s="5646"/>
      <c r="S71" s="5647"/>
      <c r="T71" s="5644"/>
      <c r="U71" s="5646"/>
      <c r="V71" s="3257"/>
      <c r="W71" s="3257"/>
      <c r="X71" s="3257"/>
      <c r="Y71" s="3257"/>
      <c r="Z71" s="3257"/>
      <c r="AA71" s="3257"/>
      <c r="AB71" s="3255"/>
      <c r="AD71" s="1189"/>
      <c r="AE71" s="1190"/>
      <c r="AF71" s="1192"/>
      <c r="AG71" s="1192"/>
      <c r="AH71" s="1192"/>
      <c r="AI71" s="1192"/>
      <c r="AJ71" s="1192"/>
      <c r="AK71" s="1192"/>
      <c r="AL71" s="1192"/>
      <c r="AM71" s="1192"/>
      <c r="AN71" s="1192"/>
      <c r="AO71" s="1192"/>
      <c r="AP71" s="1192"/>
      <c r="AQ71" s="1192"/>
      <c r="AR71" s="1192"/>
      <c r="AS71" s="1192"/>
      <c r="AT71" s="1192"/>
      <c r="AU71" s="1192"/>
      <c r="AV71" s="1192"/>
      <c r="AW71" s="1192"/>
      <c r="AX71" s="1192"/>
    </row>
    <row r="72" spans="2:50" s="1196" customFormat="1" ht="14.15" customHeight="1" thickBot="1">
      <c r="B72" s="1203"/>
      <c r="C72" s="1203"/>
      <c r="D72" s="1203"/>
      <c r="E72" s="1203"/>
      <c r="F72" s="1203"/>
      <c r="G72" s="1203"/>
      <c r="H72" s="1203"/>
      <c r="I72" s="1203"/>
      <c r="J72" s="1203"/>
      <c r="K72" s="1203"/>
      <c r="L72" s="1203"/>
      <c r="M72" s="1203"/>
      <c r="N72" s="1203"/>
      <c r="O72" s="1203"/>
      <c r="P72" s="1203"/>
      <c r="Q72" s="1203"/>
      <c r="R72" s="1203"/>
      <c r="S72" s="1203"/>
      <c r="T72" s="1203"/>
      <c r="U72" s="1203"/>
      <c r="V72" s="1203"/>
      <c r="W72" s="1203"/>
      <c r="X72" s="1203"/>
      <c r="Y72" s="1203"/>
      <c r="Z72" s="1203"/>
      <c r="AA72" s="1203"/>
      <c r="AB72" s="1192"/>
      <c r="AC72" s="1192"/>
      <c r="AD72" s="1192"/>
      <c r="AE72" s="1192"/>
      <c r="AF72" s="1192"/>
      <c r="AG72" s="1192"/>
      <c r="AH72" s="1192"/>
      <c r="AI72" s="1192"/>
      <c r="AJ72" s="1192"/>
      <c r="AK72" s="1192"/>
      <c r="AL72" s="1192"/>
      <c r="AM72" s="1192"/>
      <c r="AN72" s="1192"/>
      <c r="AO72" s="1192"/>
      <c r="AP72" s="1192"/>
      <c r="AQ72" s="1192"/>
      <c r="AR72" s="1192"/>
      <c r="AS72" s="1192"/>
      <c r="AT72" s="1192"/>
      <c r="AU72" s="1192"/>
      <c r="AV72" s="1192"/>
      <c r="AW72" s="1192"/>
      <c r="AX72" s="1192"/>
    </row>
    <row r="73" spans="2:50" s="1204" customFormat="1" ht="14.15" customHeight="1" thickBot="1">
      <c r="B73" s="1168" t="s">
        <v>19376</v>
      </c>
      <c r="C73" s="1169" t="s">
        <v>22032</v>
      </c>
      <c r="D73" s="1170"/>
      <c r="E73" s="1171"/>
      <c r="F73" s="1171"/>
      <c r="G73" s="1171"/>
      <c r="H73" s="1171"/>
      <c r="I73" s="1171"/>
      <c r="J73" s="1171"/>
      <c r="K73" s="1171"/>
      <c r="L73" s="1171"/>
      <c r="M73" s="1171"/>
      <c r="N73" s="1171"/>
      <c r="O73" s="1171"/>
      <c r="P73" s="1171"/>
      <c r="Q73" s="1171"/>
      <c r="R73" s="1171"/>
      <c r="S73" s="1171"/>
      <c r="T73" s="1171"/>
      <c r="U73" s="1171"/>
      <c r="V73" s="1171"/>
      <c r="W73" s="1171"/>
      <c r="X73" s="1171"/>
      <c r="Y73" s="1171"/>
      <c r="Z73" s="1171"/>
      <c r="AA73" s="1171"/>
      <c r="AB73" s="1167"/>
      <c r="AC73" s="1167"/>
      <c r="AD73" s="1167"/>
      <c r="AE73" s="1167"/>
      <c r="AF73" s="1191"/>
      <c r="AG73" s="1191"/>
      <c r="AH73" s="1191"/>
      <c r="AI73" s="1191"/>
      <c r="AJ73" s="1191"/>
      <c r="AK73" s="1191"/>
      <c r="AL73" s="1191"/>
      <c r="AM73" s="1191"/>
      <c r="AN73" s="1191"/>
      <c r="AO73" s="1191"/>
      <c r="AP73" s="1191"/>
      <c r="AQ73" s="1191"/>
      <c r="AR73" s="1191"/>
      <c r="AS73" s="1191"/>
      <c r="AT73" s="1191"/>
      <c r="AU73" s="1191"/>
      <c r="AV73" s="1191"/>
      <c r="AW73" s="1191"/>
      <c r="AX73" s="1191"/>
    </row>
    <row r="74" spans="2:50" s="1156" customFormat="1" ht="14.15" customHeight="1">
      <c r="B74" s="1172">
        <f>B71+1</f>
        <v>45</v>
      </c>
      <c r="C74" s="1173" t="s">
        <v>21974</v>
      </c>
      <c r="D74" s="1073" t="s">
        <v>22033</v>
      </c>
      <c r="E74" s="1174" t="s">
        <v>108</v>
      </c>
      <c r="F74" s="1175" t="s">
        <v>69</v>
      </c>
      <c r="G74" s="3300"/>
      <c r="H74" s="3254"/>
      <c r="I74" s="3254"/>
      <c r="J74" s="3254"/>
      <c r="K74" s="3254"/>
      <c r="L74" s="3254"/>
      <c r="M74" s="3254"/>
      <c r="N74" s="3254"/>
      <c r="O74" s="3254"/>
      <c r="P74" s="3254"/>
      <c r="Q74" s="3254"/>
      <c r="R74" s="3254"/>
      <c r="S74" s="3254"/>
      <c r="T74" s="3254"/>
      <c r="U74" s="3254"/>
      <c r="V74" s="3254"/>
      <c r="W74" s="3254"/>
      <c r="X74" s="3254"/>
      <c r="Y74" s="3254"/>
      <c r="Z74" s="3254"/>
      <c r="AA74" s="3254"/>
      <c r="AB74" s="3255"/>
      <c r="AD74" s="1176"/>
      <c r="AE74" s="1177"/>
      <c r="AF74" s="1192"/>
      <c r="AG74" s="1192"/>
      <c r="AH74" s="1192"/>
      <c r="AI74" s="1192"/>
      <c r="AJ74" s="1192"/>
      <c r="AK74" s="1192"/>
      <c r="AL74" s="1192"/>
      <c r="AM74" s="1192"/>
      <c r="AN74" s="1192"/>
      <c r="AO74" s="1192"/>
      <c r="AP74" s="1192"/>
      <c r="AQ74" s="1192"/>
      <c r="AR74" s="1192"/>
      <c r="AS74" s="1192"/>
      <c r="AT74" s="1192"/>
      <c r="AU74" s="1192"/>
      <c r="AV74" s="1192"/>
      <c r="AW74" s="1192"/>
      <c r="AX74" s="1192"/>
    </row>
    <row r="75" spans="2:50" s="1156" customFormat="1" ht="14.15" customHeight="1" thickBot="1">
      <c r="B75" s="1172">
        <f>B74+1</f>
        <v>46</v>
      </c>
      <c r="C75" s="1178" t="s">
        <v>21976</v>
      </c>
      <c r="D75" s="3890" t="s">
        <v>22034</v>
      </c>
      <c r="E75" s="1179" t="s">
        <v>108</v>
      </c>
      <c r="F75" s="1180" t="s">
        <v>69</v>
      </c>
      <c r="G75" s="3302"/>
      <c r="H75" s="3254"/>
      <c r="I75" s="3254"/>
      <c r="J75" s="3254"/>
      <c r="K75" s="3254"/>
      <c r="L75" s="3254"/>
      <c r="M75" s="3254"/>
      <c r="N75" s="3254"/>
      <c r="O75" s="3254"/>
      <c r="P75" s="3254"/>
      <c r="Q75" s="3254"/>
      <c r="R75" s="3254"/>
      <c r="S75" s="3254"/>
      <c r="T75" s="3254"/>
      <c r="U75" s="3254"/>
      <c r="V75" s="3254"/>
      <c r="W75" s="3254"/>
      <c r="X75" s="3254"/>
      <c r="Y75" s="3254"/>
      <c r="Z75" s="3254"/>
      <c r="AA75" s="3254"/>
      <c r="AB75" s="3255"/>
      <c r="AD75" s="1181"/>
      <c r="AE75" s="1182"/>
      <c r="AF75" s="1192"/>
      <c r="AG75" s="1192"/>
      <c r="AH75" s="1192"/>
      <c r="AI75" s="1192"/>
      <c r="AJ75" s="1192"/>
      <c r="AK75" s="1192"/>
      <c r="AL75" s="1192"/>
      <c r="AM75" s="1192"/>
      <c r="AN75" s="1192"/>
      <c r="AO75" s="1192"/>
      <c r="AP75" s="1192"/>
      <c r="AQ75" s="1192"/>
      <c r="AR75" s="1192"/>
      <c r="AS75" s="1192"/>
      <c r="AT75" s="1192"/>
      <c r="AU75" s="1192"/>
      <c r="AV75" s="1192"/>
      <c r="AW75" s="1192"/>
      <c r="AX75" s="1192"/>
    </row>
    <row r="76" spans="2:50" s="1156" customFormat="1" ht="14.15" customHeight="1" thickBot="1">
      <c r="B76" s="1172">
        <f t="shared" ref="B76:B77" si="10">B75+1</f>
        <v>47</v>
      </c>
      <c r="C76" s="1183" t="s">
        <v>21978</v>
      </c>
      <c r="D76" s="3890" t="s">
        <v>22035</v>
      </c>
      <c r="E76" s="1179" t="s">
        <v>49</v>
      </c>
      <c r="F76" s="1180">
        <v>3</v>
      </c>
      <c r="G76" s="3256"/>
      <c r="H76" s="3256"/>
      <c r="I76" s="3256"/>
      <c r="J76" s="3256"/>
      <c r="K76" s="3256"/>
      <c r="L76" s="3256"/>
      <c r="M76" s="3256"/>
      <c r="N76" s="1030"/>
      <c r="O76" s="1030"/>
      <c r="P76" s="1030"/>
      <c r="Q76" s="3255"/>
      <c r="R76" s="3255"/>
      <c r="S76" s="3255"/>
      <c r="T76" s="3255"/>
      <c r="U76" s="3255"/>
      <c r="V76" s="5643"/>
      <c r="W76" s="5646"/>
      <c r="X76" s="5647"/>
      <c r="Y76" s="5644"/>
      <c r="Z76" s="5644"/>
      <c r="AA76" s="5644"/>
      <c r="AB76" s="5646"/>
      <c r="AD76" s="1181"/>
      <c r="AE76" s="1182"/>
      <c r="AF76" s="1192"/>
      <c r="AG76" s="1192"/>
      <c r="AH76" s="1192"/>
      <c r="AI76" s="1192"/>
      <c r="AJ76" s="1192"/>
      <c r="AK76" s="1192"/>
      <c r="AL76" s="1192"/>
      <c r="AM76" s="1192"/>
      <c r="AN76" s="1192"/>
      <c r="AO76" s="1192"/>
      <c r="AP76" s="1192"/>
      <c r="AQ76" s="1192"/>
      <c r="AR76" s="1192"/>
      <c r="AS76" s="1192"/>
      <c r="AT76" s="1192"/>
      <c r="AU76" s="1192"/>
      <c r="AV76" s="1192"/>
      <c r="AW76" s="1192"/>
      <c r="AX76" s="1192"/>
    </row>
    <row r="77" spans="2:50" s="1156" customFormat="1" ht="14.15" customHeight="1" thickBot="1">
      <c r="B77" s="1185">
        <f t="shared" si="10"/>
        <v>48</v>
      </c>
      <c r="C77" s="1186" t="s">
        <v>21980</v>
      </c>
      <c r="D77" s="3892" t="s">
        <v>22036</v>
      </c>
      <c r="E77" s="1187" t="s">
        <v>49</v>
      </c>
      <c r="F77" s="1188">
        <v>3</v>
      </c>
      <c r="G77" s="3256"/>
      <c r="H77" s="5750"/>
      <c r="I77" s="5647"/>
      <c r="J77" s="5644"/>
      <c r="K77" s="5644"/>
      <c r="L77" s="5644"/>
      <c r="M77" s="5645"/>
      <c r="N77" s="5642"/>
      <c r="O77" s="5644"/>
      <c r="P77" s="5644"/>
      <c r="Q77" s="5645"/>
      <c r="R77" s="5646"/>
      <c r="S77" s="5647"/>
      <c r="T77" s="5644"/>
      <c r="U77" s="5646"/>
      <c r="V77" s="3257"/>
      <c r="W77" s="3257"/>
      <c r="X77" s="3257"/>
      <c r="Y77" s="3257"/>
      <c r="Z77" s="3257"/>
      <c r="AA77" s="3257"/>
      <c r="AB77" s="3255"/>
      <c r="AD77" s="1189"/>
      <c r="AE77" s="1190"/>
      <c r="AF77" s="1192"/>
      <c r="AG77" s="1192"/>
      <c r="AH77" s="1192"/>
      <c r="AI77" s="1192"/>
      <c r="AJ77" s="1192"/>
      <c r="AK77" s="1192"/>
      <c r="AL77" s="1192"/>
      <c r="AM77" s="1192"/>
      <c r="AN77" s="1192"/>
      <c r="AO77" s="1192"/>
      <c r="AP77" s="1192"/>
      <c r="AQ77" s="1192"/>
      <c r="AR77" s="1192"/>
      <c r="AS77" s="1192"/>
      <c r="AT77" s="1192"/>
      <c r="AU77" s="1192"/>
      <c r="AV77" s="1192"/>
      <c r="AW77" s="1192"/>
      <c r="AX77" s="1192"/>
    </row>
    <row r="78" spans="2:50" s="1195" customFormat="1" ht="14.15" customHeight="1" thickBot="1">
      <c r="B78" s="1193"/>
      <c r="C78" s="1197"/>
      <c r="D78" s="1197"/>
      <c r="E78" s="1092"/>
      <c r="F78" s="1092"/>
      <c r="G78" s="1092"/>
      <c r="H78" s="1092"/>
      <c r="I78" s="1092"/>
      <c r="J78" s="1092"/>
      <c r="K78" s="1092"/>
      <c r="L78" s="1092"/>
      <c r="M78" s="1092"/>
      <c r="N78" s="1092"/>
      <c r="O78" s="1092"/>
      <c r="P78" s="1092"/>
      <c r="Q78" s="1092"/>
      <c r="R78" s="1092"/>
      <c r="S78" s="1092"/>
      <c r="T78" s="1092"/>
      <c r="U78" s="1092"/>
      <c r="V78" s="1092"/>
      <c r="W78" s="1092"/>
      <c r="X78" s="1092"/>
      <c r="Y78" s="1092"/>
      <c r="Z78" s="1092"/>
      <c r="AA78" s="1092"/>
      <c r="AB78" s="1191"/>
      <c r="AC78" s="1191"/>
      <c r="AD78" s="1191"/>
      <c r="AE78" s="1191"/>
      <c r="AF78" s="1191"/>
      <c r="AG78" s="1191"/>
      <c r="AH78" s="1191"/>
      <c r="AI78" s="1191"/>
      <c r="AJ78" s="1191"/>
      <c r="AK78" s="1191"/>
      <c r="AL78" s="1191"/>
      <c r="AM78" s="1191"/>
      <c r="AN78" s="1191"/>
      <c r="AO78" s="1191"/>
      <c r="AP78" s="1191"/>
      <c r="AQ78" s="1191"/>
      <c r="AR78" s="1191"/>
      <c r="AS78" s="1191"/>
      <c r="AT78" s="1191"/>
      <c r="AU78" s="1191"/>
      <c r="AV78" s="1191"/>
      <c r="AW78" s="1191"/>
      <c r="AX78" s="1191"/>
    </row>
    <row r="79" spans="2:50" s="1204" customFormat="1" ht="14.15" customHeight="1" thickBot="1">
      <c r="B79" s="1168" t="s">
        <v>19382</v>
      </c>
      <c r="C79" s="1169" t="s">
        <v>22037</v>
      </c>
      <c r="D79" s="1170"/>
      <c r="E79" s="1171"/>
      <c r="F79" s="1171"/>
      <c r="G79" s="1171"/>
      <c r="H79" s="1171"/>
      <c r="I79" s="1171"/>
      <c r="J79" s="1171"/>
      <c r="K79" s="1171"/>
      <c r="L79" s="1171"/>
      <c r="M79" s="1171"/>
      <c r="N79" s="1171"/>
      <c r="O79" s="1171"/>
      <c r="P79" s="1171"/>
      <c r="Q79" s="1171"/>
      <c r="R79" s="1171"/>
      <c r="S79" s="1171"/>
      <c r="T79" s="1171"/>
      <c r="U79" s="1171"/>
      <c r="V79" s="1171"/>
      <c r="W79" s="1171"/>
      <c r="X79" s="1171"/>
      <c r="Y79" s="1171"/>
      <c r="Z79" s="1171"/>
      <c r="AA79" s="1171"/>
      <c r="AB79" s="1167"/>
      <c r="AC79" s="1167"/>
      <c r="AD79" s="1167"/>
      <c r="AE79" s="1167"/>
      <c r="AF79" s="1191"/>
      <c r="AG79" s="1191"/>
      <c r="AH79" s="1191"/>
      <c r="AI79" s="1191"/>
      <c r="AJ79" s="1191"/>
      <c r="AK79" s="1191"/>
      <c r="AL79" s="1191"/>
      <c r="AM79" s="1191"/>
      <c r="AN79" s="1191"/>
      <c r="AO79" s="1191"/>
      <c r="AP79" s="1191"/>
      <c r="AQ79" s="1191"/>
      <c r="AR79" s="1191"/>
      <c r="AS79" s="1191"/>
      <c r="AT79" s="1191"/>
      <c r="AU79" s="1191"/>
      <c r="AV79" s="1191"/>
      <c r="AW79" s="1191"/>
      <c r="AX79" s="1191"/>
    </row>
    <row r="80" spans="2:50" s="1156" customFormat="1" ht="14.15" customHeight="1">
      <c r="B80" s="1172">
        <f>B77+1</f>
        <v>49</v>
      </c>
      <c r="C80" s="1173" t="s">
        <v>21974</v>
      </c>
      <c r="D80" s="1073" t="s">
        <v>22038</v>
      </c>
      <c r="E80" s="1174" t="s">
        <v>108</v>
      </c>
      <c r="F80" s="1175" t="s">
        <v>69</v>
      </c>
      <c r="G80" s="3300"/>
      <c r="H80" s="3254"/>
      <c r="I80" s="3254"/>
      <c r="J80" s="3254"/>
      <c r="K80" s="3254"/>
      <c r="L80" s="3254"/>
      <c r="M80" s="3254"/>
      <c r="N80" s="3254"/>
      <c r="O80" s="3254"/>
      <c r="P80" s="3254"/>
      <c r="Q80" s="3254"/>
      <c r="R80" s="3254"/>
      <c r="S80" s="3254"/>
      <c r="T80" s="3254"/>
      <c r="U80" s="3254"/>
      <c r="V80" s="3254"/>
      <c r="W80" s="3254"/>
      <c r="X80" s="3254"/>
      <c r="Y80" s="3254"/>
      <c r="Z80" s="3254"/>
      <c r="AA80" s="3254"/>
      <c r="AB80" s="3255"/>
      <c r="AD80" s="1176"/>
      <c r="AE80" s="1177"/>
      <c r="AF80" s="1192"/>
      <c r="AG80" s="1192"/>
      <c r="AH80" s="1192"/>
      <c r="AI80" s="1192"/>
      <c r="AJ80" s="1192"/>
      <c r="AK80" s="1192"/>
      <c r="AL80" s="1192"/>
      <c r="AM80" s="1192"/>
      <c r="AN80" s="1192"/>
      <c r="AO80" s="1192"/>
      <c r="AP80" s="1192"/>
      <c r="AQ80" s="1192"/>
      <c r="AR80" s="1192"/>
      <c r="AS80" s="1192"/>
      <c r="AT80" s="1192"/>
      <c r="AU80" s="1192"/>
      <c r="AV80" s="1192"/>
      <c r="AW80" s="1192"/>
      <c r="AX80" s="1192"/>
    </row>
    <row r="81" spans="2:50" s="1156" customFormat="1" ht="14.15" customHeight="1" thickBot="1">
      <c r="B81" s="1172">
        <f>B80+1</f>
        <v>50</v>
      </c>
      <c r="C81" s="1178" t="s">
        <v>21976</v>
      </c>
      <c r="D81" s="3890" t="s">
        <v>22039</v>
      </c>
      <c r="E81" s="1179" t="s">
        <v>108</v>
      </c>
      <c r="F81" s="1180" t="s">
        <v>69</v>
      </c>
      <c r="G81" s="3302"/>
      <c r="H81" s="3254"/>
      <c r="I81" s="3254"/>
      <c r="J81" s="3254"/>
      <c r="K81" s="3254"/>
      <c r="L81" s="3254"/>
      <c r="M81" s="3254"/>
      <c r="N81" s="3254"/>
      <c r="O81" s="3254"/>
      <c r="P81" s="3254"/>
      <c r="Q81" s="3254"/>
      <c r="R81" s="3254"/>
      <c r="S81" s="3254"/>
      <c r="T81" s="3254"/>
      <c r="U81" s="3254"/>
      <c r="V81" s="3254"/>
      <c r="W81" s="3254"/>
      <c r="X81" s="3254"/>
      <c r="Y81" s="3254"/>
      <c r="Z81" s="3254"/>
      <c r="AA81" s="3254"/>
      <c r="AB81" s="3255"/>
      <c r="AD81" s="1181"/>
      <c r="AE81" s="1182"/>
      <c r="AF81" s="1192"/>
      <c r="AG81" s="1192"/>
      <c r="AH81" s="1192"/>
      <c r="AI81" s="1192"/>
      <c r="AJ81" s="1192"/>
      <c r="AK81" s="1192"/>
      <c r="AL81" s="1192"/>
      <c r="AM81" s="1192"/>
      <c r="AN81" s="1192"/>
      <c r="AO81" s="1192"/>
      <c r="AP81" s="1192"/>
      <c r="AQ81" s="1192"/>
      <c r="AR81" s="1192"/>
      <c r="AS81" s="1192"/>
      <c r="AT81" s="1192"/>
      <c r="AU81" s="1192"/>
      <c r="AV81" s="1192"/>
      <c r="AW81" s="1192"/>
      <c r="AX81" s="1192"/>
    </row>
    <row r="82" spans="2:50" s="1156" customFormat="1" ht="14.15" customHeight="1" thickBot="1">
      <c r="B82" s="1172">
        <f t="shared" ref="B82:B83" si="11">B81+1</f>
        <v>51</v>
      </c>
      <c r="C82" s="1183" t="s">
        <v>21978</v>
      </c>
      <c r="D82" s="3890" t="s">
        <v>22040</v>
      </c>
      <c r="E82" s="1179" t="s">
        <v>49</v>
      </c>
      <c r="F82" s="1180">
        <v>3</v>
      </c>
      <c r="G82" s="3256"/>
      <c r="H82" s="3256"/>
      <c r="I82" s="3256"/>
      <c r="J82" s="3256"/>
      <c r="K82" s="3256"/>
      <c r="L82" s="3256"/>
      <c r="M82" s="3256"/>
      <c r="N82" s="1030"/>
      <c r="O82" s="1030"/>
      <c r="P82" s="1030"/>
      <c r="Q82" s="3255"/>
      <c r="R82" s="3255"/>
      <c r="S82" s="3255"/>
      <c r="T82" s="3255"/>
      <c r="U82" s="3255"/>
      <c r="V82" s="5643"/>
      <c r="W82" s="5646"/>
      <c r="X82" s="5647"/>
      <c r="Y82" s="5644"/>
      <c r="Z82" s="5644"/>
      <c r="AA82" s="5644"/>
      <c r="AB82" s="5646"/>
      <c r="AD82" s="1181"/>
      <c r="AE82" s="1182"/>
      <c r="AF82" s="1192"/>
      <c r="AG82" s="1192"/>
      <c r="AH82" s="1192"/>
      <c r="AI82" s="1192"/>
      <c r="AJ82" s="1192"/>
      <c r="AK82" s="1192"/>
      <c r="AL82" s="1192"/>
      <c r="AM82" s="1192"/>
      <c r="AN82" s="1192"/>
      <c r="AO82" s="1192"/>
      <c r="AP82" s="1192"/>
      <c r="AQ82" s="1192"/>
      <c r="AR82" s="1192"/>
      <c r="AS82" s="1192"/>
      <c r="AT82" s="1192"/>
      <c r="AU82" s="1192"/>
      <c r="AV82" s="1192"/>
      <c r="AW82" s="1192"/>
      <c r="AX82" s="1192"/>
    </row>
    <row r="83" spans="2:50" s="1156" customFormat="1" ht="14.15" customHeight="1" thickBot="1">
      <c r="B83" s="1185">
        <f t="shared" si="11"/>
        <v>52</v>
      </c>
      <c r="C83" s="1186" t="s">
        <v>21980</v>
      </c>
      <c r="D83" s="3892" t="s">
        <v>22041</v>
      </c>
      <c r="E83" s="1187" t="s">
        <v>49</v>
      </c>
      <c r="F83" s="1188">
        <v>3</v>
      </c>
      <c r="G83" s="3256"/>
      <c r="H83" s="5750"/>
      <c r="I83" s="5647"/>
      <c r="J83" s="5644"/>
      <c r="K83" s="5644"/>
      <c r="L83" s="5644"/>
      <c r="M83" s="5645"/>
      <c r="N83" s="5642"/>
      <c r="O83" s="5644"/>
      <c r="P83" s="5644"/>
      <c r="Q83" s="5645"/>
      <c r="R83" s="5646"/>
      <c r="S83" s="5647"/>
      <c r="T83" s="5644"/>
      <c r="U83" s="5646"/>
      <c r="V83" s="3257"/>
      <c r="W83" s="3257"/>
      <c r="X83" s="3257"/>
      <c r="Y83" s="3257"/>
      <c r="Z83" s="3257"/>
      <c r="AA83" s="3257"/>
      <c r="AB83" s="3255"/>
      <c r="AD83" s="1189"/>
      <c r="AE83" s="1190"/>
      <c r="AF83" s="1192"/>
      <c r="AG83" s="1192"/>
      <c r="AH83" s="1192"/>
      <c r="AI83" s="1192"/>
      <c r="AJ83" s="1192"/>
      <c r="AK83" s="1192"/>
      <c r="AL83" s="1192"/>
      <c r="AM83" s="1192"/>
      <c r="AN83" s="1192"/>
      <c r="AO83" s="1192"/>
      <c r="AP83" s="1192"/>
      <c r="AQ83" s="1192"/>
      <c r="AR83" s="1192"/>
      <c r="AS83" s="1192"/>
      <c r="AT83" s="1192"/>
      <c r="AU83" s="1192"/>
      <c r="AV83" s="1192"/>
      <c r="AW83" s="1192"/>
      <c r="AX83" s="1192"/>
    </row>
    <row r="84" spans="2:50" s="1196" customFormat="1" ht="14.15" customHeight="1" thickBot="1">
      <c r="B84" s="1092"/>
      <c r="C84" s="1198"/>
      <c r="D84" s="1092"/>
      <c r="E84" s="1092"/>
      <c r="F84" s="1092"/>
      <c r="G84" s="1199"/>
      <c r="H84" s="1095"/>
      <c r="I84" s="1095"/>
      <c r="J84" s="1095"/>
      <c r="K84" s="1095"/>
      <c r="L84" s="1095"/>
      <c r="M84" s="1095"/>
      <c r="N84" s="1095"/>
      <c r="O84" s="1095"/>
      <c r="P84" s="1095"/>
      <c r="Q84" s="1095"/>
      <c r="R84" s="1095"/>
      <c r="S84" s="1095"/>
      <c r="T84" s="1095"/>
      <c r="U84" s="1095"/>
      <c r="V84" s="1095"/>
      <c r="W84" s="1095"/>
      <c r="X84" s="1095"/>
      <c r="Y84" s="1095"/>
      <c r="Z84" s="1095"/>
      <c r="AA84" s="1095"/>
      <c r="AB84" s="1192"/>
      <c r="AC84" s="1192"/>
      <c r="AD84" s="1192"/>
      <c r="AE84" s="1192"/>
      <c r="AF84" s="1192"/>
      <c r="AG84" s="1192"/>
      <c r="AH84" s="1192"/>
      <c r="AI84" s="1192"/>
      <c r="AJ84" s="1192"/>
      <c r="AK84" s="1192"/>
      <c r="AL84" s="1192"/>
      <c r="AM84" s="1192"/>
      <c r="AN84" s="1192"/>
      <c r="AO84" s="1192"/>
      <c r="AP84" s="1192"/>
      <c r="AQ84" s="1192"/>
      <c r="AR84" s="1192"/>
      <c r="AS84" s="1192"/>
      <c r="AT84" s="1192"/>
      <c r="AU84" s="1192"/>
      <c r="AV84" s="1192"/>
      <c r="AW84" s="1192"/>
      <c r="AX84" s="1192"/>
    </row>
    <row r="85" spans="2:50" s="1204" customFormat="1" ht="14.15" customHeight="1" thickBot="1">
      <c r="B85" s="1168" t="s">
        <v>19722</v>
      </c>
      <c r="C85" s="1169" t="s">
        <v>22042</v>
      </c>
      <c r="D85" s="1170"/>
      <c r="E85" s="1171"/>
      <c r="F85" s="1171"/>
      <c r="G85" s="1171"/>
      <c r="H85" s="1171"/>
      <c r="I85" s="1171"/>
      <c r="J85" s="1171"/>
      <c r="K85" s="1171"/>
      <c r="L85" s="1171"/>
      <c r="M85" s="1171"/>
      <c r="N85" s="1171"/>
      <c r="O85" s="1171"/>
      <c r="P85" s="1171"/>
      <c r="Q85" s="1171"/>
      <c r="R85" s="1171"/>
      <c r="S85" s="1171"/>
      <c r="T85" s="1171"/>
      <c r="U85" s="1171"/>
      <c r="V85" s="1171"/>
      <c r="W85" s="1171"/>
      <c r="X85" s="1171"/>
      <c r="Y85" s="1171"/>
      <c r="Z85" s="1171"/>
      <c r="AA85" s="1171"/>
      <c r="AB85" s="1167"/>
      <c r="AC85" s="1167"/>
      <c r="AD85" s="1167"/>
      <c r="AE85" s="1167"/>
      <c r="AF85" s="1191"/>
      <c r="AG85" s="1191"/>
      <c r="AH85" s="1191"/>
      <c r="AI85" s="1191"/>
      <c r="AJ85" s="1191"/>
      <c r="AK85" s="1191"/>
      <c r="AL85" s="1191"/>
      <c r="AM85" s="1191"/>
      <c r="AN85" s="1191"/>
      <c r="AO85" s="1191"/>
      <c r="AP85" s="1191"/>
      <c r="AQ85" s="1191"/>
      <c r="AR85" s="1191"/>
      <c r="AS85" s="1191"/>
      <c r="AT85" s="1191"/>
      <c r="AU85" s="1191"/>
      <c r="AV85" s="1191"/>
      <c r="AW85" s="1191"/>
      <c r="AX85" s="1191"/>
    </row>
    <row r="86" spans="2:50" s="1156" customFormat="1" ht="14.15" customHeight="1">
      <c r="B86" s="1172">
        <f>B83+1</f>
        <v>53</v>
      </c>
      <c r="C86" s="1173" t="s">
        <v>21974</v>
      </c>
      <c r="D86" s="1073" t="s">
        <v>22043</v>
      </c>
      <c r="E86" s="1174" t="s">
        <v>108</v>
      </c>
      <c r="F86" s="1175" t="s">
        <v>69</v>
      </c>
      <c r="G86" s="3300"/>
      <c r="H86" s="3254"/>
      <c r="I86" s="3254"/>
      <c r="J86" s="3254"/>
      <c r="K86" s="3254"/>
      <c r="L86" s="3254"/>
      <c r="M86" s="3254"/>
      <c r="N86" s="3254"/>
      <c r="O86" s="3254"/>
      <c r="P86" s="3254"/>
      <c r="Q86" s="3254"/>
      <c r="R86" s="3254"/>
      <c r="S86" s="3254"/>
      <c r="T86" s="3254"/>
      <c r="U86" s="3254"/>
      <c r="V86" s="3254"/>
      <c r="W86" s="3254"/>
      <c r="X86" s="3254"/>
      <c r="Y86" s="3254"/>
      <c r="Z86" s="3254"/>
      <c r="AA86" s="3254"/>
      <c r="AB86" s="3255"/>
      <c r="AD86" s="1176"/>
      <c r="AE86" s="1177"/>
      <c r="AF86" s="1192"/>
      <c r="AG86" s="1192"/>
      <c r="AH86" s="1192"/>
      <c r="AI86" s="1192"/>
      <c r="AJ86" s="1192"/>
      <c r="AK86" s="1192"/>
      <c r="AL86" s="1192"/>
      <c r="AM86" s="1192"/>
      <c r="AN86" s="1192"/>
      <c r="AO86" s="1192"/>
      <c r="AP86" s="1192"/>
      <c r="AQ86" s="1192"/>
      <c r="AR86" s="1192"/>
      <c r="AS86" s="1192"/>
      <c r="AT86" s="1192"/>
      <c r="AU86" s="1192"/>
      <c r="AV86" s="1192"/>
      <c r="AW86" s="1192"/>
      <c r="AX86" s="1192"/>
    </row>
    <row r="87" spans="2:50" s="1156" customFormat="1" ht="14.15" customHeight="1" thickBot="1">
      <c r="B87" s="1172">
        <f>B86+1</f>
        <v>54</v>
      </c>
      <c r="C87" s="1178" t="s">
        <v>21976</v>
      </c>
      <c r="D87" s="3890" t="s">
        <v>22044</v>
      </c>
      <c r="E87" s="1179" t="s">
        <v>108</v>
      </c>
      <c r="F87" s="1180" t="s">
        <v>69</v>
      </c>
      <c r="G87" s="3302"/>
      <c r="H87" s="3254"/>
      <c r="I87" s="3254"/>
      <c r="J87" s="3254"/>
      <c r="K87" s="3254"/>
      <c r="L87" s="3254"/>
      <c r="M87" s="3254"/>
      <c r="N87" s="3254"/>
      <c r="O87" s="3254"/>
      <c r="P87" s="3254"/>
      <c r="Q87" s="3254"/>
      <c r="R87" s="3254"/>
      <c r="S87" s="3254"/>
      <c r="T87" s="3254"/>
      <c r="U87" s="3254"/>
      <c r="V87" s="3254"/>
      <c r="W87" s="3254"/>
      <c r="X87" s="3254"/>
      <c r="Y87" s="3254"/>
      <c r="Z87" s="3254"/>
      <c r="AA87" s="3254"/>
      <c r="AB87" s="3255"/>
      <c r="AD87" s="1181"/>
      <c r="AE87" s="1182"/>
      <c r="AF87" s="1192"/>
      <c r="AG87" s="1192"/>
      <c r="AH87" s="1192"/>
      <c r="AI87" s="1192"/>
      <c r="AJ87" s="1192"/>
      <c r="AK87" s="1192"/>
      <c r="AL87" s="1192"/>
      <c r="AM87" s="1192"/>
      <c r="AN87" s="1192"/>
      <c r="AO87" s="1192"/>
      <c r="AP87" s="1192"/>
      <c r="AQ87" s="1192"/>
      <c r="AR87" s="1192"/>
      <c r="AS87" s="1192"/>
      <c r="AT87" s="1192"/>
      <c r="AU87" s="1192"/>
      <c r="AV87" s="1192"/>
      <c r="AW87" s="1192"/>
      <c r="AX87" s="1192"/>
    </row>
    <row r="88" spans="2:50" s="1156" customFormat="1" ht="14.15" customHeight="1" thickBot="1">
      <c r="B88" s="1172">
        <f t="shared" ref="B88:B89" si="12">B87+1</f>
        <v>55</v>
      </c>
      <c r="C88" s="1183" t="s">
        <v>21978</v>
      </c>
      <c r="D88" s="3890" t="s">
        <v>22045</v>
      </c>
      <c r="E88" s="1179" t="s">
        <v>49</v>
      </c>
      <c r="F88" s="1180">
        <v>3</v>
      </c>
      <c r="G88" s="3256"/>
      <c r="H88" s="3256"/>
      <c r="I88" s="3256"/>
      <c r="J88" s="3256"/>
      <c r="K88" s="3256"/>
      <c r="L88" s="3256"/>
      <c r="M88" s="3256"/>
      <c r="N88" s="1030"/>
      <c r="O88" s="1030"/>
      <c r="P88" s="1030"/>
      <c r="Q88" s="3255"/>
      <c r="R88" s="3255"/>
      <c r="S88" s="3255"/>
      <c r="T88" s="3255"/>
      <c r="U88" s="3255"/>
      <c r="V88" s="5643"/>
      <c r="W88" s="5646"/>
      <c r="X88" s="5647"/>
      <c r="Y88" s="5644"/>
      <c r="Z88" s="5644"/>
      <c r="AA88" s="5644"/>
      <c r="AB88" s="5646"/>
      <c r="AD88" s="1181"/>
      <c r="AE88" s="1182"/>
      <c r="AF88" s="1192"/>
      <c r="AG88" s="1192"/>
      <c r="AH88" s="1192"/>
      <c r="AI88" s="1192"/>
      <c r="AJ88" s="1192"/>
      <c r="AK88" s="1192"/>
      <c r="AL88" s="1192"/>
      <c r="AM88" s="1192"/>
      <c r="AN88" s="1192"/>
      <c r="AO88" s="1192"/>
      <c r="AP88" s="1192"/>
      <c r="AQ88" s="1192"/>
      <c r="AR88" s="1192"/>
      <c r="AS88" s="1192"/>
      <c r="AT88" s="1192"/>
      <c r="AU88" s="1192"/>
      <c r="AV88" s="1192"/>
      <c r="AW88" s="1192"/>
      <c r="AX88" s="1192"/>
    </row>
    <row r="89" spans="2:50" s="1156" customFormat="1" ht="14.15" customHeight="1" thickBot="1">
      <c r="B89" s="1185">
        <f t="shared" si="12"/>
        <v>56</v>
      </c>
      <c r="C89" s="1186" t="s">
        <v>21980</v>
      </c>
      <c r="D89" s="3892" t="s">
        <v>22046</v>
      </c>
      <c r="E89" s="1187" t="s">
        <v>49</v>
      </c>
      <c r="F89" s="1188">
        <v>3</v>
      </c>
      <c r="G89" s="3256"/>
      <c r="H89" s="5750"/>
      <c r="I89" s="5647"/>
      <c r="J89" s="5644"/>
      <c r="K89" s="5644"/>
      <c r="L89" s="5644"/>
      <c r="M89" s="5645"/>
      <c r="N89" s="5642"/>
      <c r="O89" s="5644"/>
      <c r="P89" s="5644"/>
      <c r="Q89" s="5645"/>
      <c r="R89" s="5646"/>
      <c r="S89" s="5647"/>
      <c r="T89" s="5644"/>
      <c r="U89" s="5646"/>
      <c r="V89" s="3257"/>
      <c r="W89" s="3257"/>
      <c r="X89" s="3257"/>
      <c r="Y89" s="3257"/>
      <c r="Z89" s="3257"/>
      <c r="AA89" s="3257"/>
      <c r="AB89" s="3255"/>
      <c r="AD89" s="1189"/>
      <c r="AE89" s="1190"/>
      <c r="AF89" s="1192"/>
      <c r="AG89" s="1192"/>
      <c r="AH89" s="1192"/>
      <c r="AI89" s="1192"/>
      <c r="AJ89" s="1192"/>
      <c r="AK89" s="1192"/>
      <c r="AL89" s="1192"/>
      <c r="AM89" s="1192"/>
      <c r="AN89" s="1192"/>
      <c r="AO89" s="1192"/>
      <c r="AP89" s="1192"/>
      <c r="AQ89" s="1192"/>
      <c r="AR89" s="1192"/>
      <c r="AS89" s="1192"/>
      <c r="AT89" s="1192"/>
      <c r="AU89" s="1192"/>
      <c r="AV89" s="1192"/>
      <c r="AW89" s="1192"/>
      <c r="AX89" s="1192"/>
    </row>
    <row r="90" spans="2:50" s="1196" customFormat="1" ht="14.15" customHeight="1" thickBot="1">
      <c r="B90" s="1092"/>
      <c r="C90" s="1198"/>
      <c r="D90" s="1092"/>
      <c r="E90" s="1092"/>
      <c r="F90" s="1092"/>
      <c r="G90" s="1199"/>
      <c r="H90" s="1095"/>
      <c r="I90" s="1095"/>
      <c r="J90" s="1095"/>
      <c r="K90" s="1095"/>
      <c r="L90" s="1095"/>
      <c r="M90" s="1095"/>
      <c r="N90" s="1095"/>
      <c r="O90" s="1095"/>
      <c r="P90" s="1095"/>
      <c r="Q90" s="1095"/>
      <c r="R90" s="1095"/>
      <c r="S90" s="1095"/>
      <c r="T90" s="1095"/>
      <c r="U90" s="1095"/>
      <c r="V90" s="1095"/>
      <c r="W90" s="1095"/>
      <c r="X90" s="1095"/>
      <c r="Y90" s="1095"/>
      <c r="Z90" s="1095"/>
      <c r="AA90" s="1095"/>
      <c r="AB90" s="1192"/>
      <c r="AC90" s="1192"/>
      <c r="AD90" s="1192"/>
      <c r="AE90" s="1192"/>
      <c r="AF90" s="1192"/>
      <c r="AG90" s="1192"/>
      <c r="AH90" s="1192"/>
      <c r="AI90" s="1192"/>
      <c r="AJ90" s="1192"/>
      <c r="AK90" s="1192"/>
      <c r="AL90" s="1192"/>
      <c r="AM90" s="1192"/>
      <c r="AN90" s="1192"/>
      <c r="AO90" s="1192"/>
      <c r="AP90" s="1192"/>
      <c r="AQ90" s="1192"/>
      <c r="AR90" s="1192"/>
      <c r="AS90" s="1192"/>
      <c r="AT90" s="1192"/>
      <c r="AU90" s="1192"/>
      <c r="AV90" s="1192"/>
      <c r="AW90" s="1192"/>
      <c r="AX90" s="1192"/>
    </row>
    <row r="91" spans="2:50" s="1204" customFormat="1" ht="14.15" customHeight="1" thickBot="1">
      <c r="B91" s="1168" t="s">
        <v>22047</v>
      </c>
      <c r="C91" s="1169" t="s">
        <v>22048</v>
      </c>
      <c r="D91" s="1170"/>
      <c r="E91" s="1171"/>
      <c r="F91" s="1171"/>
      <c r="G91" s="1171"/>
      <c r="H91" s="1171"/>
      <c r="I91" s="1171"/>
      <c r="J91" s="1171"/>
      <c r="K91" s="1171"/>
      <c r="L91" s="1171"/>
      <c r="M91" s="1171"/>
      <c r="N91" s="1171"/>
      <c r="O91" s="1171"/>
      <c r="P91" s="1171"/>
      <c r="Q91" s="1171"/>
      <c r="R91" s="1171"/>
      <c r="S91" s="1171"/>
      <c r="T91" s="1171"/>
      <c r="U91" s="1171"/>
      <c r="V91" s="1171"/>
      <c r="W91" s="1171"/>
      <c r="X91" s="1171"/>
      <c r="Y91" s="1171"/>
      <c r="Z91" s="1171"/>
      <c r="AA91" s="1171"/>
      <c r="AB91" s="1167"/>
      <c r="AC91" s="1167"/>
      <c r="AD91" s="1167"/>
      <c r="AE91" s="1167"/>
      <c r="AF91" s="1191"/>
      <c r="AG91" s="1191"/>
      <c r="AH91" s="1191"/>
      <c r="AI91" s="1191"/>
      <c r="AJ91" s="1191"/>
      <c r="AK91" s="1191"/>
      <c r="AL91" s="1191"/>
      <c r="AM91" s="1191"/>
      <c r="AN91" s="1191"/>
      <c r="AO91" s="1191"/>
      <c r="AP91" s="1191"/>
      <c r="AQ91" s="1191"/>
      <c r="AR91" s="1191"/>
      <c r="AS91" s="1191"/>
      <c r="AT91" s="1191"/>
      <c r="AU91" s="1191"/>
      <c r="AV91" s="1191"/>
      <c r="AW91" s="1191"/>
      <c r="AX91" s="1191"/>
    </row>
    <row r="92" spans="2:50" s="1156" customFormat="1" ht="14.15" customHeight="1">
      <c r="B92" s="1172">
        <f>B89+1</f>
        <v>57</v>
      </c>
      <c r="C92" s="1173" t="s">
        <v>21974</v>
      </c>
      <c r="D92" s="1073" t="s">
        <v>22049</v>
      </c>
      <c r="E92" s="1174" t="s">
        <v>108</v>
      </c>
      <c r="F92" s="1175" t="s">
        <v>69</v>
      </c>
      <c r="G92" s="3300"/>
      <c r="H92" s="3254"/>
      <c r="I92" s="3254"/>
      <c r="J92" s="3254"/>
      <c r="K92" s="3254"/>
      <c r="L92" s="3254"/>
      <c r="M92" s="3254"/>
      <c r="N92" s="3254"/>
      <c r="O92" s="3254"/>
      <c r="P92" s="3254"/>
      <c r="Q92" s="3254"/>
      <c r="R92" s="3254"/>
      <c r="S92" s="3254"/>
      <c r="T92" s="3254"/>
      <c r="U92" s="3254"/>
      <c r="V92" s="3254"/>
      <c r="W92" s="3254"/>
      <c r="X92" s="3254"/>
      <c r="Y92" s="3254"/>
      <c r="Z92" s="3254"/>
      <c r="AA92" s="3254"/>
      <c r="AB92" s="3255"/>
      <c r="AD92" s="1176"/>
      <c r="AE92" s="1177"/>
      <c r="AF92" s="1192"/>
      <c r="AG92" s="1192"/>
      <c r="AH92" s="1192"/>
      <c r="AI92" s="1192"/>
      <c r="AJ92" s="1192"/>
      <c r="AK92" s="1192"/>
      <c r="AL92" s="1192"/>
      <c r="AM92" s="1192"/>
      <c r="AN92" s="1192"/>
      <c r="AO92" s="1192"/>
      <c r="AP92" s="1192"/>
      <c r="AQ92" s="1192"/>
      <c r="AR92" s="1192"/>
      <c r="AS92" s="1192"/>
      <c r="AT92" s="1192"/>
      <c r="AU92" s="1192"/>
      <c r="AV92" s="1192"/>
      <c r="AW92" s="1192"/>
      <c r="AX92" s="1192"/>
    </row>
    <row r="93" spans="2:50" s="1156" customFormat="1" ht="14.15" customHeight="1" thickBot="1">
      <c r="B93" s="1172">
        <f>B92+1</f>
        <v>58</v>
      </c>
      <c r="C93" s="1178" t="s">
        <v>21976</v>
      </c>
      <c r="D93" s="3890" t="s">
        <v>22050</v>
      </c>
      <c r="E93" s="1179" t="s">
        <v>108</v>
      </c>
      <c r="F93" s="1180" t="s">
        <v>69</v>
      </c>
      <c r="G93" s="3302"/>
      <c r="H93" s="3254"/>
      <c r="I93" s="3254"/>
      <c r="J93" s="3254"/>
      <c r="K93" s="3254"/>
      <c r="L93" s="3254"/>
      <c r="M93" s="3254"/>
      <c r="N93" s="3254"/>
      <c r="O93" s="3254"/>
      <c r="P93" s="3254"/>
      <c r="Q93" s="3254"/>
      <c r="R93" s="3254"/>
      <c r="S93" s="3254"/>
      <c r="T93" s="3254"/>
      <c r="U93" s="3254"/>
      <c r="V93" s="3254"/>
      <c r="W93" s="3254"/>
      <c r="X93" s="3254"/>
      <c r="Y93" s="3254"/>
      <c r="Z93" s="3254"/>
      <c r="AA93" s="3254"/>
      <c r="AB93" s="3255"/>
      <c r="AD93" s="1181"/>
      <c r="AE93" s="1182"/>
      <c r="AF93" s="1192"/>
      <c r="AG93" s="1192"/>
      <c r="AH93" s="1192"/>
      <c r="AI93" s="1192"/>
      <c r="AJ93" s="1192"/>
      <c r="AK93" s="1192"/>
      <c r="AL93" s="1192"/>
      <c r="AM93" s="1192"/>
      <c r="AN93" s="1192"/>
      <c r="AO93" s="1192"/>
      <c r="AP93" s="1192"/>
      <c r="AQ93" s="1192"/>
      <c r="AR93" s="1192"/>
      <c r="AS93" s="1192"/>
      <c r="AT93" s="1192"/>
      <c r="AU93" s="1192"/>
      <c r="AV93" s="1192"/>
      <c r="AW93" s="1192"/>
      <c r="AX93" s="1192"/>
    </row>
    <row r="94" spans="2:50" s="1156" customFormat="1" ht="14.15" customHeight="1" thickBot="1">
      <c r="B94" s="1172">
        <f t="shared" ref="B94:B95" si="13">B93+1</f>
        <v>59</v>
      </c>
      <c r="C94" s="1183" t="s">
        <v>21978</v>
      </c>
      <c r="D94" s="3890" t="s">
        <v>22051</v>
      </c>
      <c r="E94" s="1179" t="s">
        <v>49</v>
      </c>
      <c r="F94" s="1180">
        <v>3</v>
      </c>
      <c r="G94" s="3256"/>
      <c r="H94" s="3256"/>
      <c r="I94" s="3256"/>
      <c r="J94" s="3256"/>
      <c r="K94" s="3256"/>
      <c r="L94" s="3256"/>
      <c r="M94" s="3256"/>
      <c r="N94" s="1030"/>
      <c r="O94" s="1030"/>
      <c r="P94" s="1030"/>
      <c r="Q94" s="3255"/>
      <c r="R94" s="3255"/>
      <c r="S94" s="3255"/>
      <c r="T94" s="3255"/>
      <c r="U94" s="3255"/>
      <c r="V94" s="5643"/>
      <c r="W94" s="5646"/>
      <c r="X94" s="5647"/>
      <c r="Y94" s="5644"/>
      <c r="Z94" s="5644"/>
      <c r="AA94" s="5644"/>
      <c r="AB94" s="5646"/>
      <c r="AD94" s="1181"/>
      <c r="AE94" s="1182"/>
      <c r="AF94" s="1192"/>
      <c r="AG94" s="1192"/>
      <c r="AH94" s="1192"/>
      <c r="AI94" s="1192"/>
      <c r="AJ94" s="1192"/>
      <c r="AK94" s="1192"/>
      <c r="AL94" s="1192"/>
      <c r="AM94" s="1192"/>
      <c r="AN94" s="1192"/>
      <c r="AO94" s="1192"/>
      <c r="AP94" s="1192"/>
      <c r="AQ94" s="1192"/>
      <c r="AR94" s="1192"/>
      <c r="AS94" s="1192"/>
      <c r="AT94" s="1192"/>
      <c r="AU94" s="1192"/>
      <c r="AV94" s="1192"/>
      <c r="AW94" s="1192"/>
      <c r="AX94" s="1192"/>
    </row>
    <row r="95" spans="2:50" s="1156" customFormat="1" ht="14.15" customHeight="1" thickBot="1">
      <c r="B95" s="1185">
        <f t="shared" si="13"/>
        <v>60</v>
      </c>
      <c r="C95" s="1186" t="s">
        <v>21980</v>
      </c>
      <c r="D95" s="3892" t="s">
        <v>22052</v>
      </c>
      <c r="E95" s="1187" t="s">
        <v>49</v>
      </c>
      <c r="F95" s="1188">
        <v>3</v>
      </c>
      <c r="G95" s="3256"/>
      <c r="H95" s="5750"/>
      <c r="I95" s="5647"/>
      <c r="J95" s="5644"/>
      <c r="K95" s="5644"/>
      <c r="L95" s="5644"/>
      <c r="M95" s="5645"/>
      <c r="N95" s="5642"/>
      <c r="O95" s="5644"/>
      <c r="P95" s="5644"/>
      <c r="Q95" s="5645"/>
      <c r="R95" s="5646"/>
      <c r="S95" s="5647"/>
      <c r="T95" s="5644"/>
      <c r="U95" s="5646"/>
      <c r="V95" s="3257"/>
      <c r="W95" s="3257"/>
      <c r="X95" s="3257"/>
      <c r="Y95" s="3257"/>
      <c r="Z95" s="3257"/>
      <c r="AA95" s="3257"/>
      <c r="AB95" s="3255"/>
      <c r="AD95" s="1189"/>
      <c r="AE95" s="1190"/>
      <c r="AF95" s="1192"/>
      <c r="AG95" s="1192"/>
      <c r="AH95" s="1192"/>
      <c r="AI95" s="1192"/>
      <c r="AJ95" s="1192"/>
      <c r="AK95" s="1192"/>
      <c r="AL95" s="1192"/>
      <c r="AM95" s="1192"/>
      <c r="AN95" s="1192"/>
      <c r="AO95" s="1192"/>
      <c r="AP95" s="1192"/>
      <c r="AQ95" s="1192"/>
      <c r="AR95" s="1192"/>
      <c r="AS95" s="1192"/>
      <c r="AT95" s="1192"/>
      <c r="AU95" s="1192"/>
      <c r="AV95" s="1192"/>
      <c r="AW95" s="1192"/>
      <c r="AX95" s="1192"/>
    </row>
    <row r="96" spans="2:50" s="1196" customFormat="1" ht="14.15" customHeight="1" thickBot="1">
      <c r="B96" s="1092"/>
      <c r="C96" s="1200"/>
      <c r="D96" s="1092"/>
      <c r="E96" s="1092"/>
      <c r="F96" s="1092"/>
      <c r="G96" s="1092"/>
      <c r="H96" s="1092"/>
      <c r="I96" s="1092"/>
      <c r="J96" s="1092"/>
      <c r="K96" s="1092"/>
      <c r="L96" s="1092"/>
      <c r="M96" s="1092"/>
      <c r="N96" s="1184"/>
      <c r="O96" s="1184"/>
      <c r="P96" s="1184"/>
      <c r="Q96" s="1192"/>
      <c r="R96" s="1192"/>
      <c r="S96" s="1192"/>
      <c r="T96" s="1192"/>
      <c r="U96" s="1192"/>
      <c r="V96" s="1199"/>
      <c r="W96" s="1199"/>
      <c r="X96" s="1199"/>
      <c r="Y96" s="1199"/>
      <c r="Z96" s="1199"/>
      <c r="AA96" s="1199"/>
      <c r="AB96" s="1199"/>
      <c r="AC96" s="1192"/>
      <c r="AD96" s="1192"/>
      <c r="AE96" s="1192"/>
      <c r="AF96" s="1192"/>
      <c r="AG96" s="1192"/>
      <c r="AH96" s="1192"/>
      <c r="AI96" s="1192"/>
      <c r="AJ96" s="1192"/>
      <c r="AK96" s="1192"/>
      <c r="AL96" s="1192"/>
      <c r="AM96" s="1192"/>
      <c r="AN96" s="1192"/>
      <c r="AO96" s="1192"/>
      <c r="AP96" s="1192"/>
      <c r="AQ96" s="1192"/>
      <c r="AR96" s="1192"/>
      <c r="AS96" s="1192"/>
      <c r="AT96" s="1192"/>
      <c r="AU96" s="1192"/>
      <c r="AV96" s="1192"/>
      <c r="AW96" s="1192"/>
      <c r="AX96" s="1192"/>
    </row>
    <row r="97" spans="2:50" s="1204" customFormat="1" ht="14.15" customHeight="1" thickBot="1">
      <c r="B97" s="1168" t="s">
        <v>22053</v>
      </c>
      <c r="C97" s="1169" t="s">
        <v>22054</v>
      </c>
      <c r="D97" s="1170"/>
      <c r="E97" s="1171"/>
      <c r="F97" s="1171"/>
      <c r="G97" s="1171"/>
      <c r="H97" s="1171"/>
      <c r="I97" s="1171"/>
      <c r="J97" s="1171"/>
      <c r="K97" s="1171"/>
      <c r="L97" s="1171"/>
      <c r="M97" s="1171"/>
      <c r="N97" s="1171"/>
      <c r="O97" s="1171"/>
      <c r="P97" s="1171"/>
      <c r="Q97" s="1171"/>
      <c r="R97" s="1171"/>
      <c r="S97" s="1171"/>
      <c r="T97" s="1171"/>
      <c r="U97" s="1171"/>
      <c r="V97" s="1171"/>
      <c r="W97" s="1171"/>
      <c r="X97" s="1171"/>
      <c r="Y97" s="1171"/>
      <c r="Z97" s="1171"/>
      <c r="AA97" s="1171"/>
      <c r="AB97" s="1167"/>
      <c r="AC97" s="1167"/>
      <c r="AD97" s="1167"/>
      <c r="AE97" s="1167"/>
      <c r="AF97" s="1191"/>
      <c r="AG97" s="1191"/>
      <c r="AH97" s="1191"/>
      <c r="AI97" s="1191"/>
      <c r="AJ97" s="1191"/>
      <c r="AK97" s="1191"/>
      <c r="AL97" s="1191"/>
      <c r="AM97" s="1191"/>
      <c r="AN97" s="1191"/>
      <c r="AO97" s="1191"/>
      <c r="AP97" s="1191"/>
      <c r="AQ97" s="1191"/>
      <c r="AR97" s="1191"/>
      <c r="AS97" s="1191"/>
      <c r="AT97" s="1191"/>
      <c r="AU97" s="1191"/>
      <c r="AV97" s="1191"/>
      <c r="AW97" s="1191"/>
      <c r="AX97" s="1191"/>
    </row>
    <row r="98" spans="2:50" s="1156" customFormat="1" ht="14.15" customHeight="1">
      <c r="B98" s="1172">
        <f>B95+1</f>
        <v>61</v>
      </c>
      <c r="C98" s="1173" t="s">
        <v>21974</v>
      </c>
      <c r="D98" s="1073" t="s">
        <v>22055</v>
      </c>
      <c r="E98" s="1174" t="s">
        <v>108</v>
      </c>
      <c r="F98" s="1175" t="s">
        <v>69</v>
      </c>
      <c r="G98" s="3300"/>
      <c r="H98" s="3254"/>
      <c r="I98" s="3254"/>
      <c r="J98" s="3254"/>
      <c r="K98" s="3254"/>
      <c r="L98" s="3254"/>
      <c r="M98" s="3254"/>
      <c r="N98" s="3254"/>
      <c r="O98" s="3254"/>
      <c r="P98" s="3254"/>
      <c r="Q98" s="3254"/>
      <c r="R98" s="3254"/>
      <c r="S98" s="3254"/>
      <c r="T98" s="3254"/>
      <c r="U98" s="3254"/>
      <c r="V98" s="3254"/>
      <c r="W98" s="3254"/>
      <c r="X98" s="3254"/>
      <c r="Y98" s="3254"/>
      <c r="Z98" s="3254"/>
      <c r="AA98" s="3254"/>
      <c r="AB98" s="3255"/>
      <c r="AD98" s="1176"/>
      <c r="AE98" s="1177"/>
      <c r="AF98" s="1192"/>
      <c r="AG98" s="1192"/>
      <c r="AH98" s="1192"/>
      <c r="AI98" s="1192"/>
      <c r="AJ98" s="1192"/>
      <c r="AK98" s="1192"/>
      <c r="AL98" s="1192"/>
      <c r="AM98" s="1192"/>
      <c r="AN98" s="1192"/>
      <c r="AO98" s="1192"/>
      <c r="AP98" s="1192"/>
      <c r="AQ98" s="1192"/>
      <c r="AR98" s="1192"/>
      <c r="AS98" s="1192"/>
      <c r="AT98" s="1192"/>
      <c r="AU98" s="1192"/>
      <c r="AV98" s="1192"/>
      <c r="AW98" s="1192"/>
      <c r="AX98" s="1192"/>
    </row>
    <row r="99" spans="2:50" s="1156" customFormat="1" ht="14.15" customHeight="1" thickBot="1">
      <c r="B99" s="1172">
        <f>B98+1</f>
        <v>62</v>
      </c>
      <c r="C99" s="1178" t="s">
        <v>21976</v>
      </c>
      <c r="D99" s="3890" t="s">
        <v>22056</v>
      </c>
      <c r="E99" s="1179" t="s">
        <v>108</v>
      </c>
      <c r="F99" s="1180" t="s">
        <v>69</v>
      </c>
      <c r="G99" s="3302"/>
      <c r="H99" s="3254"/>
      <c r="I99" s="3254"/>
      <c r="J99" s="3254"/>
      <c r="K99" s="3254"/>
      <c r="L99" s="3254"/>
      <c r="M99" s="3254"/>
      <c r="N99" s="3254"/>
      <c r="O99" s="3254"/>
      <c r="P99" s="3254"/>
      <c r="Q99" s="3254"/>
      <c r="R99" s="3254"/>
      <c r="S99" s="3254"/>
      <c r="T99" s="3254"/>
      <c r="U99" s="3254"/>
      <c r="V99" s="3254"/>
      <c r="W99" s="3254"/>
      <c r="X99" s="3254"/>
      <c r="Y99" s="3254"/>
      <c r="Z99" s="3254"/>
      <c r="AA99" s="3254"/>
      <c r="AB99" s="3255"/>
      <c r="AD99" s="1181"/>
      <c r="AE99" s="1182"/>
      <c r="AF99" s="1192"/>
      <c r="AG99" s="1192"/>
      <c r="AH99" s="1192"/>
      <c r="AI99" s="1192"/>
      <c r="AJ99" s="1192"/>
      <c r="AK99" s="1192"/>
      <c r="AL99" s="1192"/>
      <c r="AM99" s="1192"/>
      <c r="AN99" s="1192"/>
      <c r="AO99" s="1192"/>
      <c r="AP99" s="1192"/>
      <c r="AQ99" s="1192"/>
      <c r="AR99" s="1192"/>
      <c r="AS99" s="1192"/>
      <c r="AT99" s="1192"/>
      <c r="AU99" s="1192"/>
      <c r="AV99" s="1192"/>
      <c r="AW99" s="1192"/>
      <c r="AX99" s="1192"/>
    </row>
    <row r="100" spans="2:50" s="1156" customFormat="1" ht="14.15" customHeight="1" thickBot="1">
      <c r="B100" s="1172">
        <f t="shared" ref="B100:B101" si="14">B99+1</f>
        <v>63</v>
      </c>
      <c r="C100" s="1183" t="s">
        <v>21978</v>
      </c>
      <c r="D100" s="3890" t="s">
        <v>22057</v>
      </c>
      <c r="E100" s="1179" t="s">
        <v>49</v>
      </c>
      <c r="F100" s="1180">
        <v>3</v>
      </c>
      <c r="G100" s="3256"/>
      <c r="H100" s="3256"/>
      <c r="I100" s="3256"/>
      <c r="J100" s="3256"/>
      <c r="K100" s="3256"/>
      <c r="L100" s="3256"/>
      <c r="M100" s="3256"/>
      <c r="N100" s="1030"/>
      <c r="O100" s="1030"/>
      <c r="P100" s="1030"/>
      <c r="Q100" s="3255"/>
      <c r="R100" s="3255"/>
      <c r="S100" s="3255"/>
      <c r="T100" s="3255"/>
      <c r="U100" s="3255"/>
      <c r="V100" s="5643"/>
      <c r="W100" s="5646"/>
      <c r="X100" s="5647"/>
      <c r="Y100" s="5644"/>
      <c r="Z100" s="5644"/>
      <c r="AA100" s="5644"/>
      <c r="AB100" s="5646"/>
      <c r="AD100" s="1181"/>
      <c r="AE100" s="1182"/>
      <c r="AF100" s="1192"/>
      <c r="AG100" s="1192"/>
      <c r="AH100" s="1192"/>
      <c r="AI100" s="1192"/>
      <c r="AJ100" s="1192"/>
      <c r="AK100" s="1192"/>
      <c r="AL100" s="1192"/>
      <c r="AM100" s="1192"/>
      <c r="AN100" s="1192"/>
      <c r="AO100" s="1192"/>
      <c r="AP100" s="1192"/>
      <c r="AQ100" s="1192"/>
      <c r="AR100" s="1192"/>
      <c r="AS100" s="1192"/>
      <c r="AT100" s="1192"/>
      <c r="AU100" s="1192"/>
      <c r="AV100" s="1192"/>
      <c r="AW100" s="1192"/>
      <c r="AX100" s="1192"/>
    </row>
    <row r="101" spans="2:50" s="1156" customFormat="1" ht="14.15" customHeight="1" thickBot="1">
      <c r="B101" s="1185">
        <f t="shared" si="14"/>
        <v>64</v>
      </c>
      <c r="C101" s="1186" t="s">
        <v>21980</v>
      </c>
      <c r="D101" s="3892" t="s">
        <v>22058</v>
      </c>
      <c r="E101" s="1187" t="s">
        <v>49</v>
      </c>
      <c r="F101" s="1188">
        <v>3</v>
      </c>
      <c r="G101" s="3256"/>
      <c r="H101" s="5750"/>
      <c r="I101" s="5647"/>
      <c r="J101" s="5644"/>
      <c r="K101" s="5644"/>
      <c r="L101" s="5644"/>
      <c r="M101" s="5645"/>
      <c r="N101" s="5642"/>
      <c r="O101" s="5644"/>
      <c r="P101" s="5644"/>
      <c r="Q101" s="5645"/>
      <c r="R101" s="5646"/>
      <c r="S101" s="5647"/>
      <c r="T101" s="5644"/>
      <c r="U101" s="5646"/>
      <c r="V101" s="3257"/>
      <c r="W101" s="3257"/>
      <c r="X101" s="3257"/>
      <c r="Y101" s="3257"/>
      <c r="Z101" s="3257"/>
      <c r="AA101" s="3257"/>
      <c r="AB101" s="3255"/>
      <c r="AD101" s="1189"/>
      <c r="AE101" s="1190"/>
      <c r="AF101" s="1192"/>
      <c r="AG101" s="1192"/>
      <c r="AH101" s="1192"/>
      <c r="AI101" s="1192"/>
      <c r="AJ101" s="1192"/>
      <c r="AK101" s="1192"/>
      <c r="AL101" s="1192"/>
      <c r="AM101" s="1192"/>
      <c r="AN101" s="1192"/>
      <c r="AO101" s="1192"/>
      <c r="AP101" s="1192"/>
      <c r="AQ101" s="1192"/>
      <c r="AR101" s="1192"/>
      <c r="AS101" s="1192"/>
      <c r="AT101" s="1192"/>
      <c r="AU101" s="1192"/>
      <c r="AV101" s="1192"/>
      <c r="AW101" s="1192"/>
      <c r="AX101" s="1192"/>
    </row>
    <row r="102" spans="2:50" s="1196" customFormat="1" ht="13">
      <c r="B102" s="1163"/>
      <c r="C102" s="1205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7"/>
      <c r="O102" s="1207"/>
      <c r="P102" s="1207"/>
      <c r="V102" s="1208"/>
      <c r="W102" s="1208"/>
      <c r="X102" s="1208"/>
      <c r="Y102" s="1208"/>
      <c r="Z102" s="1208"/>
      <c r="AA102" s="1208"/>
      <c r="AB102" s="1208"/>
    </row>
    <row r="103" spans="2:50" s="1196" customFormat="1">
      <c r="B103" s="108" t="s">
        <v>327</v>
      </c>
      <c r="C103" s="109"/>
      <c r="D103" s="282"/>
      <c r="E103" s="282"/>
      <c r="F103" s="282"/>
      <c r="G103" s="4596"/>
      <c r="H103" s="4592"/>
      <c r="I103" s="4592"/>
      <c r="J103" s="4592"/>
      <c r="K103" s="4592"/>
      <c r="L103" s="4592"/>
      <c r="M103" s="4592"/>
      <c r="N103" s="4592"/>
      <c r="O103" s="4592"/>
      <c r="P103" s="4592"/>
      <c r="Q103" s="122"/>
      <c r="R103" s="122"/>
      <c r="S103" s="1209"/>
      <c r="T103" s="1209"/>
      <c r="U103" s="1165"/>
      <c r="V103" s="1165"/>
      <c r="W103" s="1165"/>
      <c r="X103" s="1165"/>
      <c r="Y103" s="1165"/>
      <c r="Z103" s="1165"/>
      <c r="AA103" s="1165"/>
    </row>
    <row r="104" spans="2:50" s="1210" customFormat="1">
      <c r="B104" s="112"/>
      <c r="C104" s="113" t="s">
        <v>328</v>
      </c>
      <c r="D104" s="282"/>
      <c r="E104" s="282"/>
      <c r="F104" s="282"/>
      <c r="G104" s="4596"/>
      <c r="H104" s="4592"/>
      <c r="I104" s="4592"/>
      <c r="J104" s="4592"/>
      <c r="K104" s="4592" t="s">
        <v>21954</v>
      </c>
      <c r="L104" s="4592"/>
      <c r="M104" s="4592"/>
      <c r="N104" s="4592"/>
      <c r="O104" s="4592"/>
      <c r="P104" s="4592"/>
      <c r="Q104" s="122"/>
      <c r="R104" s="122"/>
    </row>
    <row r="105" spans="2:50" s="1211" customFormat="1">
      <c r="B105" s="115"/>
      <c r="C105" s="113" t="s">
        <v>329</v>
      </c>
      <c r="D105" s="282"/>
      <c r="E105" s="282"/>
      <c r="F105" s="282"/>
      <c r="G105" s="1148" t="s">
        <v>21955</v>
      </c>
      <c r="H105" s="4592" t="s">
        <v>21956</v>
      </c>
      <c r="I105" s="4592"/>
      <c r="J105" s="4592"/>
      <c r="K105" s="4592"/>
      <c r="L105" s="4592"/>
      <c r="M105" s="4592"/>
      <c r="N105" s="4592" t="s">
        <v>21957</v>
      </c>
      <c r="O105" s="4592"/>
      <c r="P105" s="4592"/>
      <c r="Q105" s="122"/>
      <c r="R105" s="122"/>
    </row>
    <row r="106" spans="2:50" s="1211" customFormat="1">
      <c r="B106" s="116"/>
      <c r="C106" s="113" t="s">
        <v>330</v>
      </c>
      <c r="D106" s="282"/>
      <c r="E106" s="282"/>
      <c r="F106" s="282"/>
      <c r="G106" s="4596"/>
      <c r="H106" s="4592"/>
      <c r="I106" s="4592"/>
      <c r="J106" s="4592"/>
      <c r="K106" s="4592"/>
      <c r="L106" s="4592"/>
      <c r="M106" s="4592"/>
      <c r="N106" s="4592"/>
      <c r="O106" s="4592"/>
      <c r="P106" s="4592"/>
      <c r="Q106" s="122"/>
      <c r="R106" s="122"/>
    </row>
    <row r="107" spans="2:50" s="1211" customFormat="1">
      <c r="B107" s="3719"/>
      <c r="C107" s="113" t="s">
        <v>331</v>
      </c>
      <c r="D107" s="282"/>
      <c r="E107" s="282"/>
      <c r="F107" s="282"/>
      <c r="G107" s="4596"/>
      <c r="H107" s="4592"/>
      <c r="I107" s="4592"/>
      <c r="J107" s="4592"/>
      <c r="K107" s="4592"/>
      <c r="L107" s="4592"/>
      <c r="M107" s="4592"/>
      <c r="N107" s="4592"/>
      <c r="O107" s="4592" t="s">
        <v>21958</v>
      </c>
      <c r="P107" s="4592"/>
      <c r="Q107" s="122"/>
      <c r="R107" s="122"/>
    </row>
    <row r="108" spans="2:50" s="1211" customFormat="1" ht="14.5" thickBot="1">
      <c r="B108" s="909"/>
      <c r="C108" s="113"/>
      <c r="D108" s="282"/>
      <c r="E108" s="282"/>
      <c r="F108" s="282"/>
      <c r="G108" s="4596"/>
      <c r="H108" s="4592"/>
      <c r="I108" s="4592"/>
      <c r="J108" s="4592"/>
      <c r="K108" s="4592"/>
      <c r="L108" s="4592"/>
      <c r="M108" s="4592"/>
      <c r="N108" s="4592"/>
      <c r="O108" s="4592"/>
      <c r="P108" s="4592"/>
      <c r="Q108" s="122"/>
      <c r="R108" s="122"/>
    </row>
    <row r="109" spans="2:50" s="1211" customFormat="1" ht="15.5" thickBot="1">
      <c r="B109" s="6000" t="s">
        <v>22059</v>
      </c>
      <c r="C109" s="6001"/>
      <c r="D109" s="6001"/>
      <c r="E109" s="6001"/>
      <c r="F109" s="6001"/>
      <c r="G109" s="6001"/>
      <c r="H109" s="6001"/>
      <c r="I109" s="6001"/>
      <c r="J109" s="6001"/>
      <c r="K109" s="6001"/>
      <c r="L109" s="6001"/>
      <c r="M109" s="6001"/>
      <c r="N109" s="6001"/>
      <c r="O109" s="6001"/>
      <c r="P109" s="6001"/>
      <c r="Q109" s="6001"/>
      <c r="R109" s="6002"/>
    </row>
    <row r="110" spans="2:50" s="1156" customFormat="1" ht="13" thickBot="1">
      <c r="B110" s="1095"/>
      <c r="C110" s="1095"/>
      <c r="D110" s="1211"/>
      <c r="E110" s="1211"/>
      <c r="F110" s="1211"/>
      <c r="G110" s="1211"/>
      <c r="H110" s="1211"/>
      <c r="I110" s="1211"/>
      <c r="J110" s="1211"/>
      <c r="K110" s="1211"/>
      <c r="L110" s="1211"/>
      <c r="M110" s="1211"/>
      <c r="N110" s="1211"/>
      <c r="O110" s="1211"/>
      <c r="P110" s="1211"/>
      <c r="Q110" s="1211"/>
      <c r="R110" s="1211"/>
      <c r="S110" s="1211"/>
      <c r="T110" s="1211"/>
      <c r="U110" s="1211"/>
      <c r="V110" s="1211"/>
      <c r="W110" s="1211"/>
      <c r="X110" s="1211"/>
      <c r="Y110" s="1211"/>
      <c r="Z110" s="1211"/>
      <c r="AA110" s="1211"/>
    </row>
    <row r="111" spans="2:50" s="1156" customFormat="1" ht="75" customHeight="1" thickBot="1">
      <c r="B111" s="6229" t="s">
        <v>22060</v>
      </c>
      <c r="C111" s="6105"/>
      <c r="D111" s="6105"/>
      <c r="E111" s="6105"/>
      <c r="F111" s="6105"/>
      <c r="G111" s="6105"/>
      <c r="H111" s="6105"/>
      <c r="I111" s="6105"/>
      <c r="J111" s="6105"/>
      <c r="K111" s="6105"/>
      <c r="L111" s="6105"/>
      <c r="M111" s="6105"/>
      <c r="N111" s="6105"/>
      <c r="O111" s="6105"/>
      <c r="P111" s="6105"/>
      <c r="Q111" s="6105"/>
      <c r="R111" s="6106"/>
      <c r="S111" s="1211"/>
      <c r="T111" s="1211"/>
      <c r="U111" s="1211"/>
      <c r="V111" s="1211"/>
      <c r="W111" s="1211"/>
      <c r="X111" s="1211"/>
      <c r="Y111" s="1211"/>
      <c r="Z111" s="1211"/>
      <c r="AA111" s="1211"/>
    </row>
    <row r="112" spans="2:50" s="1156" customFormat="1" ht="14.5" thickBot="1">
      <c r="B112" s="389"/>
      <c r="C112" s="390" t="s">
        <v>21962</v>
      </c>
      <c r="D112" s="27"/>
      <c r="E112" s="27"/>
      <c r="F112" s="27"/>
      <c r="G112" s="27"/>
      <c r="H112" s="68"/>
      <c r="I112" s="68"/>
      <c r="J112" s="68"/>
      <c r="K112" s="68"/>
      <c r="L112" s="68"/>
      <c r="M112" s="68"/>
      <c r="N112" s="65"/>
      <c r="O112" s="1149"/>
      <c r="P112" s="4604"/>
      <c r="Q112" s="4604"/>
      <c r="R112" s="4604"/>
      <c r="S112" s="1211"/>
      <c r="T112" s="1211"/>
      <c r="U112" s="1211"/>
      <c r="V112" s="1211"/>
      <c r="W112" s="1211"/>
      <c r="X112" s="1211"/>
      <c r="Y112" s="1211"/>
      <c r="Z112" s="1211"/>
      <c r="AA112" s="1211"/>
    </row>
    <row r="113" spans="2:27" s="1156" customFormat="1" ht="15" customHeight="1">
      <c r="B113" s="1020" t="s">
        <v>517</v>
      </c>
      <c r="C113" s="6287" t="s">
        <v>336</v>
      </c>
      <c r="D113" s="6269"/>
      <c r="E113" s="6269"/>
      <c r="F113" s="6269"/>
      <c r="G113" s="6269"/>
      <c r="H113" s="6269"/>
      <c r="I113" s="6269"/>
      <c r="J113" s="6269"/>
      <c r="K113" s="6269"/>
      <c r="L113" s="6269"/>
      <c r="M113" s="6269"/>
      <c r="N113" s="6269"/>
      <c r="O113" s="6269"/>
      <c r="P113" s="6269"/>
      <c r="Q113" s="6269"/>
      <c r="R113" s="6270"/>
      <c r="S113" s="1211"/>
      <c r="T113" s="1211"/>
      <c r="U113" s="1211"/>
      <c r="V113" s="1211"/>
      <c r="W113" s="1211"/>
      <c r="X113" s="1211"/>
      <c r="Y113" s="1211"/>
      <c r="Z113" s="1211"/>
      <c r="AA113" s="1211"/>
    </row>
    <row r="114" spans="2:27" s="1156" customFormat="1" ht="15" customHeight="1">
      <c r="B114" s="4168" t="s">
        <v>22061</v>
      </c>
      <c r="C114" s="4165"/>
      <c r="D114" s="4165"/>
      <c r="E114" s="4165"/>
      <c r="F114" s="4165"/>
      <c r="G114" s="4165"/>
      <c r="H114" s="4165"/>
      <c r="I114" s="4165"/>
      <c r="J114" s="4165"/>
      <c r="K114" s="4165"/>
      <c r="L114" s="4165"/>
      <c r="M114" s="4165"/>
      <c r="N114" s="4165"/>
      <c r="O114" s="4165"/>
      <c r="P114" s="4165"/>
      <c r="Q114" s="4165"/>
      <c r="R114" s="4166"/>
      <c r="S114" s="1211"/>
      <c r="T114" s="1211"/>
      <c r="U114" s="1211"/>
      <c r="V114" s="1211"/>
      <c r="W114" s="1211"/>
      <c r="X114" s="1211"/>
      <c r="Y114" s="1211"/>
      <c r="Z114" s="1211"/>
      <c r="AA114" s="1211"/>
    </row>
    <row r="115" spans="2:27" s="1156" customFormat="1" ht="30" customHeight="1">
      <c r="B115" s="1212">
        <v>1</v>
      </c>
      <c r="C115" s="6263" t="s">
        <v>22062</v>
      </c>
      <c r="D115" s="6264"/>
      <c r="E115" s="6264"/>
      <c r="F115" s="6264"/>
      <c r="G115" s="6264"/>
      <c r="H115" s="6264"/>
      <c r="I115" s="6264"/>
      <c r="J115" s="6264"/>
      <c r="K115" s="6264"/>
      <c r="L115" s="6264"/>
      <c r="M115" s="6264"/>
      <c r="N115" s="6264"/>
      <c r="O115" s="6264"/>
      <c r="P115" s="6264"/>
      <c r="Q115" s="6264"/>
      <c r="R115" s="6265"/>
      <c r="S115" s="1211"/>
      <c r="T115" s="1211"/>
      <c r="U115" s="1211"/>
      <c r="V115" s="1211"/>
      <c r="W115" s="1211"/>
      <c r="X115" s="1211"/>
      <c r="Y115" s="1211"/>
      <c r="Z115" s="1211"/>
      <c r="AA115" s="1211"/>
    </row>
    <row r="116" spans="2:27" s="1156" customFormat="1" ht="15" customHeight="1">
      <c r="B116" s="1213">
        <v>2</v>
      </c>
      <c r="C116" s="6263" t="s">
        <v>22063</v>
      </c>
      <c r="D116" s="6264"/>
      <c r="E116" s="6264"/>
      <c r="F116" s="6264"/>
      <c r="G116" s="6264"/>
      <c r="H116" s="6264"/>
      <c r="I116" s="6264"/>
      <c r="J116" s="6264"/>
      <c r="K116" s="6264"/>
      <c r="L116" s="6264"/>
      <c r="M116" s="6264"/>
      <c r="N116" s="6264"/>
      <c r="O116" s="6264"/>
      <c r="P116" s="6264"/>
      <c r="Q116" s="6264"/>
      <c r="R116" s="6265"/>
      <c r="S116" s="1211"/>
      <c r="T116" s="1211"/>
      <c r="U116" s="1211"/>
      <c r="V116" s="1211"/>
      <c r="W116" s="1211"/>
      <c r="X116" s="1211"/>
      <c r="Y116" s="1211"/>
      <c r="Z116" s="1211"/>
      <c r="AA116" s="1211"/>
    </row>
    <row r="117" spans="2:27" s="1156" customFormat="1" ht="30" customHeight="1">
      <c r="B117" s="694">
        <v>3</v>
      </c>
      <c r="C117" s="6263" t="s">
        <v>22064</v>
      </c>
      <c r="D117" s="6264"/>
      <c r="E117" s="6264"/>
      <c r="F117" s="6264"/>
      <c r="G117" s="6264"/>
      <c r="H117" s="6264"/>
      <c r="I117" s="6264"/>
      <c r="J117" s="6264"/>
      <c r="K117" s="6264"/>
      <c r="L117" s="6264"/>
      <c r="M117" s="6264"/>
      <c r="N117" s="6264"/>
      <c r="O117" s="6264"/>
      <c r="P117" s="6264"/>
      <c r="Q117" s="6264"/>
      <c r="R117" s="6265"/>
      <c r="S117" s="1211"/>
      <c r="T117" s="1211"/>
      <c r="U117" s="1211"/>
      <c r="V117" s="1211"/>
      <c r="W117" s="1211"/>
      <c r="X117" s="1211"/>
      <c r="Y117" s="1211"/>
      <c r="Z117" s="1211"/>
      <c r="AA117" s="1211"/>
    </row>
    <row r="118" spans="2:27" s="1156" customFormat="1" ht="15" customHeight="1">
      <c r="B118" s="694">
        <v>4</v>
      </c>
      <c r="C118" s="6263" t="s">
        <v>22065</v>
      </c>
      <c r="D118" s="6264"/>
      <c r="E118" s="6264"/>
      <c r="F118" s="6264"/>
      <c r="G118" s="6264"/>
      <c r="H118" s="6264"/>
      <c r="I118" s="6264"/>
      <c r="J118" s="6264"/>
      <c r="K118" s="6264"/>
      <c r="L118" s="6264"/>
      <c r="M118" s="6264"/>
      <c r="N118" s="6264"/>
      <c r="O118" s="6264"/>
      <c r="P118" s="6264"/>
      <c r="Q118" s="6264"/>
      <c r="R118" s="6265"/>
      <c r="S118" s="1211"/>
      <c r="T118" s="1211"/>
      <c r="U118" s="1211"/>
      <c r="V118" s="1211"/>
      <c r="W118" s="1211"/>
      <c r="X118" s="1211"/>
      <c r="Y118" s="1211"/>
      <c r="Z118" s="1211"/>
      <c r="AA118" s="1211"/>
    </row>
    <row r="119" spans="2:27" s="1156" customFormat="1" ht="15" customHeight="1" thickBot="1">
      <c r="B119" s="1214" t="s">
        <v>22066</v>
      </c>
      <c r="C119" s="6271" t="s">
        <v>22067</v>
      </c>
      <c r="D119" s="6272"/>
      <c r="E119" s="6272"/>
      <c r="F119" s="6272"/>
      <c r="G119" s="6272"/>
      <c r="H119" s="6272"/>
      <c r="I119" s="6272"/>
      <c r="J119" s="6272"/>
      <c r="K119" s="6272"/>
      <c r="L119" s="6272"/>
      <c r="M119" s="6272"/>
      <c r="N119" s="6272"/>
      <c r="O119" s="6272"/>
      <c r="P119" s="6272"/>
      <c r="Q119" s="6272"/>
      <c r="R119" s="6273"/>
      <c r="S119" s="1211"/>
      <c r="T119" s="1211"/>
      <c r="U119" s="1211"/>
      <c r="V119" s="1211"/>
      <c r="W119" s="1211"/>
      <c r="X119" s="1211"/>
      <c r="Y119" s="1211"/>
      <c r="Z119" s="1211"/>
      <c r="AA119" s="1211"/>
    </row>
  </sheetData>
  <customSheetViews>
    <customSheetView guid="{69104686-4F2A-41D5-9B15-E00B9826BCA2}" scale="80" showGridLines="0" fitToPage="1">
      <pageMargins left="0" right="0" top="0" bottom="0" header="0" footer="0"/>
      <pageSetup paperSize="8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selection activeCell="C7" sqref="C7"/>
      <pageMargins left="0" right="0" top="0" bottom="0" header="0" footer="0"/>
      <pageSetup paperSize="8" scale="4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4">
    <mergeCell ref="C118:R118"/>
    <mergeCell ref="C119:R119"/>
    <mergeCell ref="B109:R109"/>
    <mergeCell ref="B111:R111"/>
    <mergeCell ref="C113:R113"/>
    <mergeCell ref="C115:R115"/>
    <mergeCell ref="C116:R116"/>
    <mergeCell ref="C117:R117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scale="2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119" twoDigitTextYear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X95"/>
  <sheetViews>
    <sheetView zoomScale="80" zoomScaleNormal="80" workbookViewId="0"/>
  </sheetViews>
  <sheetFormatPr defaultColWidth="9.58203125" defaultRowHeight="14"/>
  <cols>
    <col min="1" max="1" width="1.58203125" style="4604" customWidth="1"/>
    <col min="2" max="2" width="6.58203125" style="4604" customWidth="1"/>
    <col min="3" max="3" width="83.58203125" style="4604" bestFit="1" customWidth="1"/>
    <col min="4" max="4" width="8.58203125" style="4604" customWidth="1"/>
    <col min="5" max="6" width="5.58203125" style="4604" customWidth="1"/>
    <col min="7" max="11" width="9.58203125" style="4604"/>
    <col min="12" max="12" width="2.58203125" style="4604" customWidth="1"/>
    <col min="13" max="13" width="30.5" style="4604" bestFit="1" customWidth="1"/>
    <col min="14" max="14" width="17.08203125" style="4604" customWidth="1"/>
    <col min="15" max="15" width="9.58203125" style="4604"/>
    <col min="16" max="16" width="6.58203125" style="4604" customWidth="1"/>
    <col min="17" max="17" width="83.58203125" style="4604" bestFit="1" customWidth="1"/>
    <col min="18" max="19" width="5.58203125" style="4604" customWidth="1"/>
    <col min="20" max="24" width="15.58203125" style="4604" customWidth="1"/>
    <col min="25" max="16384" width="9.58203125" style="4604"/>
  </cols>
  <sheetData>
    <row r="1" spans="2:24" ht="20">
      <c r="B1" s="821" t="s">
        <v>22068</v>
      </c>
      <c r="C1" s="821"/>
      <c r="D1" s="821"/>
      <c r="E1" s="821"/>
      <c r="F1" s="821"/>
      <c r="G1" s="821"/>
      <c r="H1" s="821"/>
      <c r="I1" s="821"/>
      <c r="J1" s="821"/>
      <c r="K1" s="189" t="s">
        <v>3</v>
      </c>
      <c r="L1" s="1039"/>
      <c r="M1" s="191" t="s">
        <v>424</v>
      </c>
      <c r="N1" s="191"/>
      <c r="P1" s="821" t="s">
        <v>3522</v>
      </c>
      <c r="Q1" s="821"/>
      <c r="R1" s="821"/>
      <c r="S1" s="821"/>
      <c r="T1" s="821"/>
      <c r="U1" s="821"/>
      <c r="V1" s="821"/>
      <c r="W1" s="821"/>
      <c r="X1" s="823" t="str">
        <f>LEFT($B$1,4)</f>
        <v>WS10</v>
      </c>
    </row>
    <row r="2" spans="2:24" ht="14.5" thickBot="1">
      <c r="B2" s="1211"/>
      <c r="C2" s="1066"/>
      <c r="D2" s="1066"/>
      <c r="E2" s="1066"/>
      <c r="F2" s="1066"/>
      <c r="G2" s="1215"/>
      <c r="H2" s="1215"/>
      <c r="I2" s="1215"/>
      <c r="J2" s="1215"/>
      <c r="K2" s="1215"/>
      <c r="L2" s="572"/>
      <c r="M2" s="1066"/>
      <c r="N2" s="1066"/>
      <c r="P2" s="1211"/>
      <c r="Q2" s="1066"/>
      <c r="R2" s="1066"/>
      <c r="S2" s="1066"/>
      <c r="T2" s="1215"/>
      <c r="U2" s="1215"/>
      <c r="V2" s="1215"/>
      <c r="W2" s="1215"/>
      <c r="X2" s="1215"/>
    </row>
    <row r="3" spans="2:24" ht="14.5" thickBot="1">
      <c r="B3" s="1216"/>
      <c r="C3" s="1040"/>
      <c r="D3" s="1040"/>
      <c r="E3" s="1040"/>
      <c r="F3" s="1040"/>
      <c r="G3" s="6214" t="s">
        <v>217</v>
      </c>
      <c r="H3" s="6215"/>
      <c r="I3" s="6215"/>
      <c r="J3" s="6215"/>
      <c r="K3" s="6216"/>
      <c r="L3" s="572"/>
      <c r="M3" s="1065"/>
      <c r="N3" s="1065"/>
      <c r="P3" s="1216"/>
      <c r="Q3" s="1040"/>
      <c r="R3" s="1040"/>
      <c r="S3" s="1040"/>
      <c r="T3" s="6214" t="s">
        <v>217</v>
      </c>
      <c r="U3" s="6215"/>
      <c r="V3" s="6215"/>
      <c r="W3" s="6215"/>
      <c r="X3" s="6216"/>
    </row>
    <row r="4" spans="2:24" ht="41" thickBot="1">
      <c r="B4" s="6224" t="s">
        <v>426</v>
      </c>
      <c r="C4" s="6225"/>
      <c r="D4" s="833" t="s">
        <v>427</v>
      </c>
      <c r="E4" s="834" t="s">
        <v>428</v>
      </c>
      <c r="F4" s="1217" t="s">
        <v>429</v>
      </c>
      <c r="G4" s="3632" t="s">
        <v>29</v>
      </c>
      <c r="H4" s="5837" t="s">
        <v>20683</v>
      </c>
      <c r="I4" s="5837" t="s">
        <v>20684</v>
      </c>
      <c r="J4" s="5837" t="s">
        <v>20685</v>
      </c>
      <c r="K4" s="3631" t="s">
        <v>194</v>
      </c>
      <c r="L4" s="572"/>
      <c r="M4" s="19" t="s">
        <v>438</v>
      </c>
      <c r="N4" s="564" t="s">
        <v>439</v>
      </c>
      <c r="P4" s="6224" t="s">
        <v>426</v>
      </c>
      <c r="Q4" s="6225"/>
      <c r="R4" s="834" t="s">
        <v>428</v>
      </c>
      <c r="S4" s="1217" t="s">
        <v>429</v>
      </c>
      <c r="T4" s="3632" t="s">
        <v>29</v>
      </c>
      <c r="U4" s="5837" t="s">
        <v>20683</v>
      </c>
      <c r="V4" s="5837" t="s">
        <v>20684</v>
      </c>
      <c r="W4" s="5837" t="s">
        <v>20685</v>
      </c>
      <c r="X4" s="3631" t="s">
        <v>194</v>
      </c>
    </row>
    <row r="5" spans="2:24" ht="14.5" thickBot="1">
      <c r="B5" s="1218"/>
      <c r="C5" s="1218"/>
      <c r="D5" s="1218"/>
      <c r="E5" s="1218"/>
      <c r="F5" s="1218"/>
      <c r="G5" s="1218"/>
      <c r="H5" s="1218"/>
      <c r="I5" s="1218"/>
      <c r="J5" s="1218"/>
      <c r="K5" s="1218"/>
      <c r="L5" s="572"/>
      <c r="M5" s="1219"/>
      <c r="N5" s="1219"/>
      <c r="P5" s="1218"/>
      <c r="Q5" s="1218"/>
      <c r="R5" s="1218"/>
      <c r="S5" s="1218"/>
      <c r="T5" s="1218"/>
      <c r="U5" s="1218"/>
      <c r="V5" s="1218"/>
      <c r="W5" s="1218"/>
      <c r="X5" s="1218"/>
    </row>
    <row r="6" spans="2:24" ht="14.5" thickBot="1">
      <c r="B6" s="6303" t="s">
        <v>1959</v>
      </c>
      <c r="C6" s="6304"/>
      <c r="D6" s="6304"/>
      <c r="E6" s="6304"/>
      <c r="F6" s="6304"/>
      <c r="G6" s="6300" t="s">
        <v>1960</v>
      </c>
      <c r="H6" s="6301"/>
      <c r="I6" s="6301"/>
      <c r="J6" s="6301"/>
      <c r="K6" s="6302"/>
      <c r="L6" s="572"/>
      <c r="M6" s="1219"/>
      <c r="N6" s="1219"/>
      <c r="P6" s="6303" t="s">
        <v>1959</v>
      </c>
      <c r="Q6" s="6304"/>
      <c r="R6" s="6304"/>
      <c r="S6" s="6304"/>
      <c r="T6" s="6300" t="s">
        <v>1960</v>
      </c>
      <c r="U6" s="6301"/>
      <c r="V6" s="6301"/>
      <c r="W6" s="6301"/>
      <c r="X6" s="6302"/>
    </row>
    <row r="7" spans="2:24" ht="14.5" thickBot="1">
      <c r="B7" s="1218"/>
      <c r="C7" s="1218"/>
      <c r="D7" s="1218"/>
      <c r="E7" s="1218"/>
      <c r="F7" s="1218"/>
      <c r="G7" s="1218"/>
      <c r="H7" s="1218"/>
      <c r="I7" s="1218"/>
      <c r="J7" s="1218"/>
      <c r="K7" s="1218"/>
      <c r="L7" s="572"/>
      <c r="M7" s="1219"/>
      <c r="N7" s="1219"/>
      <c r="P7" s="1218"/>
      <c r="Q7" s="1218"/>
      <c r="R7" s="1218"/>
      <c r="S7" s="1218"/>
      <c r="T7" s="1218"/>
      <c r="U7" s="1218"/>
      <c r="V7" s="1218"/>
      <c r="W7" s="1218"/>
      <c r="X7" s="1218"/>
    </row>
    <row r="8" spans="2:24" ht="14.5" thickBot="1">
      <c r="B8" s="1220" t="s">
        <v>440</v>
      </c>
      <c r="C8" s="1221" t="s">
        <v>22069</v>
      </c>
      <c r="D8" s="1218"/>
      <c r="E8" s="1218"/>
      <c r="F8" s="1218"/>
      <c r="G8" s="1218"/>
      <c r="H8" s="1218"/>
      <c r="I8" s="1218"/>
      <c r="J8" s="1218"/>
      <c r="K8" s="1218"/>
      <c r="L8" s="572"/>
      <c r="M8" s="1222"/>
      <c r="N8" s="1222"/>
      <c r="P8" s="1220" t="s">
        <v>440</v>
      </c>
      <c r="Q8" s="1221" t="s">
        <v>22069</v>
      </c>
      <c r="R8" s="1218"/>
      <c r="S8" s="1218"/>
      <c r="T8" s="1218"/>
      <c r="U8" s="1218"/>
      <c r="V8" s="1218"/>
      <c r="W8" s="1218"/>
      <c r="X8" s="1218"/>
    </row>
    <row r="9" spans="2:24">
      <c r="B9" s="1223">
        <v>1</v>
      </c>
      <c r="C9" s="1224" t="s">
        <v>20923</v>
      </c>
      <c r="D9" s="3891"/>
      <c r="E9" s="1174" t="s">
        <v>49</v>
      </c>
      <c r="F9" s="1175">
        <v>3</v>
      </c>
      <c r="G9" s="577"/>
      <c r="H9" s="578"/>
      <c r="I9" s="578"/>
      <c r="J9" s="578"/>
      <c r="K9" s="1139">
        <f>SUM(G9:J9)</f>
        <v>0</v>
      </c>
      <c r="L9" s="572"/>
      <c r="M9" s="3547"/>
      <c r="N9" s="581"/>
      <c r="P9" s="1223">
        <v>1</v>
      </c>
      <c r="Q9" s="1224" t="s">
        <v>20923</v>
      </c>
      <c r="R9" s="1174" t="s">
        <v>49</v>
      </c>
      <c r="S9" s="1175">
        <v>3</v>
      </c>
      <c r="T9" s="5122" t="s">
        <v>22070</v>
      </c>
      <c r="U9" s="5123" t="s">
        <v>22071</v>
      </c>
      <c r="V9" s="5123" t="s">
        <v>22072</v>
      </c>
      <c r="W9" s="5123" t="s">
        <v>22073</v>
      </c>
      <c r="X9" s="4976" t="s">
        <v>22074</v>
      </c>
    </row>
    <row r="10" spans="2:24">
      <c r="B10" s="1172">
        <f>B9+1</f>
        <v>2</v>
      </c>
      <c r="C10" s="1225" t="s">
        <v>20929</v>
      </c>
      <c r="D10" s="3890"/>
      <c r="E10" s="1179" t="s">
        <v>49</v>
      </c>
      <c r="F10" s="1180">
        <v>3</v>
      </c>
      <c r="G10" s="586"/>
      <c r="H10" s="587"/>
      <c r="I10" s="587"/>
      <c r="J10" s="587"/>
      <c r="K10" s="1082">
        <f t="shared" ref="K10:K45" si="0">SUM(G10:J10)</f>
        <v>0</v>
      </c>
      <c r="L10" s="572"/>
      <c r="M10" s="1226"/>
      <c r="N10" s="1227"/>
      <c r="P10" s="1172">
        <f>P9+1</f>
        <v>2</v>
      </c>
      <c r="Q10" s="1225" t="s">
        <v>20929</v>
      </c>
      <c r="R10" s="1179" t="s">
        <v>49</v>
      </c>
      <c r="S10" s="1180">
        <v>3</v>
      </c>
      <c r="T10" s="5124" t="s">
        <v>22075</v>
      </c>
      <c r="U10" s="4962" t="s">
        <v>22076</v>
      </c>
      <c r="V10" s="4962" t="s">
        <v>22077</v>
      </c>
      <c r="W10" s="4962" t="s">
        <v>22078</v>
      </c>
      <c r="X10" s="4964" t="s">
        <v>22079</v>
      </c>
    </row>
    <row r="11" spans="2:24">
      <c r="B11" s="1172">
        <f t="shared" ref="B11:B45" si="1">B10+1</f>
        <v>3</v>
      </c>
      <c r="C11" s="1225" t="s">
        <v>20935</v>
      </c>
      <c r="D11" s="3890"/>
      <c r="E11" s="1179" t="s">
        <v>49</v>
      </c>
      <c r="F11" s="1180">
        <v>3</v>
      </c>
      <c r="G11" s="586"/>
      <c r="H11" s="587"/>
      <c r="I11" s="587"/>
      <c r="J11" s="587"/>
      <c r="K11" s="1082">
        <f t="shared" si="0"/>
        <v>0</v>
      </c>
      <c r="L11" s="572"/>
      <c r="M11" s="1226"/>
      <c r="N11" s="1227"/>
      <c r="P11" s="1172">
        <f t="shared" ref="P11:P45" si="2">P10+1</f>
        <v>3</v>
      </c>
      <c r="Q11" s="1225" t="s">
        <v>20935</v>
      </c>
      <c r="R11" s="1179" t="s">
        <v>49</v>
      </c>
      <c r="S11" s="1180">
        <v>3</v>
      </c>
      <c r="T11" s="5124" t="s">
        <v>22080</v>
      </c>
      <c r="U11" s="4962" t="s">
        <v>22081</v>
      </c>
      <c r="V11" s="4962" t="s">
        <v>22082</v>
      </c>
      <c r="W11" s="4962" t="s">
        <v>22083</v>
      </c>
      <c r="X11" s="4964" t="s">
        <v>22084</v>
      </c>
    </row>
    <row r="12" spans="2:24">
      <c r="B12" s="1172">
        <f t="shared" si="1"/>
        <v>4</v>
      </c>
      <c r="C12" s="1225" t="s">
        <v>20941</v>
      </c>
      <c r="D12" s="3890"/>
      <c r="E12" s="1179" t="s">
        <v>49</v>
      </c>
      <c r="F12" s="1180">
        <v>3</v>
      </c>
      <c r="G12" s="586"/>
      <c r="H12" s="587"/>
      <c r="I12" s="587"/>
      <c r="J12" s="587"/>
      <c r="K12" s="1082">
        <f t="shared" si="0"/>
        <v>0</v>
      </c>
      <c r="L12" s="572"/>
      <c r="M12" s="1226"/>
      <c r="N12" s="1227"/>
      <c r="P12" s="1172">
        <f t="shared" si="2"/>
        <v>4</v>
      </c>
      <c r="Q12" s="1225" t="s">
        <v>20941</v>
      </c>
      <c r="R12" s="1179" t="s">
        <v>49</v>
      </c>
      <c r="S12" s="1180">
        <v>3</v>
      </c>
      <c r="T12" s="5124" t="s">
        <v>22085</v>
      </c>
      <c r="U12" s="4962" t="s">
        <v>22086</v>
      </c>
      <c r="V12" s="4962" t="s">
        <v>22087</v>
      </c>
      <c r="W12" s="4962" t="s">
        <v>22088</v>
      </c>
      <c r="X12" s="4964" t="s">
        <v>22089</v>
      </c>
    </row>
    <row r="13" spans="2:24">
      <c r="B13" s="1172">
        <f t="shared" si="1"/>
        <v>5</v>
      </c>
      <c r="C13" s="1225" t="s">
        <v>20947</v>
      </c>
      <c r="D13" s="3890"/>
      <c r="E13" s="1179" t="s">
        <v>49</v>
      </c>
      <c r="F13" s="1180">
        <v>3</v>
      </c>
      <c r="G13" s="586"/>
      <c r="H13" s="587"/>
      <c r="I13" s="587"/>
      <c r="J13" s="587"/>
      <c r="K13" s="1082">
        <f t="shared" si="0"/>
        <v>0</v>
      </c>
      <c r="L13" s="572"/>
      <c r="M13" s="1226"/>
      <c r="N13" s="1227"/>
      <c r="P13" s="1172">
        <f t="shared" si="2"/>
        <v>5</v>
      </c>
      <c r="Q13" s="1225" t="s">
        <v>20947</v>
      </c>
      <c r="R13" s="1179" t="s">
        <v>49</v>
      </c>
      <c r="S13" s="1180">
        <v>3</v>
      </c>
      <c r="T13" s="5124" t="s">
        <v>22090</v>
      </c>
      <c r="U13" s="4962" t="s">
        <v>22091</v>
      </c>
      <c r="V13" s="4962" t="s">
        <v>22092</v>
      </c>
      <c r="W13" s="4962" t="s">
        <v>22093</v>
      </c>
      <c r="X13" s="4964" t="s">
        <v>22094</v>
      </c>
    </row>
    <row r="14" spans="2:24">
      <c r="B14" s="1172">
        <f t="shared" si="1"/>
        <v>6</v>
      </c>
      <c r="C14" s="1225" t="s">
        <v>20953</v>
      </c>
      <c r="D14" s="3890"/>
      <c r="E14" s="1179" t="s">
        <v>49</v>
      </c>
      <c r="F14" s="1180">
        <v>3</v>
      </c>
      <c r="G14" s="586"/>
      <c r="H14" s="587"/>
      <c r="I14" s="587"/>
      <c r="J14" s="587"/>
      <c r="K14" s="1082">
        <f t="shared" si="0"/>
        <v>0</v>
      </c>
      <c r="L14" s="572"/>
      <c r="M14" s="1226"/>
      <c r="N14" s="1227"/>
      <c r="P14" s="1172">
        <f t="shared" si="2"/>
        <v>6</v>
      </c>
      <c r="Q14" s="1225" t="s">
        <v>20953</v>
      </c>
      <c r="R14" s="1179" t="s">
        <v>49</v>
      </c>
      <c r="S14" s="1180">
        <v>3</v>
      </c>
      <c r="T14" s="5124" t="s">
        <v>22095</v>
      </c>
      <c r="U14" s="4962" t="s">
        <v>22096</v>
      </c>
      <c r="V14" s="4962" t="s">
        <v>22097</v>
      </c>
      <c r="W14" s="4962" t="s">
        <v>22098</v>
      </c>
      <c r="X14" s="4964" t="s">
        <v>22099</v>
      </c>
    </row>
    <row r="15" spans="2:24">
      <c r="B15" s="1172">
        <f t="shared" si="1"/>
        <v>7</v>
      </c>
      <c r="C15" s="1225" t="s">
        <v>20959</v>
      </c>
      <c r="D15" s="3890"/>
      <c r="E15" s="1179" t="s">
        <v>49</v>
      </c>
      <c r="F15" s="1180">
        <v>3</v>
      </c>
      <c r="G15" s="586"/>
      <c r="H15" s="587"/>
      <c r="I15" s="587"/>
      <c r="J15" s="587"/>
      <c r="K15" s="1082">
        <f t="shared" si="0"/>
        <v>0</v>
      </c>
      <c r="L15" s="572"/>
      <c r="M15" s="1226"/>
      <c r="N15" s="1227"/>
      <c r="P15" s="1172">
        <f t="shared" si="2"/>
        <v>7</v>
      </c>
      <c r="Q15" s="1225" t="s">
        <v>20959</v>
      </c>
      <c r="R15" s="1179" t="s">
        <v>49</v>
      </c>
      <c r="S15" s="1180">
        <v>3</v>
      </c>
      <c r="T15" s="5124" t="s">
        <v>22100</v>
      </c>
      <c r="U15" s="4962" t="s">
        <v>22101</v>
      </c>
      <c r="V15" s="4962" t="s">
        <v>22102</v>
      </c>
      <c r="W15" s="4962" t="s">
        <v>22103</v>
      </c>
      <c r="X15" s="4964" t="s">
        <v>22104</v>
      </c>
    </row>
    <row r="16" spans="2:24">
      <c r="B16" s="1172">
        <f t="shared" si="1"/>
        <v>8</v>
      </c>
      <c r="C16" s="1225" t="s">
        <v>20965</v>
      </c>
      <c r="D16" s="3890"/>
      <c r="E16" s="1179" t="s">
        <v>49</v>
      </c>
      <c r="F16" s="1180">
        <v>3</v>
      </c>
      <c r="G16" s="586"/>
      <c r="H16" s="587"/>
      <c r="I16" s="587"/>
      <c r="J16" s="587"/>
      <c r="K16" s="1082">
        <f t="shared" si="0"/>
        <v>0</v>
      </c>
      <c r="L16" s="572"/>
      <c r="M16" s="1226"/>
      <c r="N16" s="1227"/>
      <c r="P16" s="1172">
        <f t="shared" si="2"/>
        <v>8</v>
      </c>
      <c r="Q16" s="1225" t="s">
        <v>20965</v>
      </c>
      <c r="R16" s="1179" t="s">
        <v>49</v>
      </c>
      <c r="S16" s="1180">
        <v>3</v>
      </c>
      <c r="T16" s="5124" t="s">
        <v>22105</v>
      </c>
      <c r="U16" s="4962" t="s">
        <v>22106</v>
      </c>
      <c r="V16" s="4962" t="s">
        <v>22107</v>
      </c>
      <c r="W16" s="4962" t="s">
        <v>22108</v>
      </c>
      <c r="X16" s="4964" t="s">
        <v>22109</v>
      </c>
    </row>
    <row r="17" spans="2:24">
      <c r="B17" s="1172">
        <f t="shared" si="1"/>
        <v>9</v>
      </c>
      <c r="C17" s="1225" t="s">
        <v>20971</v>
      </c>
      <c r="D17" s="3890"/>
      <c r="E17" s="1179" t="s">
        <v>49</v>
      </c>
      <c r="F17" s="1180">
        <v>3</v>
      </c>
      <c r="G17" s="586"/>
      <c r="H17" s="587"/>
      <c r="I17" s="587"/>
      <c r="J17" s="587"/>
      <c r="K17" s="1082">
        <f t="shared" si="0"/>
        <v>0</v>
      </c>
      <c r="L17" s="572"/>
      <c r="M17" s="1226"/>
      <c r="N17" s="1227"/>
      <c r="P17" s="1172">
        <f t="shared" si="2"/>
        <v>9</v>
      </c>
      <c r="Q17" s="1225" t="s">
        <v>20971</v>
      </c>
      <c r="R17" s="1179" t="s">
        <v>49</v>
      </c>
      <c r="S17" s="1180">
        <v>3</v>
      </c>
      <c r="T17" s="5124" t="s">
        <v>22110</v>
      </c>
      <c r="U17" s="4962" t="s">
        <v>22111</v>
      </c>
      <c r="V17" s="4962" t="s">
        <v>22112</v>
      </c>
      <c r="W17" s="4962" t="s">
        <v>22113</v>
      </c>
      <c r="X17" s="4964" t="s">
        <v>22114</v>
      </c>
    </row>
    <row r="18" spans="2:24">
      <c r="B18" s="1172">
        <f t="shared" si="1"/>
        <v>10</v>
      </c>
      <c r="C18" s="1225" t="s">
        <v>20977</v>
      </c>
      <c r="D18" s="3890"/>
      <c r="E18" s="1179" t="s">
        <v>49</v>
      </c>
      <c r="F18" s="1180">
        <v>3</v>
      </c>
      <c r="G18" s="586"/>
      <c r="H18" s="587"/>
      <c r="I18" s="587"/>
      <c r="J18" s="587"/>
      <c r="K18" s="1082">
        <f t="shared" si="0"/>
        <v>0</v>
      </c>
      <c r="L18" s="572"/>
      <c r="M18" s="1226"/>
      <c r="N18" s="1227"/>
      <c r="P18" s="1172">
        <f t="shared" si="2"/>
        <v>10</v>
      </c>
      <c r="Q18" s="1225" t="s">
        <v>20977</v>
      </c>
      <c r="R18" s="1179" t="s">
        <v>49</v>
      </c>
      <c r="S18" s="1180">
        <v>3</v>
      </c>
      <c r="T18" s="5124" t="s">
        <v>22115</v>
      </c>
      <c r="U18" s="4962" t="s">
        <v>22116</v>
      </c>
      <c r="V18" s="4962" t="s">
        <v>22117</v>
      </c>
      <c r="W18" s="4962" t="s">
        <v>22118</v>
      </c>
      <c r="X18" s="4964" t="s">
        <v>22119</v>
      </c>
    </row>
    <row r="19" spans="2:24">
      <c r="B19" s="1172">
        <f t="shared" si="1"/>
        <v>11</v>
      </c>
      <c r="C19" s="1225" t="s">
        <v>20983</v>
      </c>
      <c r="D19" s="3890"/>
      <c r="E19" s="1179" t="s">
        <v>49</v>
      </c>
      <c r="F19" s="1180">
        <v>3</v>
      </c>
      <c r="G19" s="586"/>
      <c r="H19" s="587"/>
      <c r="I19" s="587"/>
      <c r="J19" s="587"/>
      <c r="K19" s="1082">
        <f t="shared" si="0"/>
        <v>0</v>
      </c>
      <c r="L19" s="572"/>
      <c r="M19" s="1226"/>
      <c r="N19" s="1227"/>
      <c r="P19" s="1172">
        <f t="shared" si="2"/>
        <v>11</v>
      </c>
      <c r="Q19" s="1225" t="s">
        <v>20983</v>
      </c>
      <c r="R19" s="1179" t="s">
        <v>49</v>
      </c>
      <c r="S19" s="1180">
        <v>3</v>
      </c>
      <c r="T19" s="5124" t="s">
        <v>22120</v>
      </c>
      <c r="U19" s="4962" t="s">
        <v>22121</v>
      </c>
      <c r="V19" s="4962" t="s">
        <v>22122</v>
      </c>
      <c r="W19" s="4962" t="s">
        <v>22123</v>
      </c>
      <c r="X19" s="4964" t="s">
        <v>22124</v>
      </c>
    </row>
    <row r="20" spans="2:24">
      <c r="B20" s="1172">
        <f t="shared" si="1"/>
        <v>12</v>
      </c>
      <c r="C20" s="1225" t="s">
        <v>20989</v>
      </c>
      <c r="D20" s="3890"/>
      <c r="E20" s="1179" t="s">
        <v>49</v>
      </c>
      <c r="F20" s="1180">
        <v>3</v>
      </c>
      <c r="G20" s="586"/>
      <c r="H20" s="587"/>
      <c r="I20" s="587"/>
      <c r="J20" s="587"/>
      <c r="K20" s="1082">
        <f t="shared" si="0"/>
        <v>0</v>
      </c>
      <c r="L20" s="572"/>
      <c r="M20" s="1226"/>
      <c r="N20" s="1227"/>
      <c r="P20" s="1172">
        <f t="shared" si="2"/>
        <v>12</v>
      </c>
      <c r="Q20" s="1225" t="s">
        <v>20989</v>
      </c>
      <c r="R20" s="1179" t="s">
        <v>49</v>
      </c>
      <c r="S20" s="1180">
        <v>3</v>
      </c>
      <c r="T20" s="5124" t="s">
        <v>22125</v>
      </c>
      <c r="U20" s="4962" t="s">
        <v>22126</v>
      </c>
      <c r="V20" s="4962" t="s">
        <v>22127</v>
      </c>
      <c r="W20" s="4962" t="s">
        <v>22128</v>
      </c>
      <c r="X20" s="4964" t="s">
        <v>22129</v>
      </c>
    </row>
    <row r="21" spans="2:24">
      <c r="B21" s="1172">
        <f t="shared" si="1"/>
        <v>13</v>
      </c>
      <c r="C21" s="1225" t="s">
        <v>20995</v>
      </c>
      <c r="D21" s="3890"/>
      <c r="E21" s="1179" t="s">
        <v>49</v>
      </c>
      <c r="F21" s="1180">
        <v>3</v>
      </c>
      <c r="G21" s="586"/>
      <c r="H21" s="587"/>
      <c r="I21" s="587"/>
      <c r="J21" s="587"/>
      <c r="K21" s="1082">
        <f t="shared" si="0"/>
        <v>0</v>
      </c>
      <c r="L21" s="572"/>
      <c r="M21" s="1226"/>
      <c r="N21" s="1227"/>
      <c r="P21" s="1172">
        <f t="shared" si="2"/>
        <v>13</v>
      </c>
      <c r="Q21" s="1225" t="s">
        <v>20995</v>
      </c>
      <c r="R21" s="1179" t="s">
        <v>49</v>
      </c>
      <c r="S21" s="1180">
        <v>3</v>
      </c>
      <c r="T21" s="5124" t="s">
        <v>22130</v>
      </c>
      <c r="U21" s="4962" t="s">
        <v>22131</v>
      </c>
      <c r="V21" s="4962" t="s">
        <v>22132</v>
      </c>
      <c r="W21" s="4962" t="s">
        <v>22133</v>
      </c>
      <c r="X21" s="4964" t="s">
        <v>22134</v>
      </c>
    </row>
    <row r="22" spans="2:24">
      <c r="B22" s="1172">
        <f t="shared" si="1"/>
        <v>14</v>
      </c>
      <c r="C22" s="1225" t="s">
        <v>148</v>
      </c>
      <c r="D22" s="3890"/>
      <c r="E22" s="1179" t="s">
        <v>49</v>
      </c>
      <c r="F22" s="1180">
        <v>3</v>
      </c>
      <c r="G22" s="586"/>
      <c r="H22" s="587"/>
      <c r="I22" s="587"/>
      <c r="J22" s="587"/>
      <c r="K22" s="1082">
        <f t="shared" si="0"/>
        <v>0</v>
      </c>
      <c r="L22" s="572"/>
      <c r="M22" s="1226"/>
      <c r="N22" s="1227"/>
      <c r="P22" s="1172">
        <f t="shared" si="2"/>
        <v>14</v>
      </c>
      <c r="Q22" s="1225" t="s">
        <v>148</v>
      </c>
      <c r="R22" s="1179" t="s">
        <v>49</v>
      </c>
      <c r="S22" s="1180">
        <v>3</v>
      </c>
      <c r="T22" s="5124" t="s">
        <v>22135</v>
      </c>
      <c r="U22" s="4962" t="s">
        <v>22136</v>
      </c>
      <c r="V22" s="4962" t="s">
        <v>22137</v>
      </c>
      <c r="W22" s="4962" t="s">
        <v>22138</v>
      </c>
      <c r="X22" s="4964" t="s">
        <v>22139</v>
      </c>
    </row>
    <row r="23" spans="2:24">
      <c r="B23" s="1172">
        <f t="shared" si="1"/>
        <v>15</v>
      </c>
      <c r="C23" s="1225" t="s">
        <v>150</v>
      </c>
      <c r="D23" s="3890"/>
      <c r="E23" s="1179" t="s">
        <v>49</v>
      </c>
      <c r="F23" s="1180">
        <v>3</v>
      </c>
      <c r="G23" s="586"/>
      <c r="H23" s="587"/>
      <c r="I23" s="587"/>
      <c r="J23" s="587"/>
      <c r="K23" s="1082">
        <f t="shared" si="0"/>
        <v>0</v>
      </c>
      <c r="L23" s="572"/>
      <c r="M23" s="1226"/>
      <c r="N23" s="1227"/>
      <c r="P23" s="1172">
        <f t="shared" si="2"/>
        <v>15</v>
      </c>
      <c r="Q23" s="1225" t="s">
        <v>150</v>
      </c>
      <c r="R23" s="1179" t="s">
        <v>49</v>
      </c>
      <c r="S23" s="1180">
        <v>3</v>
      </c>
      <c r="T23" s="5124" t="s">
        <v>22140</v>
      </c>
      <c r="U23" s="4962" t="s">
        <v>22141</v>
      </c>
      <c r="V23" s="4962" t="s">
        <v>22142</v>
      </c>
      <c r="W23" s="4962" t="s">
        <v>22143</v>
      </c>
      <c r="X23" s="4964" t="s">
        <v>22144</v>
      </c>
    </row>
    <row r="24" spans="2:24">
      <c r="B24" s="1172">
        <f t="shared" si="1"/>
        <v>16</v>
      </c>
      <c r="C24" s="1225" t="s">
        <v>21011</v>
      </c>
      <c r="D24" s="3890"/>
      <c r="E24" s="1179" t="s">
        <v>49</v>
      </c>
      <c r="F24" s="1180">
        <v>3</v>
      </c>
      <c r="G24" s="586"/>
      <c r="H24" s="587"/>
      <c r="I24" s="587"/>
      <c r="J24" s="587"/>
      <c r="K24" s="1082">
        <f t="shared" si="0"/>
        <v>0</v>
      </c>
      <c r="L24" s="572"/>
      <c r="M24" s="1226"/>
      <c r="N24" s="1227"/>
      <c r="P24" s="1172">
        <f t="shared" si="2"/>
        <v>16</v>
      </c>
      <c r="Q24" s="1225" t="s">
        <v>21011</v>
      </c>
      <c r="R24" s="1179" t="s">
        <v>49</v>
      </c>
      <c r="S24" s="1180">
        <v>3</v>
      </c>
      <c r="T24" s="5124" t="s">
        <v>22145</v>
      </c>
      <c r="U24" s="4962" t="s">
        <v>22146</v>
      </c>
      <c r="V24" s="4962" t="s">
        <v>22147</v>
      </c>
      <c r="W24" s="4962" t="s">
        <v>22148</v>
      </c>
      <c r="X24" s="4964" t="s">
        <v>22149</v>
      </c>
    </row>
    <row r="25" spans="2:24">
      <c r="B25" s="1172">
        <f t="shared" si="1"/>
        <v>17</v>
      </c>
      <c r="C25" s="1225" t="s">
        <v>21017</v>
      </c>
      <c r="D25" s="3890"/>
      <c r="E25" s="1179" t="s">
        <v>49</v>
      </c>
      <c r="F25" s="1180">
        <v>3</v>
      </c>
      <c r="G25" s="586"/>
      <c r="H25" s="587"/>
      <c r="I25" s="587"/>
      <c r="J25" s="587"/>
      <c r="K25" s="1082">
        <f t="shared" si="0"/>
        <v>0</v>
      </c>
      <c r="L25" s="572"/>
      <c r="M25" s="1226"/>
      <c r="N25" s="1227"/>
      <c r="P25" s="1172">
        <f t="shared" si="2"/>
        <v>17</v>
      </c>
      <c r="Q25" s="1225" t="s">
        <v>21017</v>
      </c>
      <c r="R25" s="1179" t="s">
        <v>49</v>
      </c>
      <c r="S25" s="1180">
        <v>3</v>
      </c>
      <c r="T25" s="5124" t="s">
        <v>22150</v>
      </c>
      <c r="U25" s="4962" t="s">
        <v>22151</v>
      </c>
      <c r="V25" s="4962" t="s">
        <v>22152</v>
      </c>
      <c r="W25" s="4962" t="s">
        <v>22153</v>
      </c>
      <c r="X25" s="4964" t="s">
        <v>22154</v>
      </c>
    </row>
    <row r="26" spans="2:24">
      <c r="B26" s="1172">
        <f t="shared" si="1"/>
        <v>18</v>
      </c>
      <c r="C26" s="1228" t="s">
        <v>21023</v>
      </c>
      <c r="D26" s="3890"/>
      <c r="E26" s="1179" t="s">
        <v>49</v>
      </c>
      <c r="F26" s="1180">
        <v>3</v>
      </c>
      <c r="G26" s="586"/>
      <c r="H26" s="587"/>
      <c r="I26" s="587"/>
      <c r="J26" s="587"/>
      <c r="K26" s="1082">
        <f t="shared" si="0"/>
        <v>0</v>
      </c>
      <c r="L26" s="572"/>
      <c r="M26" s="1226"/>
      <c r="N26" s="1227"/>
      <c r="P26" s="1172">
        <f t="shared" si="2"/>
        <v>18</v>
      </c>
      <c r="Q26" s="1228" t="s">
        <v>21023</v>
      </c>
      <c r="R26" s="1179" t="s">
        <v>49</v>
      </c>
      <c r="S26" s="1180">
        <v>3</v>
      </c>
      <c r="T26" s="5124" t="s">
        <v>22155</v>
      </c>
      <c r="U26" s="4962" t="s">
        <v>22156</v>
      </c>
      <c r="V26" s="4962" t="s">
        <v>22157</v>
      </c>
      <c r="W26" s="4962" t="s">
        <v>22158</v>
      </c>
      <c r="X26" s="4964" t="s">
        <v>22159</v>
      </c>
    </row>
    <row r="27" spans="2:24">
      <c r="B27" s="1172">
        <f t="shared" si="1"/>
        <v>19</v>
      </c>
      <c r="C27" s="1228" t="s">
        <v>21029</v>
      </c>
      <c r="D27" s="3890"/>
      <c r="E27" s="1179" t="s">
        <v>49</v>
      </c>
      <c r="F27" s="1180">
        <v>3</v>
      </c>
      <c r="G27" s="586"/>
      <c r="H27" s="587"/>
      <c r="I27" s="587"/>
      <c r="J27" s="587"/>
      <c r="K27" s="1082">
        <f t="shared" si="0"/>
        <v>0</v>
      </c>
      <c r="L27" s="572"/>
      <c r="M27" s="1226"/>
      <c r="N27" s="1227"/>
      <c r="P27" s="1172">
        <f t="shared" si="2"/>
        <v>19</v>
      </c>
      <c r="Q27" s="1228" t="s">
        <v>21029</v>
      </c>
      <c r="R27" s="1179" t="s">
        <v>49</v>
      </c>
      <c r="S27" s="1180">
        <v>3</v>
      </c>
      <c r="T27" s="5124" t="s">
        <v>22160</v>
      </c>
      <c r="U27" s="4962" t="s">
        <v>22161</v>
      </c>
      <c r="V27" s="4962" t="s">
        <v>22162</v>
      </c>
      <c r="W27" s="4962" t="s">
        <v>22163</v>
      </c>
      <c r="X27" s="4964" t="s">
        <v>22164</v>
      </c>
    </row>
    <row r="28" spans="2:24">
      <c r="B28" s="1172">
        <f t="shared" si="1"/>
        <v>20</v>
      </c>
      <c r="C28" s="1228" t="s">
        <v>21035</v>
      </c>
      <c r="D28" s="3890"/>
      <c r="E28" s="1179" t="s">
        <v>49</v>
      </c>
      <c r="F28" s="1180">
        <v>3</v>
      </c>
      <c r="G28" s="586"/>
      <c r="H28" s="587"/>
      <c r="I28" s="587"/>
      <c r="J28" s="587"/>
      <c r="K28" s="1082">
        <f t="shared" si="0"/>
        <v>0</v>
      </c>
      <c r="L28" s="572"/>
      <c r="M28" s="1226"/>
      <c r="N28" s="1227"/>
      <c r="P28" s="1172">
        <f t="shared" si="2"/>
        <v>20</v>
      </c>
      <c r="Q28" s="1228" t="s">
        <v>21035</v>
      </c>
      <c r="R28" s="1179" t="s">
        <v>49</v>
      </c>
      <c r="S28" s="1180">
        <v>3</v>
      </c>
      <c r="T28" s="5124" t="s">
        <v>22165</v>
      </c>
      <c r="U28" s="4962" t="s">
        <v>22166</v>
      </c>
      <c r="V28" s="4962" t="s">
        <v>22167</v>
      </c>
      <c r="W28" s="4962" t="s">
        <v>22168</v>
      </c>
      <c r="X28" s="4964" t="s">
        <v>22169</v>
      </c>
    </row>
    <row r="29" spans="2:24">
      <c r="B29" s="1172">
        <f t="shared" si="1"/>
        <v>21</v>
      </c>
      <c r="C29" s="1228" t="s">
        <v>21041</v>
      </c>
      <c r="D29" s="3890"/>
      <c r="E29" s="1179" t="s">
        <v>49</v>
      </c>
      <c r="F29" s="1180">
        <v>3</v>
      </c>
      <c r="G29" s="586"/>
      <c r="H29" s="587"/>
      <c r="I29" s="587"/>
      <c r="J29" s="587"/>
      <c r="K29" s="1082">
        <f t="shared" si="0"/>
        <v>0</v>
      </c>
      <c r="L29" s="572"/>
      <c r="M29" s="1226"/>
      <c r="N29" s="1227"/>
      <c r="P29" s="1172">
        <f t="shared" si="2"/>
        <v>21</v>
      </c>
      <c r="Q29" s="1228" t="s">
        <v>21041</v>
      </c>
      <c r="R29" s="1179" t="s">
        <v>49</v>
      </c>
      <c r="S29" s="1180">
        <v>3</v>
      </c>
      <c r="T29" s="5124" t="s">
        <v>22170</v>
      </c>
      <c r="U29" s="4962" t="s">
        <v>22171</v>
      </c>
      <c r="V29" s="4962" t="s">
        <v>22172</v>
      </c>
      <c r="W29" s="4962" t="s">
        <v>22173</v>
      </c>
      <c r="X29" s="4964" t="s">
        <v>22174</v>
      </c>
    </row>
    <row r="30" spans="2:24">
      <c r="B30" s="1172">
        <f t="shared" si="1"/>
        <v>22</v>
      </c>
      <c r="C30" s="1228" t="s">
        <v>21047</v>
      </c>
      <c r="D30" s="3890"/>
      <c r="E30" s="1179" t="s">
        <v>49</v>
      </c>
      <c r="F30" s="1180">
        <v>3</v>
      </c>
      <c r="G30" s="586"/>
      <c r="H30" s="587"/>
      <c r="I30" s="587"/>
      <c r="J30" s="587"/>
      <c r="K30" s="1082">
        <f t="shared" si="0"/>
        <v>0</v>
      </c>
      <c r="L30" s="572"/>
      <c r="M30" s="1226"/>
      <c r="N30" s="1227"/>
      <c r="P30" s="1172">
        <f t="shared" si="2"/>
        <v>22</v>
      </c>
      <c r="Q30" s="1228" t="s">
        <v>21047</v>
      </c>
      <c r="R30" s="1179" t="s">
        <v>49</v>
      </c>
      <c r="S30" s="1180">
        <v>3</v>
      </c>
      <c r="T30" s="5124" t="s">
        <v>22175</v>
      </c>
      <c r="U30" s="4962" t="s">
        <v>22176</v>
      </c>
      <c r="V30" s="4962" t="s">
        <v>22177</v>
      </c>
      <c r="W30" s="4962" t="s">
        <v>22178</v>
      </c>
      <c r="X30" s="4964" t="s">
        <v>22179</v>
      </c>
    </row>
    <row r="31" spans="2:24">
      <c r="B31" s="1172">
        <f t="shared" si="1"/>
        <v>23</v>
      </c>
      <c r="C31" s="1228" t="s">
        <v>21053</v>
      </c>
      <c r="D31" s="3890"/>
      <c r="E31" s="1179" t="s">
        <v>49</v>
      </c>
      <c r="F31" s="1180">
        <v>3</v>
      </c>
      <c r="G31" s="586"/>
      <c r="H31" s="587"/>
      <c r="I31" s="587"/>
      <c r="J31" s="587"/>
      <c r="K31" s="1082">
        <f t="shared" si="0"/>
        <v>0</v>
      </c>
      <c r="L31" s="572"/>
      <c r="M31" s="1226"/>
      <c r="N31" s="1227"/>
      <c r="P31" s="1172">
        <f t="shared" si="2"/>
        <v>23</v>
      </c>
      <c r="Q31" s="1228" t="s">
        <v>21053</v>
      </c>
      <c r="R31" s="1179" t="s">
        <v>49</v>
      </c>
      <c r="S31" s="1180">
        <v>3</v>
      </c>
      <c r="T31" s="5124" t="s">
        <v>22180</v>
      </c>
      <c r="U31" s="4962" t="s">
        <v>22181</v>
      </c>
      <c r="V31" s="4962" t="s">
        <v>22182</v>
      </c>
      <c r="W31" s="4962" t="s">
        <v>22183</v>
      </c>
      <c r="X31" s="4964" t="s">
        <v>22184</v>
      </c>
    </row>
    <row r="32" spans="2:24">
      <c r="B32" s="1172">
        <f t="shared" si="1"/>
        <v>24</v>
      </c>
      <c r="C32" s="1229" t="s">
        <v>21059</v>
      </c>
      <c r="D32" s="3890"/>
      <c r="E32" s="1179" t="s">
        <v>49</v>
      </c>
      <c r="F32" s="1180">
        <v>3</v>
      </c>
      <c r="G32" s="586"/>
      <c r="H32" s="587"/>
      <c r="I32" s="587"/>
      <c r="J32" s="587"/>
      <c r="K32" s="1082">
        <f t="shared" si="0"/>
        <v>0</v>
      </c>
      <c r="L32" s="572"/>
      <c r="M32" s="1226"/>
      <c r="N32" s="1227"/>
      <c r="P32" s="1172">
        <f t="shared" si="2"/>
        <v>24</v>
      </c>
      <c r="Q32" s="1229" t="s">
        <v>21059</v>
      </c>
      <c r="R32" s="1179" t="s">
        <v>49</v>
      </c>
      <c r="S32" s="1180">
        <v>3</v>
      </c>
      <c r="T32" s="5124" t="s">
        <v>22185</v>
      </c>
      <c r="U32" s="4962" t="s">
        <v>22186</v>
      </c>
      <c r="V32" s="4962" t="s">
        <v>22187</v>
      </c>
      <c r="W32" s="4962" t="s">
        <v>22188</v>
      </c>
      <c r="X32" s="4964" t="s">
        <v>22189</v>
      </c>
    </row>
    <row r="33" spans="2:24">
      <c r="B33" s="1172">
        <f t="shared" si="1"/>
        <v>25</v>
      </c>
      <c r="C33" s="1229" t="s">
        <v>21066</v>
      </c>
      <c r="D33" s="3890"/>
      <c r="E33" s="1179" t="s">
        <v>49</v>
      </c>
      <c r="F33" s="1180">
        <v>3</v>
      </c>
      <c r="G33" s="586"/>
      <c r="H33" s="587"/>
      <c r="I33" s="587"/>
      <c r="J33" s="587"/>
      <c r="K33" s="1082">
        <f t="shared" si="0"/>
        <v>0</v>
      </c>
      <c r="L33" s="572"/>
      <c r="M33" s="1226"/>
      <c r="N33" s="1227"/>
      <c r="P33" s="1172">
        <f t="shared" si="2"/>
        <v>25</v>
      </c>
      <c r="Q33" s="1229" t="s">
        <v>21066</v>
      </c>
      <c r="R33" s="1179" t="s">
        <v>49</v>
      </c>
      <c r="S33" s="1180">
        <v>3</v>
      </c>
      <c r="T33" s="5124" t="s">
        <v>22190</v>
      </c>
      <c r="U33" s="4962" t="s">
        <v>22191</v>
      </c>
      <c r="V33" s="4962" t="s">
        <v>22192</v>
      </c>
      <c r="W33" s="4962" t="s">
        <v>22193</v>
      </c>
      <c r="X33" s="4964" t="s">
        <v>22194</v>
      </c>
    </row>
    <row r="34" spans="2:24">
      <c r="B34" s="1172">
        <f t="shared" si="1"/>
        <v>26</v>
      </c>
      <c r="C34" s="1229" t="s">
        <v>21073</v>
      </c>
      <c r="D34" s="3890"/>
      <c r="E34" s="1179" t="s">
        <v>49</v>
      </c>
      <c r="F34" s="1180">
        <v>3</v>
      </c>
      <c r="G34" s="586"/>
      <c r="H34" s="587"/>
      <c r="I34" s="587"/>
      <c r="J34" s="587"/>
      <c r="K34" s="1082">
        <f t="shared" si="0"/>
        <v>0</v>
      </c>
      <c r="L34" s="572"/>
      <c r="M34" s="1226"/>
      <c r="N34" s="1227"/>
      <c r="P34" s="1172">
        <f t="shared" si="2"/>
        <v>26</v>
      </c>
      <c r="Q34" s="1229" t="s">
        <v>21073</v>
      </c>
      <c r="R34" s="1179" t="s">
        <v>49</v>
      </c>
      <c r="S34" s="1180">
        <v>3</v>
      </c>
      <c r="T34" s="5124" t="s">
        <v>22195</v>
      </c>
      <c r="U34" s="4962" t="s">
        <v>22196</v>
      </c>
      <c r="V34" s="4962" t="s">
        <v>22197</v>
      </c>
      <c r="W34" s="4962" t="s">
        <v>22198</v>
      </c>
      <c r="X34" s="4964" t="s">
        <v>22199</v>
      </c>
    </row>
    <row r="35" spans="2:24">
      <c r="B35" s="1172">
        <f t="shared" si="1"/>
        <v>27</v>
      </c>
      <c r="C35" s="1229" t="s">
        <v>21080</v>
      </c>
      <c r="D35" s="3890"/>
      <c r="E35" s="1179" t="s">
        <v>49</v>
      </c>
      <c r="F35" s="1180">
        <v>3</v>
      </c>
      <c r="G35" s="586"/>
      <c r="H35" s="587"/>
      <c r="I35" s="587"/>
      <c r="J35" s="587"/>
      <c r="K35" s="1082">
        <f t="shared" si="0"/>
        <v>0</v>
      </c>
      <c r="L35" s="572"/>
      <c r="M35" s="1226"/>
      <c r="N35" s="1227"/>
      <c r="P35" s="1172">
        <f t="shared" si="2"/>
        <v>27</v>
      </c>
      <c r="Q35" s="1229" t="s">
        <v>21080</v>
      </c>
      <c r="R35" s="1179" t="s">
        <v>49</v>
      </c>
      <c r="S35" s="1180">
        <v>3</v>
      </c>
      <c r="T35" s="5124" t="s">
        <v>22200</v>
      </c>
      <c r="U35" s="4962" t="s">
        <v>22201</v>
      </c>
      <c r="V35" s="4962" t="s">
        <v>22202</v>
      </c>
      <c r="W35" s="4962" t="s">
        <v>22203</v>
      </c>
      <c r="X35" s="4964" t="s">
        <v>22204</v>
      </c>
    </row>
    <row r="36" spans="2:24">
      <c r="B36" s="1172">
        <f t="shared" si="1"/>
        <v>28</v>
      </c>
      <c r="C36" s="1229" t="s">
        <v>21087</v>
      </c>
      <c r="D36" s="3890"/>
      <c r="E36" s="1179" t="s">
        <v>49</v>
      </c>
      <c r="F36" s="1180">
        <v>3</v>
      </c>
      <c r="G36" s="586"/>
      <c r="H36" s="587"/>
      <c r="I36" s="587"/>
      <c r="J36" s="587"/>
      <c r="K36" s="1082">
        <f t="shared" si="0"/>
        <v>0</v>
      </c>
      <c r="L36" s="572"/>
      <c r="M36" s="1226"/>
      <c r="N36" s="1227"/>
      <c r="P36" s="1172">
        <f t="shared" si="2"/>
        <v>28</v>
      </c>
      <c r="Q36" s="1229" t="s">
        <v>21087</v>
      </c>
      <c r="R36" s="1179" t="s">
        <v>49</v>
      </c>
      <c r="S36" s="1180">
        <v>3</v>
      </c>
      <c r="T36" s="5124" t="s">
        <v>22205</v>
      </c>
      <c r="U36" s="4962" t="s">
        <v>22206</v>
      </c>
      <c r="V36" s="4962" t="s">
        <v>22207</v>
      </c>
      <c r="W36" s="4962" t="s">
        <v>22208</v>
      </c>
      <c r="X36" s="4964" t="s">
        <v>22209</v>
      </c>
    </row>
    <row r="37" spans="2:24">
      <c r="B37" s="1172">
        <f t="shared" si="1"/>
        <v>29</v>
      </c>
      <c r="C37" s="1229" t="s">
        <v>21094</v>
      </c>
      <c r="D37" s="3890"/>
      <c r="E37" s="1179" t="s">
        <v>49</v>
      </c>
      <c r="F37" s="1180">
        <v>3</v>
      </c>
      <c r="G37" s="586"/>
      <c r="H37" s="587"/>
      <c r="I37" s="587"/>
      <c r="J37" s="587"/>
      <c r="K37" s="1082">
        <f t="shared" si="0"/>
        <v>0</v>
      </c>
      <c r="L37" s="572"/>
      <c r="M37" s="1226"/>
      <c r="N37" s="1227"/>
      <c r="P37" s="1172">
        <f t="shared" si="2"/>
        <v>29</v>
      </c>
      <c r="Q37" s="1229" t="s">
        <v>21094</v>
      </c>
      <c r="R37" s="1179" t="s">
        <v>49</v>
      </c>
      <c r="S37" s="1180">
        <v>3</v>
      </c>
      <c r="T37" s="5124" t="s">
        <v>22210</v>
      </c>
      <c r="U37" s="4962" t="s">
        <v>22211</v>
      </c>
      <c r="V37" s="4962" t="s">
        <v>22212</v>
      </c>
      <c r="W37" s="4962" t="s">
        <v>22213</v>
      </c>
      <c r="X37" s="4964" t="s">
        <v>22214</v>
      </c>
    </row>
    <row r="38" spans="2:24">
      <c r="B38" s="1172">
        <f t="shared" si="1"/>
        <v>30</v>
      </c>
      <c r="C38" s="1229" t="s">
        <v>21101</v>
      </c>
      <c r="D38" s="3890"/>
      <c r="E38" s="1179" t="s">
        <v>49</v>
      </c>
      <c r="F38" s="1180">
        <v>3</v>
      </c>
      <c r="G38" s="586"/>
      <c r="H38" s="587"/>
      <c r="I38" s="587"/>
      <c r="J38" s="587"/>
      <c r="K38" s="1082">
        <f t="shared" si="0"/>
        <v>0</v>
      </c>
      <c r="L38" s="572"/>
      <c r="M38" s="1226"/>
      <c r="N38" s="1227"/>
      <c r="P38" s="1172">
        <f t="shared" si="2"/>
        <v>30</v>
      </c>
      <c r="Q38" s="1229" t="s">
        <v>21101</v>
      </c>
      <c r="R38" s="1179" t="s">
        <v>49</v>
      </c>
      <c r="S38" s="1180">
        <v>3</v>
      </c>
      <c r="T38" s="5124" t="s">
        <v>22215</v>
      </c>
      <c r="U38" s="4962" t="s">
        <v>22216</v>
      </c>
      <c r="V38" s="4962" t="s">
        <v>22217</v>
      </c>
      <c r="W38" s="4962" t="s">
        <v>22218</v>
      </c>
      <c r="X38" s="4964" t="s">
        <v>22219</v>
      </c>
    </row>
    <row r="39" spans="2:24">
      <c r="B39" s="1172">
        <f t="shared" si="1"/>
        <v>31</v>
      </c>
      <c r="C39" s="1229" t="s">
        <v>21108</v>
      </c>
      <c r="D39" s="3890"/>
      <c r="E39" s="1179" t="s">
        <v>49</v>
      </c>
      <c r="F39" s="1180">
        <v>3</v>
      </c>
      <c r="G39" s="586"/>
      <c r="H39" s="587"/>
      <c r="I39" s="587"/>
      <c r="J39" s="587"/>
      <c r="K39" s="1082">
        <f t="shared" si="0"/>
        <v>0</v>
      </c>
      <c r="L39" s="572"/>
      <c r="M39" s="1226"/>
      <c r="N39" s="1227"/>
      <c r="P39" s="1172">
        <f t="shared" si="2"/>
        <v>31</v>
      </c>
      <c r="Q39" s="1229" t="s">
        <v>21108</v>
      </c>
      <c r="R39" s="1179" t="s">
        <v>49</v>
      </c>
      <c r="S39" s="1180">
        <v>3</v>
      </c>
      <c r="T39" s="5124" t="s">
        <v>22220</v>
      </c>
      <c r="U39" s="4962" t="s">
        <v>22221</v>
      </c>
      <c r="V39" s="4962" t="s">
        <v>22222</v>
      </c>
      <c r="W39" s="4962" t="s">
        <v>22223</v>
      </c>
      <c r="X39" s="4964" t="s">
        <v>22224</v>
      </c>
    </row>
    <row r="40" spans="2:24">
      <c r="B40" s="1172">
        <f t="shared" si="1"/>
        <v>32</v>
      </c>
      <c r="C40" s="1229" t="s">
        <v>21115</v>
      </c>
      <c r="D40" s="3890"/>
      <c r="E40" s="1179" t="s">
        <v>49</v>
      </c>
      <c r="F40" s="1180">
        <v>3</v>
      </c>
      <c r="G40" s="586"/>
      <c r="H40" s="587"/>
      <c r="I40" s="587"/>
      <c r="J40" s="587"/>
      <c r="K40" s="1082">
        <f t="shared" si="0"/>
        <v>0</v>
      </c>
      <c r="L40" s="572"/>
      <c r="M40" s="1226"/>
      <c r="N40" s="1227"/>
      <c r="P40" s="1172">
        <f t="shared" si="2"/>
        <v>32</v>
      </c>
      <c r="Q40" s="1229" t="s">
        <v>21115</v>
      </c>
      <c r="R40" s="1179" t="s">
        <v>49</v>
      </c>
      <c r="S40" s="1180">
        <v>3</v>
      </c>
      <c r="T40" s="5124" t="s">
        <v>22225</v>
      </c>
      <c r="U40" s="4962" t="s">
        <v>22226</v>
      </c>
      <c r="V40" s="4962" t="s">
        <v>22227</v>
      </c>
      <c r="W40" s="4962" t="s">
        <v>22228</v>
      </c>
      <c r="X40" s="4964" t="s">
        <v>22229</v>
      </c>
    </row>
    <row r="41" spans="2:24">
      <c r="B41" s="1172">
        <f t="shared" si="1"/>
        <v>33</v>
      </c>
      <c r="C41" s="1229" t="s">
        <v>21122</v>
      </c>
      <c r="D41" s="3890"/>
      <c r="E41" s="1179" t="s">
        <v>49</v>
      </c>
      <c r="F41" s="1180">
        <v>3</v>
      </c>
      <c r="G41" s="586"/>
      <c r="H41" s="587"/>
      <c r="I41" s="587"/>
      <c r="J41" s="587"/>
      <c r="K41" s="1082">
        <f t="shared" si="0"/>
        <v>0</v>
      </c>
      <c r="L41" s="572"/>
      <c r="M41" s="1226"/>
      <c r="N41" s="1227"/>
      <c r="P41" s="1172">
        <f t="shared" si="2"/>
        <v>33</v>
      </c>
      <c r="Q41" s="1229" t="s">
        <v>21122</v>
      </c>
      <c r="R41" s="1179" t="s">
        <v>49</v>
      </c>
      <c r="S41" s="1180">
        <v>3</v>
      </c>
      <c r="T41" s="5124" t="s">
        <v>22230</v>
      </c>
      <c r="U41" s="4962" t="s">
        <v>22231</v>
      </c>
      <c r="V41" s="4962" t="s">
        <v>22232</v>
      </c>
      <c r="W41" s="4962" t="s">
        <v>22233</v>
      </c>
      <c r="X41" s="4964" t="s">
        <v>22234</v>
      </c>
    </row>
    <row r="42" spans="2:24">
      <c r="B42" s="1230">
        <f t="shared" si="1"/>
        <v>34</v>
      </c>
      <c r="C42" s="1231" t="s">
        <v>20762</v>
      </c>
      <c r="D42" s="3890"/>
      <c r="E42" s="1179" t="s">
        <v>49</v>
      </c>
      <c r="F42" s="1180">
        <v>3</v>
      </c>
      <c r="G42" s="586"/>
      <c r="H42" s="587"/>
      <c r="I42" s="587"/>
      <c r="J42" s="587"/>
      <c r="K42" s="1082">
        <f t="shared" si="0"/>
        <v>0</v>
      </c>
      <c r="L42" s="572"/>
      <c r="M42" s="1226"/>
      <c r="N42" s="1227"/>
      <c r="P42" s="1230">
        <f t="shared" si="2"/>
        <v>34</v>
      </c>
      <c r="Q42" s="1231" t="s">
        <v>20762</v>
      </c>
      <c r="R42" s="1179" t="s">
        <v>49</v>
      </c>
      <c r="S42" s="1180">
        <v>3</v>
      </c>
      <c r="T42" s="5124" t="s">
        <v>22235</v>
      </c>
      <c r="U42" s="4962" t="s">
        <v>22236</v>
      </c>
      <c r="V42" s="4962" t="s">
        <v>22237</v>
      </c>
      <c r="W42" s="4962" t="s">
        <v>22238</v>
      </c>
      <c r="X42" s="4964" t="s">
        <v>22239</v>
      </c>
    </row>
    <row r="43" spans="2:24">
      <c r="B43" s="1172">
        <f t="shared" si="1"/>
        <v>35</v>
      </c>
      <c r="C43" s="852" t="s">
        <v>20768</v>
      </c>
      <c r="D43" s="3890"/>
      <c r="E43" s="1179" t="s">
        <v>49</v>
      </c>
      <c r="F43" s="1180">
        <v>3</v>
      </c>
      <c r="G43" s="586"/>
      <c r="H43" s="587"/>
      <c r="I43" s="587"/>
      <c r="J43" s="587"/>
      <c r="K43" s="1082">
        <f t="shared" si="0"/>
        <v>0</v>
      </c>
      <c r="L43" s="572"/>
      <c r="M43" s="1226"/>
      <c r="N43" s="1227"/>
      <c r="P43" s="1172">
        <f t="shared" si="2"/>
        <v>35</v>
      </c>
      <c r="Q43" s="852" t="s">
        <v>20768</v>
      </c>
      <c r="R43" s="1179" t="s">
        <v>49</v>
      </c>
      <c r="S43" s="1180">
        <v>3</v>
      </c>
      <c r="T43" s="5124" t="s">
        <v>22240</v>
      </c>
      <c r="U43" s="4962" t="s">
        <v>22241</v>
      </c>
      <c r="V43" s="4962" t="s">
        <v>22242</v>
      </c>
      <c r="W43" s="4962" t="s">
        <v>22243</v>
      </c>
      <c r="X43" s="4964" t="s">
        <v>22244</v>
      </c>
    </row>
    <row r="44" spans="2:24">
      <c r="B44" s="1172">
        <f t="shared" si="1"/>
        <v>36</v>
      </c>
      <c r="C44" s="852" t="s">
        <v>20774</v>
      </c>
      <c r="D44" s="3890"/>
      <c r="E44" s="1179" t="s">
        <v>49</v>
      </c>
      <c r="F44" s="1180">
        <v>3</v>
      </c>
      <c r="G44" s="586"/>
      <c r="H44" s="587"/>
      <c r="I44" s="587"/>
      <c r="J44" s="587"/>
      <c r="K44" s="1082">
        <f t="shared" si="0"/>
        <v>0</v>
      </c>
      <c r="L44" s="572"/>
      <c r="M44" s="1226"/>
      <c r="N44" s="1227"/>
      <c r="P44" s="1172">
        <f t="shared" si="2"/>
        <v>36</v>
      </c>
      <c r="Q44" s="852" t="s">
        <v>20774</v>
      </c>
      <c r="R44" s="1179" t="s">
        <v>49</v>
      </c>
      <c r="S44" s="1180">
        <v>3</v>
      </c>
      <c r="T44" s="5124" t="s">
        <v>22245</v>
      </c>
      <c r="U44" s="4962" t="s">
        <v>22246</v>
      </c>
      <c r="V44" s="4962" t="s">
        <v>22247</v>
      </c>
      <c r="W44" s="4962" t="s">
        <v>22248</v>
      </c>
      <c r="X44" s="4964" t="s">
        <v>22249</v>
      </c>
    </row>
    <row r="45" spans="2:24" ht="14.5" thickBot="1">
      <c r="B45" s="1185">
        <f t="shared" si="1"/>
        <v>37</v>
      </c>
      <c r="C45" s="870" t="s">
        <v>20780</v>
      </c>
      <c r="D45" s="3892"/>
      <c r="E45" s="1187" t="s">
        <v>49</v>
      </c>
      <c r="F45" s="1188">
        <v>3</v>
      </c>
      <c r="G45" s="595"/>
      <c r="H45" s="596"/>
      <c r="I45" s="596"/>
      <c r="J45" s="596"/>
      <c r="K45" s="613">
        <f t="shared" si="0"/>
        <v>0</v>
      </c>
      <c r="L45" s="572"/>
      <c r="M45" s="1232"/>
      <c r="N45" s="1233"/>
      <c r="P45" s="1185">
        <f t="shared" si="2"/>
        <v>37</v>
      </c>
      <c r="Q45" s="870" t="s">
        <v>20780</v>
      </c>
      <c r="R45" s="1187" t="s">
        <v>49</v>
      </c>
      <c r="S45" s="1188">
        <v>3</v>
      </c>
      <c r="T45" s="5131" t="s">
        <v>22250</v>
      </c>
      <c r="U45" s="4979" t="s">
        <v>22251</v>
      </c>
      <c r="V45" s="4979" t="s">
        <v>22252</v>
      </c>
      <c r="W45" s="4979" t="s">
        <v>22253</v>
      </c>
      <c r="X45" s="4968" t="s">
        <v>22254</v>
      </c>
    </row>
    <row r="46" spans="2:24" ht="14.5" thickBot="1">
      <c r="B46" s="1234"/>
      <c r="C46" s="1166"/>
      <c r="D46" s="3914"/>
      <c r="E46" s="1235"/>
      <c r="F46" s="1235"/>
      <c r="G46" s="1093"/>
      <c r="H46" s="1093"/>
      <c r="I46" s="1093"/>
      <c r="J46" s="1093"/>
      <c r="K46" s="1093"/>
      <c r="L46" s="572"/>
      <c r="M46" s="1236"/>
      <c r="N46" s="1236"/>
      <c r="P46" s="1234"/>
      <c r="Q46" s="1166"/>
      <c r="R46" s="1235"/>
      <c r="S46" s="1235"/>
      <c r="T46" s="1093"/>
      <c r="U46" s="1093"/>
      <c r="V46" s="1093"/>
      <c r="W46" s="1093"/>
      <c r="X46" s="1093"/>
    </row>
    <row r="47" spans="2:24" ht="14.5" thickBot="1">
      <c r="B47" s="1220" t="s">
        <v>484</v>
      </c>
      <c r="C47" s="1221" t="s">
        <v>22255</v>
      </c>
      <c r="D47" s="3914"/>
      <c r="E47" s="1235"/>
      <c r="F47" s="1235"/>
      <c r="G47" s="1093"/>
      <c r="H47" s="1093"/>
      <c r="I47" s="1093"/>
      <c r="J47" s="1093"/>
      <c r="K47" s="1093"/>
      <c r="L47" s="572"/>
      <c r="M47" s="1236"/>
      <c r="N47" s="1236"/>
      <c r="P47" s="1220" t="s">
        <v>484</v>
      </c>
      <c r="Q47" s="1221" t="s">
        <v>22255</v>
      </c>
      <c r="R47" s="1235"/>
      <c r="S47" s="1235"/>
      <c r="T47" s="1093"/>
      <c r="U47" s="1093"/>
      <c r="V47" s="1093"/>
      <c r="W47" s="1093"/>
      <c r="X47" s="1093"/>
    </row>
    <row r="48" spans="2:24">
      <c r="B48" s="1223">
        <v>38</v>
      </c>
      <c r="C48" s="1237" t="s">
        <v>22256</v>
      </c>
      <c r="D48" s="3891"/>
      <c r="E48" s="1174" t="s">
        <v>49</v>
      </c>
      <c r="F48" s="1175">
        <v>3</v>
      </c>
      <c r="G48" s="1238">
        <f>SUM(G9:G45)</f>
        <v>0</v>
      </c>
      <c r="H48" s="1239">
        <f>SUM(H9:H45)</f>
        <v>0</v>
      </c>
      <c r="I48" s="1239">
        <f>SUM(I9:I45)</f>
        <v>0</v>
      </c>
      <c r="J48" s="1239">
        <f>SUM(J9:J45)</f>
        <v>0</v>
      </c>
      <c r="K48" s="1240">
        <f>SUM(G48:J48)</f>
        <v>0</v>
      </c>
      <c r="L48" s="572"/>
      <c r="M48" s="1241" t="s">
        <v>22257</v>
      </c>
      <c r="N48" s="1242"/>
      <c r="P48" s="1223">
        <v>38</v>
      </c>
      <c r="Q48" s="1237" t="s">
        <v>22256</v>
      </c>
      <c r="R48" s="1174" t="s">
        <v>49</v>
      </c>
      <c r="S48" s="1175">
        <v>3</v>
      </c>
      <c r="T48" s="5125" t="s">
        <v>22258</v>
      </c>
      <c r="U48" s="5126" t="s">
        <v>22259</v>
      </c>
      <c r="V48" s="5126" t="s">
        <v>22260</v>
      </c>
      <c r="W48" s="5126" t="s">
        <v>22261</v>
      </c>
      <c r="X48" s="5127" t="s">
        <v>22262</v>
      </c>
    </row>
    <row r="49" spans="2:24">
      <c r="B49" s="1172">
        <v>39</v>
      </c>
      <c r="C49" s="1243" t="s">
        <v>22263</v>
      </c>
      <c r="D49" s="3890"/>
      <c r="E49" s="1179" t="s">
        <v>49</v>
      </c>
      <c r="F49" s="1180">
        <v>3</v>
      </c>
      <c r="G49" s="586"/>
      <c r="H49" s="587"/>
      <c r="I49" s="587"/>
      <c r="J49" s="587"/>
      <c r="K49" s="1244">
        <f t="shared" ref="K49" si="3">SUM(G49:J49)</f>
        <v>0</v>
      </c>
      <c r="L49" s="572"/>
      <c r="M49" s="1245"/>
      <c r="N49" s="1227"/>
      <c r="P49" s="1172">
        <v>39</v>
      </c>
      <c r="Q49" s="1243" t="s">
        <v>22263</v>
      </c>
      <c r="R49" s="1179" t="s">
        <v>49</v>
      </c>
      <c r="S49" s="1180">
        <v>3</v>
      </c>
      <c r="T49" s="5124" t="s">
        <v>22264</v>
      </c>
      <c r="U49" s="4962" t="s">
        <v>22265</v>
      </c>
      <c r="V49" s="4962" t="s">
        <v>22266</v>
      </c>
      <c r="W49" s="4962" t="s">
        <v>22267</v>
      </c>
      <c r="X49" s="5128" t="s">
        <v>22268</v>
      </c>
    </row>
    <row r="50" spans="2:24" ht="15" customHeight="1" thickBot="1">
      <c r="B50" s="1185">
        <v>40</v>
      </c>
      <c r="C50" s="1246" t="s">
        <v>22269</v>
      </c>
      <c r="D50" s="3892"/>
      <c r="E50" s="1187" t="s">
        <v>49</v>
      </c>
      <c r="F50" s="1188">
        <v>3</v>
      </c>
      <c r="G50" s="1247">
        <f>G48-SUM(G49:G49)</f>
        <v>0</v>
      </c>
      <c r="H50" s="1248">
        <f>H48-SUM(H49:H49)</f>
        <v>0</v>
      </c>
      <c r="I50" s="1248">
        <f>I48-SUM(I49:I49)</f>
        <v>0</v>
      </c>
      <c r="J50" s="1248">
        <f>J48-SUM(J49:J49)</f>
        <v>0</v>
      </c>
      <c r="K50" s="1249">
        <f>SUM(G50:J50)</f>
        <v>0</v>
      </c>
      <c r="L50" s="572"/>
      <c r="M50" s="1250" t="s">
        <v>22270</v>
      </c>
      <c r="N50" s="1251"/>
      <c r="P50" s="1185">
        <v>40</v>
      </c>
      <c r="Q50" s="1246" t="s">
        <v>22269</v>
      </c>
      <c r="R50" s="1187" t="s">
        <v>49</v>
      </c>
      <c r="S50" s="1188">
        <v>3</v>
      </c>
      <c r="T50" s="5129" t="s">
        <v>22271</v>
      </c>
      <c r="U50" s="4886" t="s">
        <v>22272</v>
      </c>
      <c r="V50" s="4886" t="s">
        <v>22273</v>
      </c>
      <c r="W50" s="4886" t="s">
        <v>22274</v>
      </c>
      <c r="X50" s="5130" t="s">
        <v>22275</v>
      </c>
    </row>
    <row r="51" spans="2:24" ht="15" customHeight="1">
      <c r="B51" s="1234"/>
      <c r="C51" s="1166"/>
      <c r="D51" s="1171"/>
      <c r="E51" s="1171"/>
      <c r="F51" s="1171"/>
      <c r="G51" s="1171"/>
      <c r="H51" s="1171"/>
      <c r="I51" s="1171"/>
      <c r="J51" s="1171"/>
      <c r="K51" s="1171"/>
      <c r="L51" s="572"/>
      <c r="M51" s="1040"/>
      <c r="N51" s="294"/>
    </row>
    <row r="52" spans="2:24" ht="15" customHeight="1">
      <c r="B52" s="534" t="s">
        <v>327</v>
      </c>
      <c r="C52" s="109"/>
      <c r="D52" s="961"/>
      <c r="E52" s="923"/>
      <c r="F52" s="4593"/>
      <c r="G52" s="4593"/>
      <c r="H52" s="4593"/>
      <c r="I52" s="1015"/>
      <c r="J52" s="1015"/>
      <c r="K52" s="1015"/>
      <c r="L52" s="572"/>
      <c r="M52" s="1040"/>
      <c r="N52" s="294"/>
    </row>
    <row r="53" spans="2:24" ht="15" customHeight="1">
      <c r="B53" s="112"/>
      <c r="C53" s="113" t="s">
        <v>328</v>
      </c>
      <c r="D53" s="961"/>
      <c r="E53" s="923"/>
      <c r="F53" s="4593"/>
      <c r="G53" s="4593"/>
      <c r="H53" s="4593"/>
      <c r="I53" s="1015"/>
      <c r="J53" s="1015"/>
      <c r="K53" s="1015"/>
      <c r="L53" s="572"/>
      <c r="M53" s="1040"/>
      <c r="N53" s="294"/>
    </row>
    <row r="54" spans="2:24" ht="15" customHeight="1">
      <c r="B54" s="115"/>
      <c r="C54" s="113" t="s">
        <v>329</v>
      </c>
      <c r="D54" s="1016"/>
      <c r="E54" s="1017"/>
      <c r="F54" s="1017"/>
      <c r="G54" s="4592"/>
      <c r="H54" s="4592"/>
      <c r="I54" s="4592"/>
      <c r="J54" s="4592"/>
      <c r="K54" s="4592"/>
      <c r="L54" s="572"/>
      <c r="M54" s="1040"/>
      <c r="N54" s="294"/>
    </row>
    <row r="55" spans="2:24" ht="15" customHeight="1">
      <c r="B55" s="116"/>
      <c r="C55" s="113" t="s">
        <v>330</v>
      </c>
      <c r="D55" s="1018"/>
      <c r="E55" s="1017"/>
      <c r="F55" s="1017"/>
      <c r="G55" s="4592"/>
      <c r="H55" s="4592"/>
      <c r="I55" s="4592"/>
      <c r="J55" s="4592"/>
      <c r="K55" s="4592"/>
      <c r="L55" s="572"/>
      <c r="M55" s="1040"/>
      <c r="N55" s="294"/>
    </row>
    <row r="56" spans="2:24" ht="15" customHeight="1">
      <c r="B56" s="3719"/>
      <c r="C56" s="113" t="s">
        <v>331</v>
      </c>
      <c r="D56" s="1016"/>
      <c r="E56" s="1017"/>
      <c r="F56" s="1017"/>
      <c r="G56" s="4592"/>
      <c r="H56" s="4592"/>
      <c r="I56" s="4592"/>
      <c r="J56" s="4592"/>
      <c r="K56" s="4592"/>
      <c r="L56" s="572"/>
      <c r="M56" s="1040"/>
      <c r="N56" s="294"/>
    </row>
    <row r="57" spans="2:24" ht="15" customHeight="1" thickBot="1">
      <c r="B57" s="1252"/>
      <c r="C57" s="1019"/>
      <c r="D57" s="1019"/>
      <c r="E57" s="4594"/>
      <c r="F57" s="4594"/>
      <c r="G57" s="4594"/>
      <c r="H57" s="4594"/>
      <c r="I57" s="4594"/>
      <c r="J57" s="4594"/>
      <c r="K57" s="4594"/>
      <c r="L57" s="572"/>
      <c r="M57" s="1040"/>
      <c r="N57" s="294"/>
    </row>
    <row r="58" spans="2:24" ht="15" customHeight="1" thickBot="1">
      <c r="B58" s="6000" t="s">
        <v>22276</v>
      </c>
      <c r="C58" s="6001"/>
      <c r="D58" s="6001"/>
      <c r="E58" s="6001"/>
      <c r="F58" s="6001"/>
      <c r="G58" s="6001"/>
      <c r="H58" s="6001"/>
      <c r="I58" s="6001"/>
      <c r="J58" s="6001"/>
      <c r="K58" s="6002"/>
      <c r="L58" s="572"/>
      <c r="M58" s="1040"/>
      <c r="N58" s="294"/>
    </row>
    <row r="59" spans="2:24" ht="15" customHeight="1" thickBot="1">
      <c r="B59" s="4588"/>
      <c r="C59" s="121"/>
      <c r="D59" s="121"/>
      <c r="E59" s="4588"/>
      <c r="F59" s="4588"/>
      <c r="G59" s="4588"/>
      <c r="H59" s="4588"/>
      <c r="I59" s="4588"/>
      <c r="J59" s="4594"/>
      <c r="K59" s="4588"/>
      <c r="L59" s="1040"/>
      <c r="M59" s="1040"/>
      <c r="N59" s="294"/>
    </row>
    <row r="60" spans="2:24" ht="235.4" customHeight="1" thickBot="1">
      <c r="B60" s="6266" t="s">
        <v>30218</v>
      </c>
      <c r="C60" s="6267"/>
      <c r="D60" s="6267"/>
      <c r="E60" s="6267"/>
      <c r="F60" s="6267"/>
      <c r="G60" s="6267"/>
      <c r="H60" s="6267"/>
      <c r="I60" s="6267"/>
      <c r="J60" s="6267"/>
      <c r="K60" s="6268"/>
      <c r="L60" s="1040"/>
      <c r="M60" s="1040"/>
      <c r="N60" s="294"/>
    </row>
    <row r="61" spans="2:24" ht="15" customHeight="1" thickBot="1">
      <c r="B61" s="1030"/>
      <c r="C61" s="1031"/>
      <c r="D61" s="1032"/>
      <c r="E61" s="4592"/>
      <c r="F61" s="4592"/>
      <c r="G61" s="4592"/>
      <c r="H61" s="4592"/>
      <c r="I61" s="4592"/>
      <c r="J61" s="4592"/>
      <c r="K61" s="4592"/>
      <c r="L61" s="1040"/>
      <c r="M61" s="1040"/>
      <c r="N61" s="294"/>
    </row>
    <row r="62" spans="2:24" ht="15" customHeight="1">
      <c r="B62" s="964" t="s">
        <v>517</v>
      </c>
      <c r="C62" s="6251" t="s">
        <v>336</v>
      </c>
      <c r="D62" s="6252"/>
      <c r="E62" s="6252"/>
      <c r="F62" s="6252"/>
      <c r="G62" s="6252"/>
      <c r="H62" s="6252"/>
      <c r="I62" s="6252"/>
      <c r="J62" s="6252"/>
      <c r="K62" s="6253"/>
      <c r="L62" s="1253"/>
      <c r="M62" s="989"/>
      <c r="N62" s="989"/>
      <c r="O62" s="989"/>
    </row>
    <row r="63" spans="2:24" ht="15" customHeight="1">
      <c r="B63" s="4164" t="s">
        <v>518</v>
      </c>
      <c r="C63" s="4165" t="str">
        <f>$C$8</f>
        <v>Transition capital expenditure purposes</v>
      </c>
      <c r="D63" s="4165"/>
      <c r="E63" s="4165"/>
      <c r="F63" s="4165"/>
      <c r="G63" s="4165"/>
      <c r="H63" s="4165"/>
      <c r="I63" s="4165"/>
      <c r="J63" s="4165"/>
      <c r="K63" s="4166"/>
      <c r="L63" s="1253"/>
      <c r="M63" s="989"/>
      <c r="N63" s="989"/>
      <c r="O63" s="989"/>
    </row>
    <row r="64" spans="2:24" ht="15" customHeight="1">
      <c r="B64" s="965">
        <v>1</v>
      </c>
      <c r="C64" s="6306" t="s">
        <v>30219</v>
      </c>
      <c r="D64" s="6307"/>
      <c r="E64" s="6307"/>
      <c r="F64" s="6307"/>
      <c r="G64" s="6307"/>
      <c r="H64" s="6307"/>
      <c r="I64" s="6307"/>
      <c r="J64" s="6307"/>
      <c r="K64" s="6308"/>
      <c r="L64" s="1254"/>
      <c r="M64" s="990"/>
      <c r="N64" s="990"/>
      <c r="O64" s="990"/>
    </row>
    <row r="65" spans="2:15" ht="30" customHeight="1">
      <c r="B65" s="967">
        <f>B64+1</f>
        <v>2</v>
      </c>
      <c r="C65" s="6306" t="s">
        <v>30220</v>
      </c>
      <c r="D65" s="6307"/>
      <c r="E65" s="6307"/>
      <c r="F65" s="6307"/>
      <c r="G65" s="6307"/>
      <c r="H65" s="6307"/>
      <c r="I65" s="6307"/>
      <c r="J65" s="6307"/>
      <c r="K65" s="6308"/>
      <c r="L65" s="1254"/>
      <c r="M65" s="990"/>
      <c r="N65" s="990"/>
      <c r="O65" s="990"/>
    </row>
    <row r="66" spans="2:15" ht="15" customHeight="1">
      <c r="B66" s="967">
        <f t="shared" ref="B66:B86" si="4">B65+1</f>
        <v>3</v>
      </c>
      <c r="C66" s="6306" t="s">
        <v>30221</v>
      </c>
      <c r="D66" s="6307"/>
      <c r="E66" s="6307"/>
      <c r="F66" s="6307"/>
      <c r="G66" s="6307"/>
      <c r="H66" s="6307"/>
      <c r="I66" s="6307"/>
      <c r="J66" s="6307"/>
      <c r="K66" s="6308"/>
      <c r="L66" s="1254"/>
      <c r="M66" s="990"/>
      <c r="N66" s="990"/>
      <c r="O66" s="990"/>
    </row>
    <row r="67" spans="2:15" ht="15" customHeight="1">
      <c r="B67" s="967">
        <f t="shared" si="4"/>
        <v>4</v>
      </c>
      <c r="C67" s="6306" t="s">
        <v>30222</v>
      </c>
      <c r="D67" s="6307"/>
      <c r="E67" s="6307"/>
      <c r="F67" s="6307"/>
      <c r="G67" s="6307"/>
      <c r="H67" s="6307"/>
      <c r="I67" s="6307"/>
      <c r="J67" s="6307"/>
      <c r="K67" s="6308"/>
      <c r="L67" s="1254"/>
      <c r="M67" s="990"/>
      <c r="N67" s="990"/>
      <c r="O67" s="990"/>
    </row>
    <row r="68" spans="2:15" ht="15" customHeight="1">
      <c r="B68" s="967">
        <f t="shared" si="4"/>
        <v>5</v>
      </c>
      <c r="C68" s="6306" t="s">
        <v>30223</v>
      </c>
      <c r="D68" s="6307"/>
      <c r="E68" s="6307"/>
      <c r="F68" s="6307"/>
      <c r="G68" s="6307"/>
      <c r="H68" s="6307"/>
      <c r="I68" s="6307"/>
      <c r="J68" s="6307"/>
      <c r="K68" s="6308"/>
      <c r="L68" s="1254"/>
      <c r="M68" s="990"/>
      <c r="N68" s="990"/>
      <c r="O68" s="990"/>
    </row>
    <row r="69" spans="2:15" ht="30" customHeight="1">
      <c r="B69" s="967">
        <f t="shared" si="4"/>
        <v>6</v>
      </c>
      <c r="C69" s="6306" t="s">
        <v>30224</v>
      </c>
      <c r="D69" s="6307"/>
      <c r="E69" s="6307"/>
      <c r="F69" s="6307"/>
      <c r="G69" s="6307"/>
      <c r="H69" s="6307"/>
      <c r="I69" s="6307"/>
      <c r="J69" s="6307"/>
      <c r="K69" s="6308"/>
      <c r="L69" s="1254"/>
      <c r="M69" s="990"/>
      <c r="N69" s="990"/>
      <c r="O69" s="990"/>
    </row>
    <row r="70" spans="2:15" ht="30" customHeight="1">
      <c r="B70" s="967">
        <f t="shared" si="4"/>
        <v>7</v>
      </c>
      <c r="C70" s="6306" t="s">
        <v>30225</v>
      </c>
      <c r="D70" s="6307"/>
      <c r="E70" s="6307"/>
      <c r="F70" s="6307"/>
      <c r="G70" s="6307"/>
      <c r="H70" s="6307"/>
      <c r="I70" s="6307"/>
      <c r="J70" s="6307"/>
      <c r="K70" s="6308"/>
      <c r="L70" s="1254"/>
      <c r="M70" s="990"/>
      <c r="N70" s="990"/>
      <c r="O70" s="990"/>
    </row>
    <row r="71" spans="2:15" ht="30" customHeight="1">
      <c r="B71" s="967">
        <f t="shared" si="4"/>
        <v>8</v>
      </c>
      <c r="C71" s="6306" t="s">
        <v>30226</v>
      </c>
      <c r="D71" s="6307"/>
      <c r="E71" s="6307"/>
      <c r="F71" s="6307"/>
      <c r="G71" s="6307"/>
      <c r="H71" s="6307"/>
      <c r="I71" s="6307"/>
      <c r="J71" s="6307"/>
      <c r="K71" s="6308"/>
      <c r="L71" s="1254"/>
      <c r="M71" s="990"/>
      <c r="N71" s="990"/>
      <c r="O71" s="990"/>
    </row>
    <row r="72" spans="2:15" ht="30" customHeight="1">
      <c r="B72" s="967">
        <f t="shared" si="4"/>
        <v>9</v>
      </c>
      <c r="C72" s="6306" t="s">
        <v>30227</v>
      </c>
      <c r="D72" s="6307"/>
      <c r="E72" s="6307"/>
      <c r="F72" s="6307"/>
      <c r="G72" s="6307"/>
      <c r="H72" s="6307"/>
      <c r="I72" s="6307"/>
      <c r="J72" s="6307"/>
      <c r="K72" s="6308"/>
      <c r="L72" s="1254"/>
      <c r="M72" s="990"/>
      <c r="N72" s="990"/>
      <c r="O72" s="990"/>
    </row>
    <row r="73" spans="2:15" ht="30" customHeight="1">
      <c r="B73" s="967">
        <f t="shared" si="4"/>
        <v>10</v>
      </c>
      <c r="C73" s="6306" t="s">
        <v>30228</v>
      </c>
      <c r="D73" s="6307"/>
      <c r="E73" s="6307"/>
      <c r="F73" s="6307"/>
      <c r="G73" s="6307"/>
      <c r="H73" s="6307"/>
      <c r="I73" s="6307"/>
      <c r="J73" s="6307"/>
      <c r="K73" s="6308"/>
      <c r="L73" s="1254"/>
      <c r="M73" s="990"/>
      <c r="N73" s="990"/>
      <c r="O73" s="990"/>
    </row>
    <row r="74" spans="2:15" ht="45" customHeight="1">
      <c r="B74" s="967">
        <f t="shared" si="4"/>
        <v>11</v>
      </c>
      <c r="C74" s="6306" t="s">
        <v>30229</v>
      </c>
      <c r="D74" s="6307"/>
      <c r="E74" s="6307"/>
      <c r="F74" s="6307"/>
      <c r="G74" s="6307"/>
      <c r="H74" s="6307"/>
      <c r="I74" s="6307"/>
      <c r="J74" s="6307"/>
      <c r="K74" s="6308"/>
      <c r="L74" s="1254"/>
      <c r="M74" s="990"/>
      <c r="N74" s="990"/>
      <c r="O74" s="990"/>
    </row>
    <row r="75" spans="2:15" ht="15" customHeight="1">
      <c r="B75" s="967">
        <f t="shared" si="4"/>
        <v>12</v>
      </c>
      <c r="C75" s="6306" t="s">
        <v>30230</v>
      </c>
      <c r="D75" s="6307"/>
      <c r="E75" s="6307"/>
      <c r="F75" s="6307"/>
      <c r="G75" s="6307"/>
      <c r="H75" s="6307"/>
      <c r="I75" s="6307"/>
      <c r="J75" s="6307"/>
      <c r="K75" s="6308"/>
      <c r="L75" s="1254"/>
      <c r="M75" s="990"/>
      <c r="N75" s="990"/>
      <c r="O75" s="990"/>
    </row>
    <row r="76" spans="2:15" ht="15" customHeight="1">
      <c r="B76" s="967">
        <f t="shared" si="4"/>
        <v>13</v>
      </c>
      <c r="C76" s="6306" t="s">
        <v>30231</v>
      </c>
      <c r="D76" s="6307"/>
      <c r="E76" s="6307"/>
      <c r="F76" s="6307"/>
      <c r="G76" s="6307"/>
      <c r="H76" s="6307"/>
      <c r="I76" s="6307"/>
      <c r="J76" s="6307"/>
      <c r="K76" s="6308"/>
      <c r="L76" s="1254"/>
      <c r="M76" s="990"/>
      <c r="N76" s="990"/>
      <c r="O76" s="990"/>
    </row>
    <row r="77" spans="2:15" ht="45" customHeight="1">
      <c r="B77" s="967">
        <f t="shared" si="4"/>
        <v>14</v>
      </c>
      <c r="C77" s="6306" t="s">
        <v>30232</v>
      </c>
      <c r="D77" s="6307"/>
      <c r="E77" s="6307"/>
      <c r="F77" s="6307"/>
      <c r="G77" s="6307"/>
      <c r="H77" s="6307"/>
      <c r="I77" s="6307"/>
      <c r="J77" s="6307"/>
      <c r="K77" s="6308"/>
      <c r="L77" s="1254"/>
      <c r="M77" s="990"/>
      <c r="N77" s="990"/>
      <c r="O77" s="990"/>
    </row>
    <row r="78" spans="2:15" ht="45" customHeight="1">
      <c r="B78" s="967">
        <f t="shared" si="4"/>
        <v>15</v>
      </c>
      <c r="C78" s="6306" t="s">
        <v>30233</v>
      </c>
      <c r="D78" s="6307"/>
      <c r="E78" s="6307"/>
      <c r="F78" s="6307"/>
      <c r="G78" s="6307"/>
      <c r="H78" s="6307"/>
      <c r="I78" s="6307"/>
      <c r="J78" s="6307"/>
      <c r="K78" s="6308"/>
      <c r="L78" s="1254"/>
      <c r="M78" s="990"/>
      <c r="N78" s="990"/>
      <c r="O78" s="990"/>
    </row>
    <row r="79" spans="2:15" ht="30" customHeight="1">
      <c r="B79" s="967">
        <f t="shared" si="4"/>
        <v>16</v>
      </c>
      <c r="C79" s="6306" t="s">
        <v>30234</v>
      </c>
      <c r="D79" s="6307"/>
      <c r="E79" s="6307"/>
      <c r="F79" s="6307"/>
      <c r="G79" s="6307"/>
      <c r="H79" s="6307"/>
      <c r="I79" s="6307"/>
      <c r="J79" s="6307"/>
      <c r="K79" s="6308"/>
      <c r="L79" s="1254"/>
      <c r="M79" s="990"/>
      <c r="N79" s="990"/>
      <c r="O79" s="990"/>
    </row>
    <row r="80" spans="2:15" ht="30" customHeight="1">
      <c r="B80" s="967">
        <f t="shared" si="4"/>
        <v>17</v>
      </c>
      <c r="C80" s="6306" t="s">
        <v>30235</v>
      </c>
      <c r="D80" s="6307"/>
      <c r="E80" s="6307"/>
      <c r="F80" s="6307"/>
      <c r="G80" s="6307"/>
      <c r="H80" s="6307"/>
      <c r="I80" s="6307"/>
      <c r="J80" s="6307"/>
      <c r="K80" s="6308"/>
      <c r="L80" s="1254"/>
      <c r="M80" s="990"/>
      <c r="N80" s="990"/>
      <c r="O80" s="990"/>
    </row>
    <row r="81" spans="2:15" ht="30" customHeight="1">
      <c r="B81" s="967">
        <f t="shared" si="4"/>
        <v>18</v>
      </c>
      <c r="C81" s="6306" t="s">
        <v>30236</v>
      </c>
      <c r="D81" s="6307"/>
      <c r="E81" s="6307"/>
      <c r="F81" s="6307"/>
      <c r="G81" s="6307"/>
      <c r="H81" s="6307"/>
      <c r="I81" s="6307"/>
      <c r="J81" s="6307"/>
      <c r="K81" s="6308"/>
      <c r="L81" s="1254"/>
      <c r="M81" s="990"/>
      <c r="N81" s="990"/>
      <c r="O81" s="990"/>
    </row>
    <row r="82" spans="2:15" ht="15" customHeight="1">
      <c r="B82" s="967">
        <f t="shared" si="4"/>
        <v>19</v>
      </c>
      <c r="C82" s="6306" t="s">
        <v>30237</v>
      </c>
      <c r="D82" s="6307"/>
      <c r="E82" s="6307"/>
      <c r="F82" s="6307"/>
      <c r="G82" s="6307"/>
      <c r="H82" s="6307"/>
      <c r="I82" s="6307"/>
      <c r="J82" s="6307"/>
      <c r="K82" s="6308"/>
      <c r="L82" s="1254"/>
      <c r="M82" s="990"/>
      <c r="N82" s="990"/>
      <c r="O82" s="990"/>
    </row>
    <row r="83" spans="2:15" ht="15" customHeight="1">
      <c r="B83" s="967">
        <f t="shared" si="4"/>
        <v>20</v>
      </c>
      <c r="C83" s="6306" t="s">
        <v>30238</v>
      </c>
      <c r="D83" s="6307"/>
      <c r="E83" s="6307"/>
      <c r="F83" s="6307"/>
      <c r="G83" s="6307"/>
      <c r="H83" s="6307"/>
      <c r="I83" s="6307"/>
      <c r="J83" s="6307"/>
      <c r="K83" s="6308"/>
      <c r="L83" s="1254"/>
      <c r="M83" s="990"/>
      <c r="N83" s="990"/>
      <c r="O83" s="990"/>
    </row>
    <row r="84" spans="2:15" ht="15" customHeight="1">
      <c r="B84" s="967">
        <f t="shared" si="4"/>
        <v>21</v>
      </c>
      <c r="C84" s="6306" t="s">
        <v>30239</v>
      </c>
      <c r="D84" s="6307"/>
      <c r="E84" s="6307"/>
      <c r="F84" s="6307"/>
      <c r="G84" s="6307"/>
      <c r="H84" s="6307"/>
      <c r="I84" s="6307"/>
      <c r="J84" s="6307"/>
      <c r="K84" s="6308"/>
      <c r="L84" s="1254"/>
      <c r="M84" s="990"/>
      <c r="N84" s="990"/>
      <c r="O84" s="990"/>
    </row>
    <row r="85" spans="2:15" ht="30" customHeight="1">
      <c r="B85" s="967">
        <f t="shared" si="4"/>
        <v>22</v>
      </c>
      <c r="C85" s="6306" t="s">
        <v>30240</v>
      </c>
      <c r="D85" s="6307"/>
      <c r="E85" s="6307"/>
      <c r="F85" s="6307"/>
      <c r="G85" s="6307"/>
      <c r="H85" s="6307"/>
      <c r="I85" s="6307"/>
      <c r="J85" s="6307"/>
      <c r="K85" s="6308"/>
      <c r="L85" s="1254"/>
      <c r="M85" s="990"/>
      <c r="N85" s="990"/>
      <c r="O85" s="990"/>
    </row>
    <row r="86" spans="2:15" ht="15" customHeight="1">
      <c r="B86" s="967">
        <f t="shared" si="4"/>
        <v>23</v>
      </c>
      <c r="C86" s="6306" t="s">
        <v>30241</v>
      </c>
      <c r="D86" s="6307"/>
      <c r="E86" s="6307"/>
      <c r="F86" s="6307"/>
      <c r="G86" s="6307"/>
      <c r="H86" s="6307"/>
      <c r="I86" s="6307"/>
      <c r="J86" s="6307"/>
      <c r="K86" s="6308"/>
      <c r="L86" s="1254"/>
      <c r="M86" s="990"/>
      <c r="N86" s="990"/>
      <c r="O86" s="990"/>
    </row>
    <row r="87" spans="2:15" ht="30" customHeight="1">
      <c r="B87" s="967" t="s">
        <v>30247</v>
      </c>
      <c r="C87" s="6306" t="s">
        <v>22277</v>
      </c>
      <c r="D87" s="6307"/>
      <c r="E87" s="6307"/>
      <c r="F87" s="6307"/>
      <c r="G87" s="6307"/>
      <c r="H87" s="6307"/>
      <c r="I87" s="6307"/>
      <c r="J87" s="6307"/>
      <c r="K87" s="6308"/>
      <c r="L87" s="1254"/>
      <c r="M87" s="990"/>
      <c r="N87" s="990"/>
      <c r="O87" s="990"/>
    </row>
    <row r="88" spans="2:15" ht="30" customHeight="1">
      <c r="B88" s="1255">
        <v>34</v>
      </c>
      <c r="C88" s="6306" t="s">
        <v>22278</v>
      </c>
      <c r="D88" s="6307"/>
      <c r="E88" s="6307"/>
      <c r="F88" s="6307"/>
      <c r="G88" s="6307"/>
      <c r="H88" s="6307"/>
      <c r="I88" s="6307"/>
      <c r="J88" s="6307"/>
      <c r="K88" s="6308"/>
      <c r="L88" s="1254"/>
      <c r="M88" s="990"/>
      <c r="N88" s="990"/>
      <c r="O88" s="990"/>
    </row>
    <row r="89" spans="2:15" ht="30" customHeight="1">
      <c r="B89" s="1255">
        <v>35</v>
      </c>
      <c r="C89" s="6306" t="s">
        <v>22279</v>
      </c>
      <c r="D89" s="6307"/>
      <c r="E89" s="6307"/>
      <c r="F89" s="6307"/>
      <c r="G89" s="6307"/>
      <c r="H89" s="6307"/>
      <c r="I89" s="6307"/>
      <c r="J89" s="6307"/>
      <c r="K89" s="6308"/>
      <c r="L89" s="1254"/>
      <c r="M89" s="990"/>
      <c r="N89" s="990"/>
      <c r="O89" s="990"/>
    </row>
    <row r="90" spans="2:15" ht="15" customHeight="1">
      <c r="B90" s="1255">
        <v>36</v>
      </c>
      <c r="C90" s="6306" t="s">
        <v>30248</v>
      </c>
      <c r="D90" s="6307"/>
      <c r="E90" s="6307"/>
      <c r="F90" s="6307"/>
      <c r="G90" s="6307"/>
      <c r="H90" s="6307"/>
      <c r="I90" s="6307"/>
      <c r="J90" s="6307"/>
      <c r="K90" s="6308"/>
      <c r="L90" s="1254"/>
      <c r="M90" s="990"/>
      <c r="N90" s="990"/>
      <c r="O90" s="990"/>
    </row>
    <row r="91" spans="2:15" ht="15" customHeight="1">
      <c r="B91" s="1256">
        <v>37</v>
      </c>
      <c r="C91" s="6306" t="s">
        <v>30249</v>
      </c>
      <c r="D91" s="6307"/>
      <c r="E91" s="6307"/>
      <c r="F91" s="6307"/>
      <c r="G91" s="6307"/>
      <c r="H91" s="6307"/>
      <c r="I91" s="6307"/>
      <c r="J91" s="6307"/>
      <c r="K91" s="6308"/>
      <c r="L91" s="1254"/>
      <c r="M91" s="990"/>
      <c r="N91" s="990"/>
      <c r="O91" s="990"/>
    </row>
    <row r="92" spans="2:15" ht="15" customHeight="1">
      <c r="B92" s="4164" t="s">
        <v>532</v>
      </c>
      <c r="C92" s="4165" t="str">
        <f>$C$47</f>
        <v>Transition summary totals</v>
      </c>
      <c r="D92" s="4165"/>
      <c r="E92" s="4165"/>
      <c r="F92" s="4165"/>
      <c r="G92" s="4165"/>
      <c r="H92" s="4165"/>
      <c r="I92" s="4165"/>
      <c r="J92" s="4165"/>
      <c r="K92" s="4166"/>
      <c r="L92" s="1254"/>
      <c r="M92" s="990"/>
      <c r="N92" s="990"/>
      <c r="O92" s="990"/>
    </row>
    <row r="93" spans="2:15" ht="30" customHeight="1">
      <c r="B93" s="1255">
        <v>38</v>
      </c>
      <c r="C93" s="6306" t="s">
        <v>22280</v>
      </c>
      <c r="D93" s="6307"/>
      <c r="E93" s="6307"/>
      <c r="F93" s="6307"/>
      <c r="G93" s="6307"/>
      <c r="H93" s="6307"/>
      <c r="I93" s="6307"/>
      <c r="J93" s="6307"/>
      <c r="K93" s="6308"/>
      <c r="L93" s="1257"/>
      <c r="M93" s="1034"/>
      <c r="N93" s="1034"/>
      <c r="O93" s="1034"/>
    </row>
    <row r="94" spans="2:15" ht="15" customHeight="1">
      <c r="B94" s="1255">
        <v>39</v>
      </c>
      <c r="C94" s="6306" t="s">
        <v>22281</v>
      </c>
      <c r="D94" s="6307"/>
      <c r="E94" s="6307"/>
      <c r="F94" s="6307"/>
      <c r="G94" s="6307"/>
      <c r="H94" s="6307"/>
      <c r="I94" s="6307"/>
      <c r="J94" s="6307"/>
      <c r="K94" s="6308"/>
      <c r="L94" s="1257"/>
      <c r="M94" s="1034"/>
      <c r="N94" s="1034"/>
      <c r="O94" s="1034"/>
    </row>
    <row r="95" spans="2:15" ht="15" customHeight="1" thickBot="1">
      <c r="B95" s="1258">
        <v>40</v>
      </c>
      <c r="C95" s="6309" t="s">
        <v>22282</v>
      </c>
      <c r="D95" s="6310"/>
      <c r="E95" s="6310"/>
      <c r="F95" s="6310"/>
      <c r="G95" s="6310"/>
      <c r="H95" s="6310"/>
      <c r="I95" s="6310"/>
      <c r="J95" s="6310"/>
      <c r="K95" s="6311"/>
      <c r="L95" s="1257"/>
      <c r="M95" s="1034"/>
      <c r="N95" s="1034"/>
      <c r="O95" s="1034"/>
    </row>
  </sheetData>
  <mergeCells count="42">
    <mergeCell ref="T3:X3"/>
    <mergeCell ref="P4:Q4"/>
    <mergeCell ref="P6:S6"/>
    <mergeCell ref="T6:X6"/>
    <mergeCell ref="C94:K94"/>
    <mergeCell ref="C86:K86"/>
    <mergeCell ref="C75:K75"/>
    <mergeCell ref="C76:K76"/>
    <mergeCell ref="C77:K77"/>
    <mergeCell ref="C78:K78"/>
    <mergeCell ref="C79:K79"/>
    <mergeCell ref="C80:K80"/>
    <mergeCell ref="C81:K81"/>
    <mergeCell ref="C82:K82"/>
    <mergeCell ref="C83:K83"/>
    <mergeCell ref="C84:K84"/>
    <mergeCell ref="C95:K95"/>
    <mergeCell ref="C87:K87"/>
    <mergeCell ref="C88:K88"/>
    <mergeCell ref="C89:K89"/>
    <mergeCell ref="C90:K90"/>
    <mergeCell ref="C91:K91"/>
    <mergeCell ref="C93:K93"/>
    <mergeCell ref="C85:K85"/>
    <mergeCell ref="C74:K74"/>
    <mergeCell ref="C62:K62"/>
    <mergeCell ref="C64:K64"/>
    <mergeCell ref="C65:K65"/>
    <mergeCell ref="C66:K66"/>
    <mergeCell ref="C67:K67"/>
    <mergeCell ref="C68:K68"/>
    <mergeCell ref="C69:K69"/>
    <mergeCell ref="C70:K70"/>
    <mergeCell ref="C71:K71"/>
    <mergeCell ref="C72:K72"/>
    <mergeCell ref="C73:K73"/>
    <mergeCell ref="B60:K60"/>
    <mergeCell ref="G3:K3"/>
    <mergeCell ref="B4:C4"/>
    <mergeCell ref="B6:F6"/>
    <mergeCell ref="G6:K6"/>
    <mergeCell ref="B58:K58"/>
  </mergeCells>
  <pageMargins left="0.70866141732283472" right="0.70866141732283472" top="0.74803149606299213" bottom="0.74803149606299213" header="0.31496062992125984" footer="0.31496062992125984"/>
  <pageSetup paperSize="9" scale="48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:K45 K49" formulaRange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22283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  <c r="O5" s="4587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  <c r="O7" s="4587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  <c r="N22" s="4587"/>
      <c r="O22" s="4587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N23" s="4587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N24" s="4587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N25" s="4587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N26" s="4587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N27" s="4587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N28" s="4587"/>
      <c r="O28" s="698"/>
    </row>
    <row r="29" spans="2:15" ht="15.5" thickBot="1">
      <c r="B29" s="6000" t="s">
        <v>22284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  <c r="N29" s="4587"/>
      <c r="O29" s="4587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  <c r="N30" s="4587"/>
      <c r="O30" s="4587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  <c r="N31" s="4587"/>
      <c r="O31" s="4587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  <c r="N32" s="4587"/>
      <c r="O32" s="4587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  <c r="L45" s="4587"/>
      <c r="M45" s="4587"/>
    </row>
    <row r="46" spans="2:13" ht="15" customHeight="1">
      <c r="B46" s="4587"/>
      <c r="C46" s="4587"/>
      <c r="D46" s="4587"/>
      <c r="E46" s="4587"/>
      <c r="F46" s="4587"/>
      <c r="G46" s="4587"/>
      <c r="H46" s="4587"/>
      <c r="I46" s="4587"/>
      <c r="J46" s="4587"/>
      <c r="K46" s="4587"/>
      <c r="L46" s="4587"/>
      <c r="M46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V62"/>
  <sheetViews>
    <sheetView zoomScale="80" zoomScaleNormal="80" workbookViewId="0"/>
  </sheetViews>
  <sheetFormatPr defaultColWidth="9.58203125" defaultRowHeight="14"/>
  <cols>
    <col min="1" max="1" width="1.58203125" style="1267" customWidth="1"/>
    <col min="2" max="2" width="6.58203125" style="1267" customWidth="1"/>
    <col min="3" max="3" width="51.08203125" style="1267" bestFit="1" customWidth="1"/>
    <col min="4" max="4" width="8.58203125" style="1267" customWidth="1"/>
    <col min="5" max="6" width="5.58203125" style="1267" customWidth="1"/>
    <col min="7" max="7" width="12.08203125" style="1267" bestFit="1" customWidth="1"/>
    <col min="8" max="10" width="9.58203125" style="1267"/>
    <col min="11" max="11" width="2.58203125" style="1267" customWidth="1"/>
    <col min="12" max="12" width="61.08203125" style="1267" bestFit="1" customWidth="1"/>
    <col min="13" max="13" width="17.08203125" style="1267" customWidth="1"/>
    <col min="14" max="14" width="9.58203125" style="1267"/>
    <col min="15" max="15" width="6.58203125" style="1267" customWidth="1"/>
    <col min="16" max="16" width="51.08203125" style="1267" bestFit="1" customWidth="1"/>
    <col min="17" max="18" width="5.58203125" style="1267" customWidth="1"/>
    <col min="19" max="19" width="12.08203125" style="1267" bestFit="1" customWidth="1"/>
    <col min="20" max="22" width="12.58203125" style="1267" customWidth="1"/>
    <col min="23" max="16384" width="9.58203125" style="1267"/>
  </cols>
  <sheetData>
    <row r="1" spans="2:22" ht="20">
      <c r="B1" s="1259" t="s">
        <v>22285</v>
      </c>
      <c r="C1" s="1259"/>
      <c r="D1" s="1259"/>
      <c r="E1" s="1259"/>
      <c r="F1" s="1259"/>
      <c r="G1" s="1259"/>
      <c r="H1" s="1259"/>
      <c r="I1" s="1259"/>
      <c r="J1" s="1260" t="s">
        <v>3</v>
      </c>
      <c r="K1" s="1261"/>
      <c r="L1" s="1262" t="s">
        <v>424</v>
      </c>
      <c r="M1" s="1262"/>
      <c r="N1" s="1263"/>
      <c r="O1" s="1259" t="s">
        <v>3522</v>
      </c>
      <c r="P1" s="1259"/>
      <c r="Q1" s="1259"/>
      <c r="R1" s="1259"/>
      <c r="S1" s="1259"/>
      <c r="T1" s="1259"/>
      <c r="U1" s="1259"/>
      <c r="V1" s="823" t="str">
        <f>LEFT($B$1,4)</f>
        <v>WS12</v>
      </c>
    </row>
    <row r="2" spans="2:22" ht="14.15" customHeight="1" thickBot="1"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1268"/>
      <c r="N2" s="431"/>
      <c r="O2" s="1268"/>
      <c r="P2" s="1268"/>
      <c r="Q2" s="1268"/>
      <c r="R2" s="1268"/>
      <c r="S2" s="1268"/>
      <c r="T2" s="1268"/>
      <c r="U2" s="1268"/>
      <c r="V2" s="1268"/>
    </row>
    <row r="3" spans="2:22" ht="41" thickBot="1">
      <c r="B3" s="6312" t="s">
        <v>426</v>
      </c>
      <c r="C3" s="6313"/>
      <c r="D3" s="1269" t="s">
        <v>427</v>
      </c>
      <c r="E3" s="1270" t="s">
        <v>428</v>
      </c>
      <c r="F3" s="1271" t="s">
        <v>429</v>
      </c>
      <c r="G3" s="1272" t="s">
        <v>1959</v>
      </c>
      <c r="H3" s="1273" t="s">
        <v>29</v>
      </c>
      <c r="I3" s="1269" t="s">
        <v>44</v>
      </c>
      <c r="J3" s="1274" t="s">
        <v>22286</v>
      </c>
      <c r="K3" s="1268"/>
      <c r="L3" s="19" t="s">
        <v>438</v>
      </c>
      <c r="M3" s="20" t="s">
        <v>439</v>
      </c>
      <c r="N3" s="1275"/>
      <c r="O3" s="6312" t="s">
        <v>426</v>
      </c>
      <c r="P3" s="6313"/>
      <c r="Q3" s="1270" t="s">
        <v>428</v>
      </c>
      <c r="R3" s="1271" t="s">
        <v>429</v>
      </c>
      <c r="S3" s="1272" t="s">
        <v>1959</v>
      </c>
      <c r="T3" s="1273" t="s">
        <v>29</v>
      </c>
      <c r="U3" s="1269" t="s">
        <v>44</v>
      </c>
      <c r="V3" s="1274" t="s">
        <v>22286</v>
      </c>
    </row>
    <row r="4" spans="2:22" ht="14.15" customHeight="1" thickBot="1">
      <c r="B4" s="1268"/>
      <c r="C4" s="1268"/>
      <c r="D4" s="1268"/>
      <c r="E4" s="1268"/>
      <c r="F4" s="1268"/>
      <c r="G4" s="1268"/>
      <c r="H4" s="1268"/>
      <c r="I4" s="1268"/>
      <c r="J4" s="1268"/>
      <c r="K4" s="1268"/>
      <c r="L4" s="1268"/>
      <c r="M4" s="1268"/>
      <c r="N4" s="431"/>
      <c r="O4" s="1268"/>
      <c r="P4" s="1268"/>
      <c r="Q4" s="1268"/>
      <c r="R4" s="1268"/>
      <c r="S4" s="1268"/>
      <c r="T4" s="1268"/>
      <c r="U4" s="1268"/>
      <c r="V4" s="1268"/>
    </row>
    <row r="5" spans="2:22" ht="14.5" thickBot="1">
      <c r="B5" s="1276" t="s">
        <v>440</v>
      </c>
      <c r="C5" s="1277" t="s">
        <v>22287</v>
      </c>
      <c r="D5" s="1268"/>
      <c r="E5" s="1268"/>
      <c r="F5" s="1268"/>
      <c r="G5" s="1268"/>
      <c r="H5" s="1268"/>
      <c r="I5" s="1268"/>
      <c r="J5" s="1268"/>
      <c r="K5" s="1268"/>
      <c r="L5" s="1268"/>
      <c r="M5" s="1268"/>
      <c r="N5" s="431"/>
      <c r="O5" s="1276" t="s">
        <v>440</v>
      </c>
      <c r="P5" s="1277" t="s">
        <v>22287</v>
      </c>
      <c r="Q5" s="1268"/>
      <c r="R5" s="1268"/>
      <c r="S5" s="1268"/>
      <c r="T5" s="1268"/>
      <c r="U5" s="1268"/>
      <c r="V5" s="1268"/>
    </row>
    <row r="6" spans="2:22">
      <c r="B6" s="1278">
        <v>1</v>
      </c>
      <c r="C6" s="1279" t="s">
        <v>22288</v>
      </c>
      <c r="D6" s="846" t="s">
        <v>20689</v>
      </c>
      <c r="E6" s="1280" t="s">
        <v>49</v>
      </c>
      <c r="F6" s="1281">
        <v>3</v>
      </c>
      <c r="G6" s="1282" t="s">
        <v>22289</v>
      </c>
      <c r="H6" s="3748"/>
      <c r="I6" s="1283">
        <f>J6-H6</f>
        <v>0</v>
      </c>
      <c r="J6" s="3749"/>
      <c r="K6" s="1268"/>
      <c r="L6" s="1284" t="s">
        <v>22290</v>
      </c>
      <c r="M6" s="1285"/>
      <c r="N6" s="68"/>
      <c r="O6" s="1278">
        <v>1</v>
      </c>
      <c r="P6" s="1279" t="s">
        <v>22288</v>
      </c>
      <c r="Q6" s="1280" t="s">
        <v>49</v>
      </c>
      <c r="R6" s="1281">
        <v>3</v>
      </c>
      <c r="S6" s="1282" t="s">
        <v>22289</v>
      </c>
      <c r="T6" s="4981" t="s">
        <v>22291</v>
      </c>
      <c r="U6" s="4982" t="s">
        <v>22292</v>
      </c>
      <c r="V6" s="4983" t="s">
        <v>22293</v>
      </c>
    </row>
    <row r="7" spans="2:22">
      <c r="B7" s="1287">
        <v>2</v>
      </c>
      <c r="C7" s="1288" t="s">
        <v>22294</v>
      </c>
      <c r="D7" s="853" t="s">
        <v>20696</v>
      </c>
      <c r="E7" s="1289" t="s">
        <v>49</v>
      </c>
      <c r="F7" s="1290">
        <v>3</v>
      </c>
      <c r="G7" s="1291" t="s">
        <v>2209</v>
      </c>
      <c r="H7" s="1334"/>
      <c r="I7" s="2587"/>
      <c r="J7" s="1292">
        <f t="shared" ref="J7:J12" si="0">SUM(H7:I7)</f>
        <v>0</v>
      </c>
      <c r="K7" s="1268"/>
      <c r="L7" s="1293"/>
      <c r="M7" s="1294"/>
      <c r="N7" s="68"/>
      <c r="O7" s="1287">
        <v>2</v>
      </c>
      <c r="P7" s="1288" t="s">
        <v>22294</v>
      </c>
      <c r="Q7" s="1289" t="s">
        <v>49</v>
      </c>
      <c r="R7" s="1290">
        <v>3</v>
      </c>
      <c r="S7" s="1291" t="s">
        <v>2209</v>
      </c>
      <c r="T7" s="4984" t="s">
        <v>22295</v>
      </c>
      <c r="U7" s="4985" t="s">
        <v>22296</v>
      </c>
      <c r="V7" s="4986" t="s">
        <v>22297</v>
      </c>
    </row>
    <row r="8" spans="2:22">
      <c r="B8" s="1287">
        <v>3</v>
      </c>
      <c r="C8" s="1288" t="s">
        <v>22298</v>
      </c>
      <c r="D8" s="853" t="s">
        <v>20703</v>
      </c>
      <c r="E8" s="1295" t="s">
        <v>49</v>
      </c>
      <c r="F8" s="5863">
        <v>3</v>
      </c>
      <c r="G8" s="1296" t="s">
        <v>2209</v>
      </c>
      <c r="H8" s="1316"/>
      <c r="I8" s="1317"/>
      <c r="J8" s="1297">
        <f t="shared" si="0"/>
        <v>0</v>
      </c>
      <c r="K8" s="1268"/>
      <c r="L8" s="1293"/>
      <c r="M8" s="1294"/>
      <c r="N8" s="68"/>
      <c r="O8" s="1287">
        <v>3</v>
      </c>
      <c r="P8" s="1288" t="s">
        <v>22298</v>
      </c>
      <c r="Q8" s="1295" t="s">
        <v>49</v>
      </c>
      <c r="R8" s="5863">
        <v>3</v>
      </c>
      <c r="S8" s="1296" t="s">
        <v>2209</v>
      </c>
      <c r="T8" s="4987" t="s">
        <v>22299</v>
      </c>
      <c r="U8" s="4988" t="s">
        <v>22300</v>
      </c>
      <c r="V8" s="4989" t="s">
        <v>22301</v>
      </c>
    </row>
    <row r="9" spans="2:22">
      <c r="B9" s="1287">
        <v>4</v>
      </c>
      <c r="C9" s="1288" t="s">
        <v>22302</v>
      </c>
      <c r="D9" s="853" t="s">
        <v>22303</v>
      </c>
      <c r="E9" s="1295" t="s">
        <v>49</v>
      </c>
      <c r="F9" s="5863">
        <v>3</v>
      </c>
      <c r="G9" s="1296" t="s">
        <v>2209</v>
      </c>
      <c r="H9" s="1316"/>
      <c r="I9" s="1317"/>
      <c r="J9" s="1297">
        <f t="shared" si="0"/>
        <v>0</v>
      </c>
      <c r="K9" s="1268"/>
      <c r="L9" s="1293"/>
      <c r="M9" s="1294"/>
      <c r="N9" s="68"/>
      <c r="O9" s="1287">
        <v>4</v>
      </c>
      <c r="P9" s="1288" t="s">
        <v>22302</v>
      </c>
      <c r="Q9" s="1295" t="s">
        <v>49</v>
      </c>
      <c r="R9" s="5863">
        <v>3</v>
      </c>
      <c r="S9" s="1296" t="s">
        <v>2209</v>
      </c>
      <c r="T9" s="4987" t="s">
        <v>22304</v>
      </c>
      <c r="U9" s="4988" t="s">
        <v>22305</v>
      </c>
      <c r="V9" s="4989" t="s">
        <v>22306</v>
      </c>
    </row>
    <row r="10" spans="2:22">
      <c r="B10" s="1287">
        <v>5</v>
      </c>
      <c r="C10" s="1288" t="s">
        <v>22307</v>
      </c>
      <c r="D10" s="1295"/>
      <c r="E10" s="1295" t="s">
        <v>49</v>
      </c>
      <c r="F10" s="5863">
        <v>3</v>
      </c>
      <c r="G10" s="1296" t="s">
        <v>2209</v>
      </c>
      <c r="H10" s="1316"/>
      <c r="I10" s="1317"/>
      <c r="J10" s="1297">
        <f t="shared" si="0"/>
        <v>0</v>
      </c>
      <c r="K10" s="1268"/>
      <c r="L10" s="1293"/>
      <c r="M10" s="1294"/>
      <c r="N10" s="431"/>
      <c r="O10" s="1287">
        <v>5</v>
      </c>
      <c r="P10" s="1288" t="s">
        <v>22307</v>
      </c>
      <c r="Q10" s="1295" t="s">
        <v>49</v>
      </c>
      <c r="R10" s="5863">
        <v>3</v>
      </c>
      <c r="S10" s="1296" t="s">
        <v>2209</v>
      </c>
      <c r="T10" s="4987" t="s">
        <v>22308</v>
      </c>
      <c r="U10" s="4988" t="s">
        <v>22309</v>
      </c>
      <c r="V10" s="4989" t="s">
        <v>22310</v>
      </c>
    </row>
    <row r="11" spans="2:22">
      <c r="B11" s="1287">
        <v>6</v>
      </c>
      <c r="C11" s="1288" t="s">
        <v>2997</v>
      </c>
      <c r="D11" s="1295"/>
      <c r="E11" s="1295" t="s">
        <v>49</v>
      </c>
      <c r="F11" s="5863">
        <v>3</v>
      </c>
      <c r="G11" s="1296" t="s">
        <v>2209</v>
      </c>
      <c r="H11" s="1316"/>
      <c r="I11" s="1317"/>
      <c r="J11" s="1297">
        <f t="shared" si="0"/>
        <v>0</v>
      </c>
      <c r="K11" s="1268"/>
      <c r="L11" s="1293"/>
      <c r="M11" s="1294"/>
      <c r="N11" s="431"/>
      <c r="O11" s="1287">
        <v>6</v>
      </c>
      <c r="P11" s="1288" t="s">
        <v>2997</v>
      </c>
      <c r="Q11" s="1295" t="s">
        <v>49</v>
      </c>
      <c r="R11" s="5863">
        <v>3</v>
      </c>
      <c r="S11" s="1296" t="s">
        <v>2209</v>
      </c>
      <c r="T11" s="4987" t="s">
        <v>22311</v>
      </c>
      <c r="U11" s="4988" t="s">
        <v>22312</v>
      </c>
      <c r="V11" s="4989" t="s">
        <v>22313</v>
      </c>
    </row>
    <row r="12" spans="2:22">
      <c r="B12" s="1287">
        <v>7</v>
      </c>
      <c r="C12" s="1288" t="s">
        <v>22314</v>
      </c>
      <c r="D12" s="1289"/>
      <c r="E12" s="1289" t="s">
        <v>49</v>
      </c>
      <c r="F12" s="1290">
        <v>3</v>
      </c>
      <c r="G12" s="1298" t="s">
        <v>2209</v>
      </c>
      <c r="H12" s="1334"/>
      <c r="I12" s="2587"/>
      <c r="J12" s="1292">
        <f t="shared" si="0"/>
        <v>0</v>
      </c>
      <c r="K12" s="1268"/>
      <c r="L12" s="1293"/>
      <c r="M12" s="1294"/>
      <c r="N12" s="68"/>
      <c r="O12" s="1287">
        <v>7</v>
      </c>
      <c r="P12" s="1288" t="s">
        <v>22314</v>
      </c>
      <c r="Q12" s="1289" t="s">
        <v>49</v>
      </c>
      <c r="R12" s="1290">
        <v>3</v>
      </c>
      <c r="S12" s="1298" t="s">
        <v>2209</v>
      </c>
      <c r="T12" s="4984" t="s">
        <v>22315</v>
      </c>
      <c r="U12" s="4985" t="s">
        <v>22316</v>
      </c>
      <c r="V12" s="4986" t="s">
        <v>22317</v>
      </c>
    </row>
    <row r="13" spans="2:22" ht="14.5" thickBot="1">
      <c r="B13" s="1299">
        <v>8</v>
      </c>
      <c r="C13" s="1300" t="s">
        <v>22318</v>
      </c>
      <c r="D13" s="1301"/>
      <c r="E13" s="1301" t="s">
        <v>49</v>
      </c>
      <c r="F13" s="1302">
        <v>3</v>
      </c>
      <c r="G13" s="1303" t="s">
        <v>2209</v>
      </c>
      <c r="H13" s="1304">
        <f>SUM(H6:H12)</f>
        <v>0</v>
      </c>
      <c r="I13" s="1305">
        <f>SUM(I6:I12)</f>
        <v>0</v>
      </c>
      <c r="J13" s="1306">
        <f>SUM(H13:I13)</f>
        <v>0</v>
      </c>
      <c r="K13" s="1268"/>
      <c r="L13" s="1307"/>
      <c r="M13" s="1308"/>
      <c r="N13" s="68"/>
      <c r="O13" s="1299">
        <v>8</v>
      </c>
      <c r="P13" s="1300" t="s">
        <v>22318</v>
      </c>
      <c r="Q13" s="1301" t="s">
        <v>49</v>
      </c>
      <c r="R13" s="1302">
        <v>3</v>
      </c>
      <c r="S13" s="1303" t="s">
        <v>2209</v>
      </c>
      <c r="T13" s="4990" t="s">
        <v>22319</v>
      </c>
      <c r="U13" s="4991" t="s">
        <v>22320</v>
      </c>
      <c r="V13" s="4992" t="s">
        <v>22321</v>
      </c>
    </row>
    <row r="14" spans="2:22" ht="14.15" customHeight="1" thickBot="1">
      <c r="B14" s="1268"/>
      <c r="C14" s="1268"/>
      <c r="D14" s="1268"/>
      <c r="E14" s="1268"/>
      <c r="F14" s="1268"/>
      <c r="G14" s="1268"/>
      <c r="H14" s="1268"/>
      <c r="I14" s="1268"/>
      <c r="J14" s="1268"/>
      <c r="K14" s="1268"/>
      <c r="L14" s="1309"/>
      <c r="M14" s="1309"/>
      <c r="N14" s="68"/>
      <c r="O14" s="1268"/>
      <c r="P14" s="1268"/>
      <c r="Q14" s="1268"/>
      <c r="R14" s="1268"/>
      <c r="S14" s="1268"/>
      <c r="T14" s="4993"/>
      <c r="U14" s="4993"/>
      <c r="V14" s="4993"/>
    </row>
    <row r="15" spans="2:22" ht="14.5" thickBot="1">
      <c r="B15" s="1276" t="s">
        <v>484</v>
      </c>
      <c r="C15" s="1277" t="s">
        <v>22322</v>
      </c>
      <c r="D15" s="1268"/>
      <c r="E15" s="1268"/>
      <c r="F15" s="1268"/>
      <c r="G15" s="1268"/>
      <c r="H15" s="1268"/>
      <c r="I15" s="1268"/>
      <c r="J15" s="1268"/>
      <c r="K15" s="1268"/>
      <c r="L15" s="1309"/>
      <c r="M15" s="1309"/>
      <c r="N15" s="68"/>
      <c r="O15" s="1276" t="s">
        <v>484</v>
      </c>
      <c r="P15" s="1277" t="s">
        <v>22322</v>
      </c>
      <c r="Q15" s="1268"/>
      <c r="R15" s="1268"/>
      <c r="S15" s="1268"/>
      <c r="T15" s="4993"/>
      <c r="U15" s="4993"/>
      <c r="V15" s="4993"/>
    </row>
    <row r="16" spans="2:22">
      <c r="B16" s="1278">
        <v>9</v>
      </c>
      <c r="C16" s="1279" t="s">
        <v>22323</v>
      </c>
      <c r="D16" s="1280"/>
      <c r="E16" s="1280" t="s">
        <v>49</v>
      </c>
      <c r="F16" s="1281">
        <v>3</v>
      </c>
      <c r="G16" s="1310" t="s">
        <v>2209</v>
      </c>
      <c r="H16" s="1311"/>
      <c r="I16" s="1312"/>
      <c r="J16" s="1313">
        <f t="shared" ref="J16:J23" si="1">SUM(H16:I16)</f>
        <v>0</v>
      </c>
      <c r="K16" s="1268"/>
      <c r="L16" s="1314"/>
      <c r="M16" s="1315"/>
      <c r="N16" s="68"/>
      <c r="O16" s="1278">
        <v>9</v>
      </c>
      <c r="P16" s="1279" t="s">
        <v>22323</v>
      </c>
      <c r="Q16" s="1280" t="s">
        <v>49</v>
      </c>
      <c r="R16" s="1281">
        <v>3</v>
      </c>
      <c r="S16" s="1310" t="s">
        <v>2209</v>
      </c>
      <c r="T16" s="4981" t="s">
        <v>22324</v>
      </c>
      <c r="U16" s="4982" t="s">
        <v>22325</v>
      </c>
      <c r="V16" s="4983" t="s">
        <v>22326</v>
      </c>
    </row>
    <row r="17" spans="2:22">
      <c r="B17" s="1278">
        <v>10</v>
      </c>
      <c r="C17" s="1279" t="s">
        <v>22327</v>
      </c>
      <c r="D17" s="1295"/>
      <c r="E17" s="1295" t="s">
        <v>49</v>
      </c>
      <c r="F17" s="5863">
        <v>3</v>
      </c>
      <c r="G17" s="1296" t="s">
        <v>2209</v>
      </c>
      <c r="H17" s="1316"/>
      <c r="I17" s="1317"/>
      <c r="J17" s="1297">
        <f t="shared" si="1"/>
        <v>0</v>
      </c>
      <c r="K17" s="1268"/>
      <c r="L17" s="1318"/>
      <c r="M17" s="1319"/>
      <c r="N17" s="68"/>
      <c r="O17" s="1278">
        <v>10</v>
      </c>
      <c r="P17" s="1279" t="s">
        <v>22327</v>
      </c>
      <c r="Q17" s="1295" t="s">
        <v>49</v>
      </c>
      <c r="R17" s="5863">
        <v>3</v>
      </c>
      <c r="S17" s="1296" t="s">
        <v>2209</v>
      </c>
      <c r="T17" s="4987" t="s">
        <v>22328</v>
      </c>
      <c r="U17" s="4988" t="s">
        <v>22329</v>
      </c>
      <c r="V17" s="4989" t="s">
        <v>22330</v>
      </c>
    </row>
    <row r="18" spans="2:22">
      <c r="B18" s="1278">
        <v>11</v>
      </c>
      <c r="C18" s="1279" t="s">
        <v>22331</v>
      </c>
      <c r="D18" s="1295"/>
      <c r="E18" s="1295" t="s">
        <v>49</v>
      </c>
      <c r="F18" s="5863">
        <v>3</v>
      </c>
      <c r="G18" s="1296" t="s">
        <v>2209</v>
      </c>
      <c r="H18" s="1316"/>
      <c r="I18" s="1317"/>
      <c r="J18" s="1297">
        <f t="shared" si="1"/>
        <v>0</v>
      </c>
      <c r="K18" s="1268"/>
      <c r="L18" s="1318"/>
      <c r="M18" s="1319"/>
      <c r="N18" s="65"/>
      <c r="O18" s="1278">
        <v>11</v>
      </c>
      <c r="P18" s="1279" t="s">
        <v>22331</v>
      </c>
      <c r="Q18" s="1295" t="s">
        <v>49</v>
      </c>
      <c r="R18" s="5863">
        <v>3</v>
      </c>
      <c r="S18" s="1296" t="s">
        <v>2209</v>
      </c>
      <c r="T18" s="4987" t="s">
        <v>22332</v>
      </c>
      <c r="U18" s="4988" t="s">
        <v>22333</v>
      </c>
      <c r="V18" s="4989" t="s">
        <v>22334</v>
      </c>
    </row>
    <row r="19" spans="2:22">
      <c r="B19" s="1278">
        <v>12</v>
      </c>
      <c r="C19" s="1279" t="s">
        <v>22335</v>
      </c>
      <c r="D19" s="1295"/>
      <c r="E19" s="1295" t="s">
        <v>49</v>
      </c>
      <c r="F19" s="5863">
        <v>3</v>
      </c>
      <c r="G19" s="1296" t="s">
        <v>2209</v>
      </c>
      <c r="H19" s="1316"/>
      <c r="I19" s="1317"/>
      <c r="J19" s="1297">
        <f t="shared" si="1"/>
        <v>0</v>
      </c>
      <c r="K19" s="1268"/>
      <c r="L19" s="1318"/>
      <c r="M19" s="1319"/>
      <c r="N19" s="431"/>
      <c r="O19" s="1278">
        <v>12</v>
      </c>
      <c r="P19" s="1279" t="s">
        <v>22335</v>
      </c>
      <c r="Q19" s="1295" t="s">
        <v>49</v>
      </c>
      <c r="R19" s="5863">
        <v>3</v>
      </c>
      <c r="S19" s="1296" t="s">
        <v>2209</v>
      </c>
      <c r="T19" s="4987" t="s">
        <v>22336</v>
      </c>
      <c r="U19" s="4988" t="s">
        <v>22337</v>
      </c>
      <c r="V19" s="4989" t="s">
        <v>22338</v>
      </c>
    </row>
    <row r="20" spans="2:22">
      <c r="B20" s="1278">
        <v>13</v>
      </c>
      <c r="C20" s="1279" t="s">
        <v>22339</v>
      </c>
      <c r="D20" s="1295"/>
      <c r="E20" s="1295" t="s">
        <v>49</v>
      </c>
      <c r="F20" s="5863">
        <v>3</v>
      </c>
      <c r="G20" s="1296" t="s">
        <v>2209</v>
      </c>
      <c r="H20" s="1316"/>
      <c r="I20" s="1317"/>
      <c r="J20" s="1297">
        <f t="shared" si="1"/>
        <v>0</v>
      </c>
      <c r="K20" s="1268"/>
      <c r="L20" s="1293"/>
      <c r="M20" s="1294"/>
      <c r="N20" s="431"/>
      <c r="O20" s="1278">
        <v>13</v>
      </c>
      <c r="P20" s="1279" t="s">
        <v>22339</v>
      </c>
      <c r="Q20" s="1295" t="s">
        <v>49</v>
      </c>
      <c r="R20" s="5863">
        <v>3</v>
      </c>
      <c r="S20" s="1296" t="s">
        <v>2209</v>
      </c>
      <c r="T20" s="4987" t="s">
        <v>22340</v>
      </c>
      <c r="U20" s="4988" t="s">
        <v>22341</v>
      </c>
      <c r="V20" s="4989" t="s">
        <v>22342</v>
      </c>
    </row>
    <row r="21" spans="2:22">
      <c r="B21" s="1278">
        <v>14</v>
      </c>
      <c r="C21" s="1279" t="s">
        <v>22343</v>
      </c>
      <c r="D21" s="1295"/>
      <c r="E21" s="1295" t="s">
        <v>49</v>
      </c>
      <c r="F21" s="5863">
        <v>3</v>
      </c>
      <c r="G21" s="1296" t="s">
        <v>2209</v>
      </c>
      <c r="H21" s="1316"/>
      <c r="I21" s="1317"/>
      <c r="J21" s="1297">
        <f t="shared" si="1"/>
        <v>0</v>
      </c>
      <c r="K21" s="1268"/>
      <c r="L21" s="1293"/>
      <c r="M21" s="1294"/>
      <c r="N21" s="68"/>
      <c r="O21" s="1278">
        <v>14</v>
      </c>
      <c r="P21" s="1279" t="s">
        <v>22343</v>
      </c>
      <c r="Q21" s="1295" t="s">
        <v>49</v>
      </c>
      <c r="R21" s="5863">
        <v>3</v>
      </c>
      <c r="S21" s="1296" t="s">
        <v>2209</v>
      </c>
      <c r="T21" s="4987" t="s">
        <v>22344</v>
      </c>
      <c r="U21" s="4988" t="s">
        <v>22345</v>
      </c>
      <c r="V21" s="4989" t="s">
        <v>22346</v>
      </c>
    </row>
    <row r="22" spans="2:22">
      <c r="B22" s="1278">
        <v>15</v>
      </c>
      <c r="C22" s="1288" t="s">
        <v>22347</v>
      </c>
      <c r="D22" s="1320"/>
      <c r="E22" s="1295" t="s">
        <v>49</v>
      </c>
      <c r="F22" s="5863">
        <v>3</v>
      </c>
      <c r="G22" s="1321" t="s">
        <v>2209</v>
      </c>
      <c r="H22" s="1322"/>
      <c r="I22" s="1323"/>
      <c r="J22" s="1297">
        <f t="shared" si="1"/>
        <v>0</v>
      </c>
      <c r="K22" s="1268"/>
      <c r="L22" s="1293"/>
      <c r="M22" s="1294"/>
      <c r="N22" s="68"/>
      <c r="O22" s="1278">
        <v>15</v>
      </c>
      <c r="P22" s="1288" t="s">
        <v>22347</v>
      </c>
      <c r="Q22" s="1295" t="s">
        <v>49</v>
      </c>
      <c r="R22" s="5863">
        <v>3</v>
      </c>
      <c r="S22" s="1321" t="s">
        <v>2209</v>
      </c>
      <c r="T22" s="4994" t="s">
        <v>22348</v>
      </c>
      <c r="U22" s="4995" t="s">
        <v>22349</v>
      </c>
      <c r="V22" s="4989" t="s">
        <v>22350</v>
      </c>
    </row>
    <row r="23" spans="2:22">
      <c r="B23" s="1278">
        <v>16</v>
      </c>
      <c r="C23" s="1288" t="s">
        <v>22351</v>
      </c>
      <c r="D23" s="1295"/>
      <c r="E23" s="1295" t="s">
        <v>49</v>
      </c>
      <c r="F23" s="5863">
        <v>3</v>
      </c>
      <c r="G23" s="1296" t="s">
        <v>2209</v>
      </c>
      <c r="H23" s="1324">
        <f>H13+SUM(H16:H22)</f>
        <v>0</v>
      </c>
      <c r="I23" s="1325">
        <f>I13+SUM(I16:I22)</f>
        <v>0</v>
      </c>
      <c r="J23" s="1297">
        <f t="shared" si="1"/>
        <v>0</v>
      </c>
      <c r="K23" s="1268"/>
      <c r="L23" s="1318"/>
      <c r="M23" s="1319"/>
      <c r="N23" s="68"/>
      <c r="O23" s="1278">
        <v>16</v>
      </c>
      <c r="P23" s="1288" t="s">
        <v>22351</v>
      </c>
      <c r="Q23" s="1295" t="s">
        <v>49</v>
      </c>
      <c r="R23" s="5863">
        <v>3</v>
      </c>
      <c r="S23" s="1296" t="s">
        <v>2209</v>
      </c>
      <c r="T23" s="4987" t="s">
        <v>22352</v>
      </c>
      <c r="U23" s="4988" t="s">
        <v>22353</v>
      </c>
      <c r="V23" s="4989" t="s">
        <v>22354</v>
      </c>
    </row>
    <row r="24" spans="2:22" ht="14.5" thickBot="1">
      <c r="B24" s="1299">
        <v>17</v>
      </c>
      <c r="C24" s="1300" t="s">
        <v>22355</v>
      </c>
      <c r="D24" s="1301"/>
      <c r="E24" s="1301" t="s">
        <v>34</v>
      </c>
      <c r="F24" s="1302">
        <v>2</v>
      </c>
      <c r="G24" s="1303" t="s">
        <v>69</v>
      </c>
      <c r="H24" s="2584" t="e">
        <f>H23/J23</f>
        <v>#DIV/0!</v>
      </c>
      <c r="I24" s="2585" t="e">
        <f>I23/J23</f>
        <v>#DIV/0!</v>
      </c>
      <c r="J24" s="2586" t="e">
        <f>SUM(H24:I24)</f>
        <v>#DIV/0!</v>
      </c>
      <c r="K24" s="1268"/>
      <c r="L24" s="1307"/>
      <c r="M24" s="1308"/>
      <c r="N24" s="68"/>
      <c r="O24" s="1299">
        <v>17</v>
      </c>
      <c r="P24" s="1300" t="s">
        <v>22355</v>
      </c>
      <c r="Q24" s="1301" t="s">
        <v>34</v>
      </c>
      <c r="R24" s="1302">
        <v>2</v>
      </c>
      <c r="S24" s="1303" t="s">
        <v>69</v>
      </c>
      <c r="T24" s="4996" t="s">
        <v>22356</v>
      </c>
      <c r="U24" s="4997" t="s">
        <v>22357</v>
      </c>
      <c r="V24" s="4998" t="s">
        <v>22358</v>
      </c>
    </row>
    <row r="25" spans="2:22" ht="14.15" customHeight="1" thickBot="1">
      <c r="B25" s="1268"/>
      <c r="C25" s="1268"/>
      <c r="D25" s="1268"/>
      <c r="E25" s="1268"/>
      <c r="F25" s="1268"/>
      <c r="G25" s="1268"/>
      <c r="H25" s="1268"/>
      <c r="I25" s="1268"/>
      <c r="J25" s="1268"/>
      <c r="K25" s="1268"/>
      <c r="L25" s="1309"/>
      <c r="M25" s="1309"/>
      <c r="N25" s="431"/>
      <c r="O25" s="1268"/>
      <c r="P25" s="1268"/>
      <c r="Q25" s="1268"/>
      <c r="R25" s="1268"/>
      <c r="S25" s="1268"/>
      <c r="T25" s="1268"/>
      <c r="U25" s="1268"/>
      <c r="V25" s="1268"/>
    </row>
    <row r="26" spans="2:22" ht="14.5" thickBot="1">
      <c r="B26" s="1326" t="s">
        <v>1994</v>
      </c>
      <c r="C26" s="1327" t="s">
        <v>22359</v>
      </c>
      <c r="D26" s="1268"/>
      <c r="E26" s="1268"/>
      <c r="F26" s="1268"/>
      <c r="G26" s="1268"/>
      <c r="H26" s="1268"/>
      <c r="I26" s="1268"/>
      <c r="J26" s="1268"/>
      <c r="K26" s="1268"/>
      <c r="L26" s="1309"/>
      <c r="M26" s="1309"/>
      <c r="N26" s="431"/>
      <c r="O26" s="1326" t="s">
        <v>1994</v>
      </c>
      <c r="P26" s="1327" t="s">
        <v>22359</v>
      </c>
      <c r="Q26" s="1268"/>
      <c r="R26" s="1268"/>
      <c r="S26" s="1268"/>
      <c r="T26" s="1268"/>
      <c r="U26" s="1268"/>
      <c r="V26" s="1268"/>
    </row>
    <row r="27" spans="2:22">
      <c r="B27" s="1328">
        <v>18</v>
      </c>
      <c r="C27" s="1329" t="s">
        <v>22360</v>
      </c>
      <c r="D27" s="1280"/>
      <c r="E27" s="1280" t="s">
        <v>49</v>
      </c>
      <c r="F27" s="1281">
        <v>3</v>
      </c>
      <c r="G27" s="1330" t="s">
        <v>2209</v>
      </c>
      <c r="H27" s="1331"/>
      <c r="I27" s="1332"/>
      <c r="J27" s="1313">
        <f>SUM(H27:I27)</f>
        <v>0</v>
      </c>
      <c r="K27" s="1268"/>
      <c r="L27" s="1314"/>
      <c r="M27" s="1315"/>
      <c r="N27" s="68"/>
      <c r="O27" s="1328">
        <v>18</v>
      </c>
      <c r="P27" s="1329" t="s">
        <v>22360</v>
      </c>
      <c r="Q27" s="1280" t="s">
        <v>49</v>
      </c>
      <c r="R27" s="1281">
        <v>3</v>
      </c>
      <c r="S27" s="1330" t="s">
        <v>2209</v>
      </c>
      <c r="T27" s="4999" t="s">
        <v>22361</v>
      </c>
      <c r="U27" s="5000" t="s">
        <v>22362</v>
      </c>
      <c r="V27" s="4983" t="s">
        <v>22363</v>
      </c>
    </row>
    <row r="28" spans="2:22" ht="14.5" thickBot="1">
      <c r="B28" s="1299">
        <v>19</v>
      </c>
      <c r="C28" s="1300" t="s">
        <v>22364</v>
      </c>
      <c r="D28" s="1301"/>
      <c r="E28" s="1301" t="s">
        <v>34</v>
      </c>
      <c r="F28" s="1302">
        <v>2</v>
      </c>
      <c r="G28" s="1303" t="s">
        <v>69</v>
      </c>
      <c r="H28" s="2584" t="e">
        <f>H27/J27</f>
        <v>#DIV/0!</v>
      </c>
      <c r="I28" s="2585" t="e">
        <f>I27/J27</f>
        <v>#DIV/0!</v>
      </c>
      <c r="J28" s="2586" t="e">
        <f>SUM(H28:I28)</f>
        <v>#DIV/0!</v>
      </c>
      <c r="K28" s="1268"/>
      <c r="L28" s="1307"/>
      <c r="M28" s="1308"/>
      <c r="N28" s="68"/>
      <c r="O28" s="1299">
        <v>19</v>
      </c>
      <c r="P28" s="1300" t="s">
        <v>22364</v>
      </c>
      <c r="Q28" s="1301" t="s">
        <v>34</v>
      </c>
      <c r="R28" s="1302">
        <v>2</v>
      </c>
      <c r="S28" s="1303" t="s">
        <v>69</v>
      </c>
      <c r="T28" s="4996" t="s">
        <v>22365</v>
      </c>
      <c r="U28" s="4997" t="s">
        <v>22366</v>
      </c>
      <c r="V28" s="4998" t="s">
        <v>22367</v>
      </c>
    </row>
    <row r="29" spans="2:22">
      <c r="B29" s="1268"/>
      <c r="C29" s="1337"/>
      <c r="D29" s="1268"/>
      <c r="E29" s="1268"/>
      <c r="F29" s="1268"/>
      <c r="G29" s="1268"/>
      <c r="H29" s="1268"/>
      <c r="I29" s="1268"/>
      <c r="J29" s="1268"/>
      <c r="K29" s="1268"/>
      <c r="L29" s="1268"/>
      <c r="M29" s="1268"/>
      <c r="N29" s="110"/>
      <c r="O29" s="431"/>
      <c r="P29" s="431"/>
    </row>
    <row r="30" spans="2:22">
      <c r="B30" s="108" t="s">
        <v>327</v>
      </c>
      <c r="C30" s="109"/>
      <c r="D30" s="1268"/>
      <c r="E30" s="1268"/>
      <c r="F30" s="1268"/>
      <c r="G30" s="1268"/>
      <c r="H30" s="1268"/>
      <c r="I30" s="1268"/>
      <c r="J30" s="1268"/>
      <c r="K30" s="1268"/>
      <c r="L30" s="1268"/>
      <c r="M30" s="110"/>
      <c r="N30" s="110"/>
      <c r="O30" s="431"/>
      <c r="P30" s="431"/>
    </row>
    <row r="31" spans="2:22">
      <c r="B31" s="112"/>
      <c r="C31" s="113" t="s">
        <v>328</v>
      </c>
      <c r="D31" s="1268"/>
      <c r="E31" s="1268"/>
      <c r="F31" s="1268"/>
      <c r="G31" s="1268"/>
      <c r="H31" s="1268"/>
      <c r="I31" s="1268"/>
      <c r="J31" s="1268"/>
      <c r="K31" s="1268"/>
      <c r="L31" s="1268"/>
      <c r="M31" s="110"/>
      <c r="N31" s="110"/>
      <c r="O31" s="431"/>
      <c r="P31" s="431"/>
    </row>
    <row r="32" spans="2:22">
      <c r="B32" s="115"/>
      <c r="C32" s="113" t="s">
        <v>329</v>
      </c>
      <c r="D32" s="1268"/>
      <c r="E32" s="1268"/>
      <c r="F32" s="1268"/>
      <c r="G32" s="1268"/>
      <c r="H32" s="1268"/>
      <c r="I32" s="1268"/>
      <c r="J32" s="1268"/>
      <c r="K32" s="1268"/>
      <c r="L32" s="1268"/>
      <c r="M32" s="291"/>
      <c r="N32" s="291"/>
      <c r="O32" s="431"/>
      <c r="P32" s="431"/>
    </row>
    <row r="33" spans="2:16" ht="15">
      <c r="B33" s="116"/>
      <c r="C33" s="113" t="s">
        <v>330</v>
      </c>
      <c r="D33" s="1268"/>
      <c r="E33" s="1268"/>
      <c r="F33" s="1268"/>
      <c r="G33" s="1268"/>
      <c r="H33" s="1268"/>
      <c r="I33" s="1268"/>
      <c r="J33" s="1268"/>
      <c r="K33" s="1268"/>
      <c r="L33" s="1268"/>
      <c r="M33" s="1338"/>
      <c r="N33" s="1338"/>
      <c r="O33" s="1338"/>
      <c r="P33" s="431"/>
    </row>
    <row r="34" spans="2:16" ht="16">
      <c r="B34" s="3719"/>
      <c r="C34" s="113" t="s">
        <v>331</v>
      </c>
      <c r="D34" s="1339"/>
      <c r="E34" s="1339"/>
      <c r="F34" s="1339"/>
      <c r="G34" s="1339"/>
      <c r="H34" s="1339"/>
      <c r="I34" s="1339"/>
      <c r="J34" s="1339"/>
      <c r="K34" s="1339"/>
      <c r="L34" s="1340"/>
      <c r="M34" s="291"/>
      <c r="N34" s="291"/>
      <c r="O34" s="431"/>
      <c r="P34" s="431"/>
    </row>
    <row r="35" spans="2:16" ht="14.15" customHeight="1" thickBot="1">
      <c r="B35" s="909"/>
      <c r="C35" s="113"/>
      <c r="D35" s="1339"/>
      <c r="E35" s="1339"/>
      <c r="F35" s="1339"/>
      <c r="G35" s="1339"/>
      <c r="H35" s="1339"/>
      <c r="I35" s="1339"/>
      <c r="J35" s="1339"/>
      <c r="K35" s="1339"/>
      <c r="L35" s="1340"/>
      <c r="M35" s="1341"/>
      <c r="N35" s="1341"/>
      <c r="O35" s="1341"/>
      <c r="P35" s="431"/>
    </row>
    <row r="36" spans="2:16" ht="15.5" thickBot="1">
      <c r="B36" s="1342" t="s">
        <v>22368</v>
      </c>
      <c r="C36" s="1343"/>
      <c r="D36" s="1344"/>
      <c r="E36" s="1344"/>
      <c r="F36" s="1344"/>
      <c r="G36" s="1344"/>
      <c r="H36" s="1344"/>
      <c r="I36" s="1344"/>
      <c r="J36" s="1345"/>
      <c r="K36" s="120"/>
      <c r="L36" s="1340"/>
      <c r="M36" s="291"/>
      <c r="N36" s="291"/>
      <c r="O36" s="431"/>
      <c r="P36" s="431"/>
    </row>
    <row r="37" spans="2:16" ht="15.5" thickBot="1">
      <c r="B37" s="1338"/>
      <c r="C37" s="119"/>
      <c r="D37" s="120"/>
      <c r="E37" s="120"/>
      <c r="F37" s="120"/>
      <c r="G37" s="120"/>
      <c r="H37" s="120"/>
      <c r="I37" s="120"/>
      <c r="J37" s="120"/>
      <c r="K37" s="120"/>
      <c r="L37" s="1340"/>
      <c r="M37" s="293"/>
      <c r="N37" s="293"/>
      <c r="O37" s="293"/>
      <c r="P37" s="431"/>
    </row>
    <row r="38" spans="2:16" ht="30" customHeight="1" thickBot="1">
      <c r="B38" s="6314" t="s">
        <v>22369</v>
      </c>
      <c r="C38" s="6315"/>
      <c r="D38" s="6315"/>
      <c r="E38" s="6315"/>
      <c r="F38" s="6315"/>
      <c r="G38" s="6315"/>
      <c r="H38" s="6315"/>
      <c r="I38" s="6315"/>
      <c r="J38" s="6316"/>
      <c r="K38" s="1346"/>
      <c r="L38" s="1340"/>
      <c r="M38" s="294"/>
      <c r="N38" s="294"/>
      <c r="O38" s="294"/>
      <c r="P38" s="431"/>
    </row>
    <row r="39" spans="2:16" ht="15" customHeight="1" thickBot="1">
      <c r="B39" s="4588"/>
      <c r="C39" s="121"/>
      <c r="D39" s="4588"/>
      <c r="E39" s="4588"/>
      <c r="F39" s="4588"/>
      <c r="G39" s="4588"/>
      <c r="H39" s="1347"/>
      <c r="I39" s="1347"/>
      <c r="J39" s="1347"/>
      <c r="K39" s="1348"/>
      <c r="L39" s="1340"/>
      <c r="M39" s="294"/>
      <c r="N39" s="294"/>
      <c r="O39" s="294"/>
      <c r="P39" s="431"/>
    </row>
    <row r="40" spans="2:16" ht="15" customHeight="1">
      <c r="B40" s="253" t="s">
        <v>517</v>
      </c>
      <c r="C40" s="6006" t="s">
        <v>336</v>
      </c>
      <c r="D40" s="6006"/>
      <c r="E40" s="6006"/>
      <c r="F40" s="6006"/>
      <c r="G40" s="6006"/>
      <c r="H40" s="6006"/>
      <c r="I40" s="6006"/>
      <c r="J40" s="6007"/>
      <c r="K40" s="293"/>
      <c r="L40" s="1340"/>
      <c r="M40" s="294"/>
      <c r="N40" s="294"/>
      <c r="O40" s="294"/>
      <c r="P40" s="431"/>
    </row>
    <row r="41" spans="2:16" ht="15" customHeight="1">
      <c r="B41" s="4161" t="s">
        <v>518</v>
      </c>
      <c r="C41" s="5831" t="str">
        <f>$C$5</f>
        <v>Water resources net MEAV</v>
      </c>
      <c r="D41" s="5831"/>
      <c r="E41" s="5831"/>
      <c r="F41" s="5831"/>
      <c r="G41" s="5831"/>
      <c r="H41" s="5831"/>
      <c r="I41" s="5831"/>
      <c r="J41" s="5832"/>
      <c r="K41" s="293"/>
      <c r="L41" s="1340"/>
      <c r="M41" s="294"/>
      <c r="N41" s="294"/>
      <c r="O41" s="294"/>
      <c r="P41" s="431"/>
    </row>
    <row r="42" spans="2:16" ht="44.15" customHeight="1">
      <c r="B42" s="254">
        <v>1</v>
      </c>
      <c r="C42" s="6222" t="s">
        <v>22370</v>
      </c>
      <c r="D42" s="6222"/>
      <c r="E42" s="6222"/>
      <c r="F42" s="6222"/>
      <c r="G42" s="6222"/>
      <c r="H42" s="6222"/>
      <c r="I42" s="6222"/>
      <c r="J42" s="6223"/>
      <c r="K42" s="1349"/>
      <c r="L42" s="1340"/>
      <c r="M42" s="294"/>
      <c r="N42" s="294"/>
      <c r="O42" s="294"/>
      <c r="P42" s="431"/>
    </row>
    <row r="43" spans="2:16" ht="15" customHeight="1">
      <c r="B43" s="254">
        <v>2</v>
      </c>
      <c r="C43" s="6222" t="s">
        <v>22371</v>
      </c>
      <c r="D43" s="6222"/>
      <c r="E43" s="6222"/>
      <c r="F43" s="6222"/>
      <c r="G43" s="6222"/>
      <c r="H43" s="6222"/>
      <c r="I43" s="6222"/>
      <c r="J43" s="6223"/>
      <c r="K43" s="1349"/>
      <c r="L43" s="1340"/>
      <c r="M43" s="294"/>
      <c r="N43" s="294"/>
      <c r="O43" s="294"/>
      <c r="P43" s="431"/>
    </row>
    <row r="44" spans="2:16" ht="30" customHeight="1">
      <c r="B44" s="254">
        <v>3</v>
      </c>
      <c r="C44" s="6222" t="s">
        <v>22372</v>
      </c>
      <c r="D44" s="6222"/>
      <c r="E44" s="6222"/>
      <c r="F44" s="6222"/>
      <c r="G44" s="6222"/>
      <c r="H44" s="6222"/>
      <c r="I44" s="6222"/>
      <c r="J44" s="6223"/>
      <c r="K44" s="1349"/>
      <c r="L44" s="1340"/>
      <c r="M44" s="294"/>
      <c r="N44" s="294"/>
      <c r="O44" s="294"/>
      <c r="P44" s="431"/>
    </row>
    <row r="45" spans="2:16" ht="15" customHeight="1">
      <c r="B45" s="254">
        <v>4</v>
      </c>
      <c r="C45" s="6222" t="s">
        <v>22373</v>
      </c>
      <c r="D45" s="6222"/>
      <c r="E45" s="6222"/>
      <c r="F45" s="6222"/>
      <c r="G45" s="6222"/>
      <c r="H45" s="6222"/>
      <c r="I45" s="6222"/>
      <c r="J45" s="6223"/>
      <c r="K45" s="1349"/>
      <c r="L45" s="1340"/>
      <c r="M45" s="294"/>
      <c r="N45" s="294"/>
      <c r="O45" s="294"/>
      <c r="P45" s="431"/>
    </row>
    <row r="46" spans="2:16" ht="15" customHeight="1">
      <c r="B46" s="254">
        <v>5</v>
      </c>
      <c r="C46" s="6222" t="s">
        <v>22374</v>
      </c>
      <c r="D46" s="6222"/>
      <c r="E46" s="6222"/>
      <c r="F46" s="6222"/>
      <c r="G46" s="6222"/>
      <c r="H46" s="6222"/>
      <c r="I46" s="6222"/>
      <c r="J46" s="6223"/>
      <c r="K46" s="1349"/>
      <c r="L46" s="1340"/>
      <c r="M46" s="294"/>
      <c r="N46" s="294"/>
      <c r="O46" s="294"/>
      <c r="P46" s="431"/>
    </row>
    <row r="47" spans="2:16" ht="15" customHeight="1">
      <c r="B47" s="254">
        <v>6</v>
      </c>
      <c r="C47" s="6222" t="s">
        <v>22375</v>
      </c>
      <c r="D47" s="6222"/>
      <c r="E47" s="6222"/>
      <c r="F47" s="6222"/>
      <c r="G47" s="6222"/>
      <c r="H47" s="6222"/>
      <c r="I47" s="6222"/>
      <c r="J47" s="6223"/>
      <c r="K47" s="1349"/>
      <c r="L47" s="1340"/>
      <c r="M47" s="294"/>
      <c r="N47" s="294"/>
      <c r="O47" s="294"/>
      <c r="P47" s="431"/>
    </row>
    <row r="48" spans="2:16" ht="15" customHeight="1">
      <c r="B48" s="254">
        <v>7</v>
      </c>
      <c r="C48" s="6222" t="s">
        <v>22376</v>
      </c>
      <c r="D48" s="6222"/>
      <c r="E48" s="6222"/>
      <c r="F48" s="6222"/>
      <c r="G48" s="6222"/>
      <c r="H48" s="6222"/>
      <c r="I48" s="6222"/>
      <c r="J48" s="6223"/>
      <c r="K48" s="1349"/>
      <c r="L48" s="1340"/>
      <c r="M48" s="294"/>
      <c r="N48" s="294"/>
      <c r="O48" s="294"/>
      <c r="P48" s="431"/>
    </row>
    <row r="49" spans="2:16" ht="15" customHeight="1">
      <c r="B49" s="254">
        <v>8</v>
      </c>
      <c r="C49" s="6222" t="s">
        <v>22377</v>
      </c>
      <c r="D49" s="6222"/>
      <c r="E49" s="6222"/>
      <c r="F49" s="6222"/>
      <c r="G49" s="6222"/>
      <c r="H49" s="6222"/>
      <c r="I49" s="6222"/>
      <c r="J49" s="6223"/>
      <c r="K49" s="1349"/>
      <c r="L49" s="1340"/>
      <c r="M49" s="294"/>
      <c r="N49" s="294"/>
      <c r="O49" s="294"/>
      <c r="P49" s="431"/>
    </row>
    <row r="50" spans="2:16" ht="15" customHeight="1">
      <c r="B50" s="4161" t="s">
        <v>532</v>
      </c>
      <c r="C50" s="5831" t="str">
        <f>$C$15</f>
        <v>Roll forward</v>
      </c>
      <c r="D50" s="5831"/>
      <c r="E50" s="5831"/>
      <c r="F50" s="5831"/>
      <c r="G50" s="5831"/>
      <c r="H50" s="5831"/>
      <c r="I50" s="5831"/>
      <c r="J50" s="5832"/>
      <c r="K50" s="1349"/>
      <c r="L50" s="1340"/>
      <c r="M50" s="294"/>
      <c r="N50" s="294"/>
      <c r="O50" s="294"/>
      <c r="P50" s="431"/>
    </row>
    <row r="51" spans="2:16" ht="15" customHeight="1">
      <c r="B51" s="254">
        <v>9</v>
      </c>
      <c r="C51" s="6222" t="s">
        <v>22378</v>
      </c>
      <c r="D51" s="6222"/>
      <c r="E51" s="6222"/>
      <c r="F51" s="6222"/>
      <c r="G51" s="6222"/>
      <c r="H51" s="6222"/>
      <c r="I51" s="6222"/>
      <c r="J51" s="6223"/>
      <c r="K51" s="1349"/>
      <c r="L51" s="1340"/>
      <c r="M51" s="294"/>
      <c r="N51" s="294"/>
      <c r="O51" s="294"/>
      <c r="P51" s="431"/>
    </row>
    <row r="52" spans="2:16" ht="15" customHeight="1">
      <c r="B52" s="254">
        <v>10</v>
      </c>
      <c r="C52" s="6222" t="s">
        <v>22379</v>
      </c>
      <c r="D52" s="6222"/>
      <c r="E52" s="6222"/>
      <c r="F52" s="6222"/>
      <c r="G52" s="6222"/>
      <c r="H52" s="6222"/>
      <c r="I52" s="6222"/>
      <c r="J52" s="6223"/>
      <c r="K52" s="1349"/>
      <c r="L52" s="1340"/>
      <c r="M52" s="294"/>
      <c r="N52" s="294"/>
      <c r="O52" s="294"/>
      <c r="P52" s="431"/>
    </row>
    <row r="53" spans="2:16" ht="15" customHeight="1">
      <c r="B53" s="254">
        <v>11</v>
      </c>
      <c r="C53" s="6222" t="s">
        <v>22380</v>
      </c>
      <c r="D53" s="6222"/>
      <c r="E53" s="6222"/>
      <c r="F53" s="6222"/>
      <c r="G53" s="6222"/>
      <c r="H53" s="6222"/>
      <c r="I53" s="6222"/>
      <c r="J53" s="6223"/>
      <c r="K53" s="1349"/>
      <c r="L53" s="1340"/>
      <c r="M53" s="294"/>
      <c r="N53" s="294"/>
      <c r="O53" s="294"/>
      <c r="P53" s="431"/>
    </row>
    <row r="54" spans="2:16" ht="15" customHeight="1">
      <c r="B54" s="254">
        <v>12</v>
      </c>
      <c r="C54" s="6222" t="s">
        <v>22381</v>
      </c>
      <c r="D54" s="6222"/>
      <c r="E54" s="6222"/>
      <c r="F54" s="6222"/>
      <c r="G54" s="6222"/>
      <c r="H54" s="6222"/>
      <c r="I54" s="6222"/>
      <c r="J54" s="6223"/>
      <c r="K54" s="1349"/>
      <c r="L54" s="1340"/>
      <c r="M54" s="294"/>
      <c r="N54" s="294"/>
      <c r="O54" s="294"/>
      <c r="P54" s="431"/>
    </row>
    <row r="55" spans="2:16" ht="15" customHeight="1">
      <c r="B55" s="254">
        <v>13</v>
      </c>
      <c r="C55" s="6222" t="s">
        <v>22382</v>
      </c>
      <c r="D55" s="6222"/>
      <c r="E55" s="6222"/>
      <c r="F55" s="6222"/>
      <c r="G55" s="6222"/>
      <c r="H55" s="6222"/>
      <c r="I55" s="6222"/>
      <c r="J55" s="6223"/>
      <c r="K55" s="1349"/>
      <c r="L55" s="1340"/>
      <c r="M55" s="294"/>
      <c r="N55" s="294"/>
      <c r="O55" s="294"/>
      <c r="P55" s="431"/>
    </row>
    <row r="56" spans="2:16" ht="15" customHeight="1">
      <c r="B56" s="254">
        <v>14</v>
      </c>
      <c r="C56" s="6222" t="s">
        <v>22383</v>
      </c>
      <c r="D56" s="6222"/>
      <c r="E56" s="6222"/>
      <c r="F56" s="6222"/>
      <c r="G56" s="6222"/>
      <c r="H56" s="6222"/>
      <c r="I56" s="6222"/>
      <c r="J56" s="6223"/>
      <c r="K56" s="1349"/>
      <c r="L56" s="1340"/>
      <c r="M56" s="294"/>
      <c r="N56" s="294"/>
      <c r="O56" s="294"/>
      <c r="P56" s="431"/>
    </row>
    <row r="57" spans="2:16" ht="15" customHeight="1">
      <c r="B57" s="254">
        <v>15</v>
      </c>
      <c r="C57" s="6222" t="s">
        <v>22384</v>
      </c>
      <c r="D57" s="6222"/>
      <c r="E57" s="6222"/>
      <c r="F57" s="6222"/>
      <c r="G57" s="6222"/>
      <c r="H57" s="6222"/>
      <c r="I57" s="6222"/>
      <c r="J57" s="6223"/>
      <c r="K57" s="1349"/>
      <c r="L57" s="1340"/>
      <c r="M57" s="294"/>
      <c r="N57" s="294"/>
      <c r="O57" s="294"/>
      <c r="P57" s="431"/>
    </row>
    <row r="58" spans="2:16" ht="15" customHeight="1">
      <c r="B58" s="254">
        <v>16</v>
      </c>
      <c r="C58" s="6222" t="s">
        <v>22385</v>
      </c>
      <c r="D58" s="6222"/>
      <c r="E58" s="6222"/>
      <c r="F58" s="6222"/>
      <c r="G58" s="6222"/>
      <c r="H58" s="6222"/>
      <c r="I58" s="6222"/>
      <c r="J58" s="6223"/>
      <c r="K58" s="1349"/>
      <c r="L58" s="1340"/>
    </row>
    <row r="59" spans="2:16" ht="15" customHeight="1">
      <c r="B59" s="254">
        <v>17</v>
      </c>
      <c r="C59" s="6222" t="s">
        <v>22386</v>
      </c>
      <c r="D59" s="6222"/>
      <c r="E59" s="6222"/>
      <c r="F59" s="6222"/>
      <c r="G59" s="6222"/>
      <c r="H59" s="6222"/>
      <c r="I59" s="6222"/>
      <c r="J59" s="6223"/>
      <c r="K59" s="1349"/>
      <c r="L59" s="1340"/>
    </row>
    <row r="60" spans="2:16" ht="15" customHeight="1">
      <c r="B60" s="4161" t="s">
        <v>544</v>
      </c>
      <c r="C60" s="5831" t="str">
        <f>$C$26</f>
        <v>RCV as at 31 March 2020</v>
      </c>
      <c r="D60" s="5831"/>
      <c r="E60" s="5831"/>
      <c r="F60" s="5831"/>
      <c r="G60" s="5831"/>
      <c r="H60" s="5831"/>
      <c r="I60" s="5831"/>
      <c r="J60" s="5832"/>
      <c r="K60" s="1349"/>
      <c r="L60" s="1340"/>
    </row>
    <row r="61" spans="2:16" ht="30" customHeight="1">
      <c r="B61" s="254">
        <v>18</v>
      </c>
      <c r="C61" s="6222" t="s">
        <v>22387</v>
      </c>
      <c r="D61" s="6222"/>
      <c r="E61" s="6222"/>
      <c r="F61" s="6222"/>
      <c r="G61" s="6222"/>
      <c r="H61" s="6222"/>
      <c r="I61" s="6222"/>
      <c r="J61" s="6223"/>
      <c r="K61" s="1349"/>
      <c r="L61" s="1340"/>
    </row>
    <row r="62" spans="2:16" ht="15" customHeight="1" thickBot="1">
      <c r="B62" s="1214">
        <v>19</v>
      </c>
      <c r="C62" s="6232" t="s">
        <v>22388</v>
      </c>
      <c r="D62" s="6232"/>
      <c r="E62" s="6232"/>
      <c r="F62" s="6232"/>
      <c r="G62" s="6232"/>
      <c r="H62" s="6232"/>
      <c r="I62" s="6232"/>
      <c r="J62" s="6233"/>
    </row>
  </sheetData>
  <customSheetViews>
    <customSheetView guid="{69104686-4F2A-41D5-9B15-E00B9826BCA2}" scale="80" fitToPage="1">
      <pageMargins left="0" right="0" top="0" bottom="0" header="0" footer="0"/>
      <pageSetup paperSize="9" scale="4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9">
      <selection activeCell="I29" sqref="I29"/>
      <pageMargins left="0" right="0" top="0" bottom="0" header="0" footer="0"/>
      <pageSetup paperSize="9" scale="4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3">
    <mergeCell ref="O3:P3"/>
    <mergeCell ref="C49:J49"/>
    <mergeCell ref="C62:J62"/>
    <mergeCell ref="C58:J58"/>
    <mergeCell ref="C59:J59"/>
    <mergeCell ref="C61:J61"/>
    <mergeCell ref="C57:J57"/>
    <mergeCell ref="C56:J56"/>
    <mergeCell ref="C51:J51"/>
    <mergeCell ref="C52:J52"/>
    <mergeCell ref="C53:J53"/>
    <mergeCell ref="C54:J54"/>
    <mergeCell ref="C55:J55"/>
    <mergeCell ref="B3:C3"/>
    <mergeCell ref="B38:J38"/>
    <mergeCell ref="C40:J40"/>
    <mergeCell ref="C48:J48"/>
    <mergeCell ref="C44:J44"/>
    <mergeCell ref="C42:J42"/>
    <mergeCell ref="C43:J43"/>
    <mergeCell ref="C45:J45"/>
    <mergeCell ref="C46:J46"/>
    <mergeCell ref="C47:J47"/>
  </mergeCells>
  <pageMargins left="0.70866141732283472" right="0.70866141732283472" top="0.74803149606299213" bottom="0.74803149606299213" header="0.31496062992125984" footer="0.31496062992125984"/>
  <pageSetup paperSize="9" scale="4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V52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3.08203125" style="411" bestFit="1" customWidth="1"/>
    <col min="4" max="4" width="8.58203125" style="411" customWidth="1"/>
    <col min="5" max="6" width="5.58203125" style="411" customWidth="1"/>
    <col min="7" max="7" width="12.08203125" style="411" bestFit="1" customWidth="1"/>
    <col min="8" max="10" width="9.58203125" style="411"/>
    <col min="11" max="11" width="2.58203125" style="411" customWidth="1"/>
    <col min="12" max="12" width="25.58203125" style="411" bestFit="1" customWidth="1"/>
    <col min="13" max="13" width="17.08203125" style="411" customWidth="1"/>
    <col min="14" max="14" width="9.58203125" style="411"/>
    <col min="15" max="15" width="6.58203125" style="411" customWidth="1"/>
    <col min="16" max="16" width="63.08203125" style="411" bestFit="1" customWidth="1"/>
    <col min="17" max="18" width="5.58203125" style="411" customWidth="1"/>
    <col min="19" max="19" width="12.08203125" style="411" bestFit="1" customWidth="1"/>
    <col min="20" max="22" width="16.58203125" style="411" customWidth="1"/>
    <col min="23" max="16384" width="9.58203125" style="411"/>
  </cols>
  <sheetData>
    <row r="1" spans="2:22" ht="20">
      <c r="B1" s="4589" t="s">
        <v>22389</v>
      </c>
      <c r="C1" s="4589"/>
      <c r="D1" s="4589"/>
      <c r="E1" s="4589"/>
      <c r="F1" s="4589"/>
      <c r="G1" s="4589"/>
      <c r="H1" s="4589"/>
      <c r="I1" s="4589"/>
      <c r="J1" s="189" t="s">
        <v>3</v>
      </c>
      <c r="K1" s="256"/>
      <c r="L1" s="191" t="s">
        <v>424</v>
      </c>
      <c r="M1" s="191"/>
      <c r="N1" s="4604"/>
      <c r="O1" s="4589" t="s">
        <v>3522</v>
      </c>
      <c r="P1" s="4589"/>
      <c r="Q1" s="4589"/>
      <c r="R1" s="4589"/>
      <c r="S1" s="4589"/>
      <c r="T1" s="4589"/>
      <c r="U1" s="4589"/>
      <c r="V1" s="823" t="str">
        <f>LEFT($B$1,5)</f>
        <v>WS12a</v>
      </c>
    </row>
    <row r="2" spans="2:22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604"/>
      <c r="O2" s="4596"/>
      <c r="P2" s="4596"/>
      <c r="Q2" s="4596"/>
      <c r="R2" s="4596"/>
      <c r="S2" s="4596"/>
      <c r="T2" s="4596"/>
      <c r="U2" s="4596"/>
      <c r="V2" s="4596"/>
    </row>
    <row r="3" spans="2:22" ht="41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197" t="s">
        <v>1959</v>
      </c>
      <c r="H3" s="1350" t="s">
        <v>29</v>
      </c>
      <c r="I3" s="194" t="s">
        <v>44</v>
      </c>
      <c r="J3" s="257" t="s">
        <v>22390</v>
      </c>
      <c r="K3" s="4596"/>
      <c r="L3" s="19" t="s">
        <v>438</v>
      </c>
      <c r="M3" s="20" t="s">
        <v>439</v>
      </c>
      <c r="N3" s="4604"/>
      <c r="O3" s="6082" t="s">
        <v>426</v>
      </c>
      <c r="P3" s="6092"/>
      <c r="Q3" s="195" t="s">
        <v>428</v>
      </c>
      <c r="R3" s="196" t="s">
        <v>429</v>
      </c>
      <c r="S3" s="197" t="s">
        <v>1959</v>
      </c>
      <c r="T3" s="1350" t="s">
        <v>29</v>
      </c>
      <c r="U3" s="194" t="s">
        <v>44</v>
      </c>
      <c r="V3" s="257" t="s">
        <v>22390</v>
      </c>
    </row>
    <row r="4" spans="2:22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604"/>
      <c r="O4" s="4596"/>
      <c r="P4" s="4596"/>
      <c r="Q4" s="4596"/>
      <c r="R4" s="4596"/>
      <c r="S4" s="4596"/>
      <c r="T4" s="4596"/>
      <c r="U4" s="4596"/>
      <c r="V4" s="4596"/>
    </row>
    <row r="5" spans="2:22" ht="14.5" thickBot="1">
      <c r="B5" s="4597" t="s">
        <v>440</v>
      </c>
      <c r="C5" s="4598" t="s">
        <v>22391</v>
      </c>
      <c r="D5" s="4596"/>
      <c r="E5" s="4596"/>
      <c r="F5" s="4596"/>
      <c r="G5" s="4596"/>
      <c r="H5" s="4596"/>
      <c r="I5" s="4596"/>
      <c r="J5" s="4596"/>
      <c r="K5" s="4596"/>
      <c r="L5" s="4596"/>
      <c r="M5" s="4596"/>
      <c r="N5" s="4604"/>
      <c r="O5" s="4597" t="s">
        <v>440</v>
      </c>
      <c r="P5" s="4598" t="s">
        <v>22391</v>
      </c>
      <c r="Q5" s="4596"/>
      <c r="R5" s="4596"/>
      <c r="S5" s="4596"/>
      <c r="T5" s="4596"/>
      <c r="U5" s="4596"/>
      <c r="V5" s="4596"/>
    </row>
    <row r="6" spans="2:22">
      <c r="B6" s="1328">
        <v>1</v>
      </c>
      <c r="C6" s="1351" t="s">
        <v>22392</v>
      </c>
      <c r="D6" s="846" t="s">
        <v>20689</v>
      </c>
      <c r="E6" s="1280" t="s">
        <v>49</v>
      </c>
      <c r="F6" s="1281">
        <v>3</v>
      </c>
      <c r="G6" s="1352" t="s">
        <v>22393</v>
      </c>
      <c r="H6" s="2588"/>
      <c r="I6" s="726"/>
      <c r="J6" s="1313">
        <f>SUM(H6:I6)</f>
        <v>0</v>
      </c>
      <c r="K6" s="1268"/>
      <c r="L6" s="1353"/>
      <c r="M6" s="1354"/>
      <c r="N6" s="4604"/>
      <c r="O6" s="1328">
        <v>1</v>
      </c>
      <c r="P6" s="1351" t="s">
        <v>22392</v>
      </c>
      <c r="Q6" s="1280" t="s">
        <v>49</v>
      </c>
      <c r="R6" s="1281">
        <v>3</v>
      </c>
      <c r="S6" s="1352" t="s">
        <v>22393</v>
      </c>
      <c r="T6" s="5003" t="s">
        <v>22394</v>
      </c>
      <c r="U6" s="5004" t="s">
        <v>22395</v>
      </c>
      <c r="V6" s="4983" t="s">
        <v>22396</v>
      </c>
    </row>
    <row r="7" spans="2:22">
      <c r="B7" s="1278">
        <v>2</v>
      </c>
      <c r="C7" s="1279" t="s">
        <v>22360</v>
      </c>
      <c r="D7" s="853" t="s">
        <v>20696</v>
      </c>
      <c r="E7" s="1295" t="s">
        <v>49</v>
      </c>
      <c r="F7" s="5863">
        <v>3</v>
      </c>
      <c r="G7" s="1355" t="s">
        <v>2209</v>
      </c>
      <c r="H7" s="1356">
        <f>'WS12'!H27</f>
        <v>0</v>
      </c>
      <c r="I7" s="1357">
        <f>'WS12'!I27</f>
        <v>0</v>
      </c>
      <c r="J7" s="1297">
        <f>SUM(H7:I7)</f>
        <v>0</v>
      </c>
      <c r="K7" s="1268"/>
      <c r="L7" s="1318"/>
      <c r="M7" s="1319"/>
      <c r="N7" s="4604"/>
      <c r="O7" s="1278">
        <v>2</v>
      </c>
      <c r="P7" s="1279" t="s">
        <v>22360</v>
      </c>
      <c r="Q7" s="1295" t="s">
        <v>49</v>
      </c>
      <c r="R7" s="5863">
        <v>3</v>
      </c>
      <c r="S7" s="1355" t="s">
        <v>2209</v>
      </c>
      <c r="T7" s="4987" t="s">
        <v>22397</v>
      </c>
      <c r="U7" s="4988" t="s">
        <v>22398</v>
      </c>
      <c r="V7" s="4989" t="s">
        <v>22399</v>
      </c>
    </row>
    <row r="8" spans="2:22">
      <c r="B8" s="1278">
        <v>3</v>
      </c>
      <c r="C8" s="1279" t="s">
        <v>22400</v>
      </c>
      <c r="D8" s="853" t="s">
        <v>20703</v>
      </c>
      <c r="E8" s="1295" t="s">
        <v>49</v>
      </c>
      <c r="F8" s="5863">
        <v>3</v>
      </c>
      <c r="G8" s="4605" t="s">
        <v>2209</v>
      </c>
      <c r="H8" s="1358">
        <f>H6-H7</f>
        <v>0</v>
      </c>
      <c r="I8" s="1359">
        <f>I6-I7</f>
        <v>0</v>
      </c>
      <c r="J8" s="1297">
        <f>SUM(H8:I8)</f>
        <v>0</v>
      </c>
      <c r="K8" s="1268"/>
      <c r="L8" s="1318"/>
      <c r="M8" s="1319"/>
      <c r="N8" s="4604"/>
      <c r="O8" s="1278">
        <v>3</v>
      </c>
      <c r="P8" s="1279" t="s">
        <v>22400</v>
      </c>
      <c r="Q8" s="1295" t="s">
        <v>49</v>
      </c>
      <c r="R8" s="5863">
        <v>3</v>
      </c>
      <c r="S8" s="4605" t="s">
        <v>2209</v>
      </c>
      <c r="T8" s="4987" t="s">
        <v>22401</v>
      </c>
      <c r="U8" s="4988" t="s">
        <v>22402</v>
      </c>
      <c r="V8" s="4989" t="s">
        <v>22403</v>
      </c>
    </row>
    <row r="9" spans="2:22" ht="14.5" thickBot="1">
      <c r="B9" s="1299">
        <v>4</v>
      </c>
      <c r="C9" s="1300" t="s">
        <v>22404</v>
      </c>
      <c r="D9" s="871" t="s">
        <v>22303</v>
      </c>
      <c r="E9" s="1301" t="s">
        <v>49</v>
      </c>
      <c r="F9" s="1302">
        <v>3</v>
      </c>
      <c r="G9" s="239" t="s">
        <v>2209</v>
      </c>
      <c r="H9" s="1304">
        <f>H8-SUM(H12:H15,H17:H23)</f>
        <v>0</v>
      </c>
      <c r="I9" s="1305">
        <f>I8-SUM(I12:I15,I17:I23)</f>
        <v>0</v>
      </c>
      <c r="J9" s="1306">
        <f>SUM(H9:I9)</f>
        <v>0</v>
      </c>
      <c r="K9" s="1268"/>
      <c r="L9" s="1307"/>
      <c r="M9" s="1308"/>
      <c r="N9" s="4604"/>
      <c r="O9" s="1299">
        <v>4</v>
      </c>
      <c r="P9" s="1300" t="s">
        <v>22404</v>
      </c>
      <c r="Q9" s="1301" t="s">
        <v>49</v>
      </c>
      <c r="R9" s="1302">
        <v>3</v>
      </c>
      <c r="S9" s="239" t="s">
        <v>2209</v>
      </c>
      <c r="T9" s="4990" t="s">
        <v>22405</v>
      </c>
      <c r="U9" s="4991" t="s">
        <v>22406</v>
      </c>
      <c r="V9" s="4992" t="s">
        <v>22407</v>
      </c>
    </row>
    <row r="10" spans="2:22" ht="14.5" thickBot="1">
      <c r="B10" s="4596"/>
      <c r="C10" s="4596"/>
      <c r="D10" s="4596"/>
      <c r="E10" s="4596"/>
      <c r="F10" s="4596"/>
      <c r="G10" s="4596"/>
      <c r="H10" s="4596"/>
      <c r="I10" s="4596"/>
      <c r="J10" s="4596"/>
      <c r="K10" s="4596"/>
      <c r="L10" s="4609"/>
      <c r="M10" s="4609"/>
      <c r="N10" s="4604"/>
      <c r="O10" s="4596"/>
      <c r="P10" s="4596"/>
      <c r="Q10" s="4596"/>
      <c r="R10" s="4596"/>
      <c r="S10" s="4596"/>
      <c r="T10" s="1413"/>
      <c r="U10" s="1413"/>
      <c r="V10" s="1413"/>
    </row>
    <row r="11" spans="2:22" ht="14.5" thickBot="1">
      <c r="B11" s="4597" t="s">
        <v>484</v>
      </c>
      <c r="C11" s="4598" t="s">
        <v>22408</v>
      </c>
      <c r="D11" s="4596"/>
      <c r="E11" s="4596"/>
      <c r="F11" s="4596"/>
      <c r="G11" s="4596"/>
      <c r="H11" s="4596"/>
      <c r="I11" s="4596"/>
      <c r="J11" s="4596"/>
      <c r="K11" s="4596"/>
      <c r="L11" s="4609"/>
      <c r="M11" s="4609"/>
      <c r="N11" s="4604"/>
      <c r="O11" s="4597" t="s">
        <v>484</v>
      </c>
      <c r="P11" s="4598" t="s">
        <v>22408</v>
      </c>
      <c r="Q11" s="4596"/>
      <c r="R11" s="4596"/>
      <c r="S11" s="4596"/>
      <c r="T11" s="1413"/>
      <c r="U11" s="1413"/>
      <c r="V11" s="1413"/>
    </row>
    <row r="12" spans="2:22">
      <c r="B12" s="4599">
        <v>5</v>
      </c>
      <c r="C12" s="1279" t="s">
        <v>22409</v>
      </c>
      <c r="D12" s="1280"/>
      <c r="E12" s="1280" t="s">
        <v>49</v>
      </c>
      <c r="F12" s="1281">
        <v>3</v>
      </c>
      <c r="G12" s="203" t="s">
        <v>2209</v>
      </c>
      <c r="H12" s="2589"/>
      <c r="I12" s="2590"/>
      <c r="J12" s="1313">
        <f>SUM(H12:I12)</f>
        <v>0</v>
      </c>
      <c r="K12" s="1268"/>
      <c r="L12" s="1314"/>
      <c r="M12" s="1315"/>
      <c r="N12" s="4604"/>
      <c r="O12" s="4599">
        <v>5</v>
      </c>
      <c r="P12" s="1279" t="s">
        <v>22409</v>
      </c>
      <c r="Q12" s="1280" t="s">
        <v>49</v>
      </c>
      <c r="R12" s="1281">
        <v>3</v>
      </c>
      <c r="S12" s="203" t="s">
        <v>2209</v>
      </c>
      <c r="T12" s="5005" t="s">
        <v>22410</v>
      </c>
      <c r="U12" s="4982" t="s">
        <v>22411</v>
      </c>
      <c r="V12" s="4983" t="s">
        <v>22412</v>
      </c>
    </row>
    <row r="13" spans="2:22">
      <c r="B13" s="4599">
        <v>6</v>
      </c>
      <c r="C13" s="1279" t="s">
        <v>22413</v>
      </c>
      <c r="D13" s="1295"/>
      <c r="E13" s="1295" t="s">
        <v>49</v>
      </c>
      <c r="F13" s="5863">
        <v>3</v>
      </c>
      <c r="G13" s="4602" t="s">
        <v>2209</v>
      </c>
      <c r="H13" s="2591"/>
      <c r="I13" s="2592"/>
      <c r="J13" s="1297">
        <f>SUM(H13:I13)</f>
        <v>0</v>
      </c>
      <c r="K13" s="1268"/>
      <c r="L13" s="1318"/>
      <c r="M13" s="1319"/>
      <c r="N13" s="4604"/>
      <c r="O13" s="4599">
        <v>6</v>
      </c>
      <c r="P13" s="1279" t="s">
        <v>22413</v>
      </c>
      <c r="Q13" s="1295" t="s">
        <v>49</v>
      </c>
      <c r="R13" s="5863">
        <v>3</v>
      </c>
      <c r="S13" s="4602" t="s">
        <v>2209</v>
      </c>
      <c r="T13" s="5006" t="s">
        <v>22414</v>
      </c>
      <c r="U13" s="4988" t="s">
        <v>22415</v>
      </c>
      <c r="V13" s="4989" t="s">
        <v>22416</v>
      </c>
    </row>
    <row r="14" spans="2:22">
      <c r="B14" s="4599">
        <v>7</v>
      </c>
      <c r="C14" s="1279" t="s">
        <v>22417</v>
      </c>
      <c r="D14" s="1295"/>
      <c r="E14" s="1295" t="s">
        <v>49</v>
      </c>
      <c r="F14" s="5863">
        <v>3</v>
      </c>
      <c r="G14" s="4602" t="s">
        <v>2209</v>
      </c>
      <c r="H14" s="2591"/>
      <c r="I14" s="2592"/>
      <c r="J14" s="1297">
        <f t="shared" ref="J14:J23" si="0">SUM(H14:I14)</f>
        <v>0</v>
      </c>
      <c r="K14" s="1268"/>
      <c r="L14" s="1318"/>
      <c r="M14" s="1319"/>
      <c r="N14" s="4604"/>
      <c r="O14" s="4599">
        <v>7</v>
      </c>
      <c r="P14" s="1279" t="s">
        <v>22417</v>
      </c>
      <c r="Q14" s="1295" t="s">
        <v>49</v>
      </c>
      <c r="R14" s="5863">
        <v>3</v>
      </c>
      <c r="S14" s="4602" t="s">
        <v>2209</v>
      </c>
      <c r="T14" s="5006" t="s">
        <v>22418</v>
      </c>
      <c r="U14" s="4988" t="s">
        <v>22419</v>
      </c>
      <c r="V14" s="4989" t="s">
        <v>22420</v>
      </c>
    </row>
    <row r="15" spans="2:22" ht="14.5" thickBot="1">
      <c r="B15" s="4599">
        <v>8</v>
      </c>
      <c r="C15" s="1279" t="s">
        <v>22421</v>
      </c>
      <c r="D15" s="1295"/>
      <c r="E15" s="1295" t="s">
        <v>49</v>
      </c>
      <c r="F15" s="5863">
        <v>3</v>
      </c>
      <c r="G15" s="4602" t="s">
        <v>2209</v>
      </c>
      <c r="H15" s="2593"/>
      <c r="I15" s="2594"/>
      <c r="J15" s="1306">
        <f t="shared" si="0"/>
        <v>0</v>
      </c>
      <c r="K15" s="1268"/>
      <c r="L15" s="1307"/>
      <c r="M15" s="1308"/>
      <c r="N15" s="4604"/>
      <c r="O15" s="4599">
        <v>8</v>
      </c>
      <c r="P15" s="1279" t="s">
        <v>22421</v>
      </c>
      <c r="Q15" s="1295" t="s">
        <v>49</v>
      </c>
      <c r="R15" s="5863">
        <v>3</v>
      </c>
      <c r="S15" s="4602" t="s">
        <v>2209</v>
      </c>
      <c r="T15" s="5007" t="s">
        <v>22422</v>
      </c>
      <c r="U15" s="4991" t="s">
        <v>22423</v>
      </c>
      <c r="V15" s="4992" t="s">
        <v>22424</v>
      </c>
    </row>
    <row r="16" spans="2:22" ht="14.5" thickBot="1">
      <c r="B16" s="4599"/>
      <c r="C16" s="1360" t="s">
        <v>22425</v>
      </c>
      <c r="D16" s="6325"/>
      <c r="E16" s="6320"/>
      <c r="F16" s="6320"/>
      <c r="G16" s="6321"/>
      <c r="H16" s="1361"/>
      <c r="I16" s="1362"/>
      <c r="J16" s="1333"/>
      <c r="K16" s="1268"/>
      <c r="L16" s="1363"/>
      <c r="M16" s="1363"/>
      <c r="N16" s="4604"/>
      <c r="O16" s="4599"/>
      <c r="P16" s="1360" t="s">
        <v>22425</v>
      </c>
      <c r="Q16" s="6320"/>
      <c r="R16" s="6320"/>
      <c r="S16" s="6321"/>
      <c r="T16" s="5008"/>
      <c r="U16" s="5009"/>
      <c r="V16" s="5010"/>
    </row>
    <row r="17" spans="2:22">
      <c r="B17" s="4599">
        <v>9</v>
      </c>
      <c r="C17" s="5001"/>
      <c r="D17" s="1295"/>
      <c r="E17" s="1295" t="s">
        <v>49</v>
      </c>
      <c r="F17" s="5863">
        <v>3</v>
      </c>
      <c r="G17" s="4602" t="s">
        <v>2209</v>
      </c>
      <c r="H17" s="2589"/>
      <c r="I17" s="2590"/>
      <c r="J17" s="1335">
        <f t="shared" si="0"/>
        <v>0</v>
      </c>
      <c r="K17" s="1268"/>
      <c r="L17" s="1314"/>
      <c r="M17" s="1315"/>
      <c r="N17" s="4604"/>
      <c r="O17" s="4599">
        <v>9</v>
      </c>
      <c r="P17" s="5013" t="s">
        <v>22426</v>
      </c>
      <c r="Q17" s="1295" t="s">
        <v>49</v>
      </c>
      <c r="R17" s="5863">
        <v>3</v>
      </c>
      <c r="S17" s="4602" t="s">
        <v>2209</v>
      </c>
      <c r="T17" s="5005" t="s">
        <v>22427</v>
      </c>
      <c r="U17" s="4982" t="s">
        <v>22428</v>
      </c>
      <c r="V17" s="5011" t="s">
        <v>22429</v>
      </c>
    </row>
    <row r="18" spans="2:22">
      <c r="B18" s="4599">
        <v>10</v>
      </c>
      <c r="C18" s="5001"/>
      <c r="D18" s="1295"/>
      <c r="E18" s="1295" t="s">
        <v>49</v>
      </c>
      <c r="F18" s="5863">
        <v>3</v>
      </c>
      <c r="G18" s="4602" t="s">
        <v>2209</v>
      </c>
      <c r="H18" s="2595"/>
      <c r="I18" s="2592"/>
      <c r="J18" s="1335">
        <f t="shared" si="0"/>
        <v>0</v>
      </c>
      <c r="K18" s="1268"/>
      <c r="L18" s="1318"/>
      <c r="M18" s="1319"/>
      <c r="N18" s="4604"/>
      <c r="O18" s="4599">
        <v>10</v>
      </c>
      <c r="P18" s="5013" t="s">
        <v>22430</v>
      </c>
      <c r="Q18" s="1295" t="s">
        <v>49</v>
      </c>
      <c r="R18" s="5863">
        <v>3</v>
      </c>
      <c r="S18" s="4602" t="s">
        <v>2209</v>
      </c>
      <c r="T18" s="5012" t="s">
        <v>22431</v>
      </c>
      <c r="U18" s="4988" t="s">
        <v>22432</v>
      </c>
      <c r="V18" s="5011" t="s">
        <v>22433</v>
      </c>
    </row>
    <row r="19" spans="2:22">
      <c r="B19" s="4599">
        <v>11</v>
      </c>
      <c r="C19" s="5001"/>
      <c r="D19" s="1295"/>
      <c r="E19" s="1295" t="s">
        <v>49</v>
      </c>
      <c r="F19" s="5863">
        <v>3</v>
      </c>
      <c r="G19" s="4602" t="s">
        <v>2209</v>
      </c>
      <c r="H19" s="2595"/>
      <c r="I19" s="2592"/>
      <c r="J19" s="1335">
        <f t="shared" si="0"/>
        <v>0</v>
      </c>
      <c r="K19" s="1268"/>
      <c r="L19" s="1318"/>
      <c r="M19" s="1319"/>
      <c r="N19" s="4604"/>
      <c r="O19" s="4599">
        <v>11</v>
      </c>
      <c r="P19" s="5013" t="s">
        <v>22434</v>
      </c>
      <c r="Q19" s="1295" t="s">
        <v>49</v>
      </c>
      <c r="R19" s="5863">
        <v>3</v>
      </c>
      <c r="S19" s="4602" t="s">
        <v>2209</v>
      </c>
      <c r="T19" s="5012" t="s">
        <v>22435</v>
      </c>
      <c r="U19" s="4988" t="s">
        <v>22436</v>
      </c>
      <c r="V19" s="5011" t="s">
        <v>22437</v>
      </c>
    </row>
    <row r="20" spans="2:22">
      <c r="B20" s="4599">
        <v>12</v>
      </c>
      <c r="C20" s="5001"/>
      <c r="D20" s="1295"/>
      <c r="E20" s="1295" t="s">
        <v>49</v>
      </c>
      <c r="F20" s="5863">
        <v>3</v>
      </c>
      <c r="G20" s="4602" t="s">
        <v>2209</v>
      </c>
      <c r="H20" s="2595"/>
      <c r="I20" s="2592"/>
      <c r="J20" s="1335">
        <f t="shared" si="0"/>
        <v>0</v>
      </c>
      <c r="K20" s="1268"/>
      <c r="L20" s="1318"/>
      <c r="M20" s="1319"/>
      <c r="N20" s="4604"/>
      <c r="O20" s="4599">
        <v>12</v>
      </c>
      <c r="P20" s="5013" t="s">
        <v>22438</v>
      </c>
      <c r="Q20" s="1295" t="s">
        <v>49</v>
      </c>
      <c r="R20" s="5863">
        <v>3</v>
      </c>
      <c r="S20" s="4602" t="s">
        <v>2209</v>
      </c>
      <c r="T20" s="5012" t="s">
        <v>22439</v>
      </c>
      <c r="U20" s="4988" t="s">
        <v>22440</v>
      </c>
      <c r="V20" s="5011" t="s">
        <v>22441</v>
      </c>
    </row>
    <row r="21" spans="2:22">
      <c r="B21" s="4599">
        <v>13</v>
      </c>
      <c r="C21" s="5001"/>
      <c r="D21" s="1295"/>
      <c r="E21" s="1295" t="s">
        <v>49</v>
      </c>
      <c r="F21" s="5863">
        <v>3</v>
      </c>
      <c r="G21" s="4602" t="s">
        <v>2209</v>
      </c>
      <c r="H21" s="2595"/>
      <c r="I21" s="2592"/>
      <c r="J21" s="1335">
        <f t="shared" si="0"/>
        <v>0</v>
      </c>
      <c r="K21" s="1268"/>
      <c r="L21" s="1318"/>
      <c r="M21" s="1319"/>
      <c r="N21" s="4604"/>
      <c r="O21" s="4599">
        <v>13</v>
      </c>
      <c r="P21" s="5013" t="s">
        <v>22442</v>
      </c>
      <c r="Q21" s="1295" t="s">
        <v>49</v>
      </c>
      <c r="R21" s="5863">
        <v>3</v>
      </c>
      <c r="S21" s="4602" t="s">
        <v>2209</v>
      </c>
      <c r="T21" s="5012" t="s">
        <v>22443</v>
      </c>
      <c r="U21" s="4988" t="s">
        <v>22444</v>
      </c>
      <c r="V21" s="5011" t="s">
        <v>22445</v>
      </c>
    </row>
    <row r="22" spans="2:22">
      <c r="B22" s="4591">
        <v>14</v>
      </c>
      <c r="C22" s="5001"/>
      <c r="D22" s="1295"/>
      <c r="E22" s="1295" t="s">
        <v>49</v>
      </c>
      <c r="F22" s="5863">
        <v>3</v>
      </c>
      <c r="G22" s="4605" t="s">
        <v>2209</v>
      </c>
      <c r="H22" s="2595"/>
      <c r="I22" s="2592"/>
      <c r="J22" s="1335">
        <f t="shared" si="0"/>
        <v>0</v>
      </c>
      <c r="K22" s="1268"/>
      <c r="L22" s="1318"/>
      <c r="M22" s="1319"/>
      <c r="N22" s="4604"/>
      <c r="O22" s="4591">
        <v>14</v>
      </c>
      <c r="P22" s="5013" t="s">
        <v>22446</v>
      </c>
      <c r="Q22" s="1295" t="s">
        <v>49</v>
      </c>
      <c r="R22" s="5863">
        <v>3</v>
      </c>
      <c r="S22" s="4605" t="s">
        <v>2209</v>
      </c>
      <c r="T22" s="5012" t="s">
        <v>22447</v>
      </c>
      <c r="U22" s="4988" t="s">
        <v>22448</v>
      </c>
      <c r="V22" s="5011" t="s">
        <v>22449</v>
      </c>
    </row>
    <row r="23" spans="2:22" ht="14.5" thickBot="1">
      <c r="B23" s="4603">
        <v>15</v>
      </c>
      <c r="C23" s="5002"/>
      <c r="D23" s="1301"/>
      <c r="E23" s="1301" t="s">
        <v>49</v>
      </c>
      <c r="F23" s="1302">
        <v>3</v>
      </c>
      <c r="G23" s="239" t="s">
        <v>2209</v>
      </c>
      <c r="H23" s="2596"/>
      <c r="I23" s="2594"/>
      <c r="J23" s="1306">
        <f t="shared" si="0"/>
        <v>0</v>
      </c>
      <c r="K23" s="1268"/>
      <c r="L23" s="1307"/>
      <c r="M23" s="1308"/>
      <c r="N23" s="4604"/>
      <c r="O23" s="4603">
        <v>15</v>
      </c>
      <c r="P23" s="5014" t="s">
        <v>22450</v>
      </c>
      <c r="Q23" s="1301" t="s">
        <v>49</v>
      </c>
      <c r="R23" s="1302">
        <v>3</v>
      </c>
      <c r="S23" s="239" t="s">
        <v>2209</v>
      </c>
      <c r="T23" s="4990" t="s">
        <v>22451</v>
      </c>
      <c r="U23" s="4991" t="s">
        <v>22452</v>
      </c>
      <c r="V23" s="4992" t="s">
        <v>22453</v>
      </c>
    </row>
    <row r="24" spans="2:22">
      <c r="B24" s="4596"/>
      <c r="C24" s="4596"/>
      <c r="D24" s="4596"/>
      <c r="E24" s="4596"/>
      <c r="F24" s="4596"/>
      <c r="G24" s="4596"/>
      <c r="H24" s="4596"/>
      <c r="I24" s="4596"/>
      <c r="J24" s="4596"/>
      <c r="K24" s="4596"/>
      <c r="L24" s="4596"/>
      <c r="M24" s="110"/>
      <c r="N24" s="4604"/>
      <c r="O24" s="4604"/>
      <c r="P24" s="4604"/>
      <c r="Q24" s="4604"/>
      <c r="R24" s="4604"/>
      <c r="S24" s="4604"/>
      <c r="T24" s="4604"/>
      <c r="U24" s="4604"/>
      <c r="V24" s="4604"/>
    </row>
    <row r="25" spans="2:22">
      <c r="B25" s="108" t="s">
        <v>327</v>
      </c>
      <c r="C25" s="109"/>
      <c r="D25" s="4596"/>
      <c r="E25" s="4596"/>
      <c r="F25" s="4596"/>
      <c r="G25" s="4596"/>
      <c r="H25" s="4596"/>
      <c r="I25" s="4596"/>
      <c r="J25" s="4596"/>
      <c r="K25" s="4596"/>
      <c r="L25" s="4596"/>
      <c r="M25" s="110"/>
      <c r="N25" s="4604"/>
      <c r="O25" s="4604"/>
      <c r="P25" s="4604"/>
      <c r="Q25" s="4604"/>
      <c r="R25" s="4604"/>
      <c r="S25" s="4604"/>
      <c r="T25" s="4604"/>
      <c r="U25" s="4604"/>
      <c r="V25" s="4604"/>
    </row>
    <row r="26" spans="2:22">
      <c r="B26" s="112"/>
      <c r="C26" s="113" t="s">
        <v>328</v>
      </c>
      <c r="D26" s="4608"/>
      <c r="E26" s="4608"/>
      <c r="F26" s="4608"/>
      <c r="G26" s="4608"/>
      <c r="H26" s="4608"/>
      <c r="I26" s="4608"/>
      <c r="J26" s="4608"/>
      <c r="K26" s="4608"/>
      <c r="L26" s="4608"/>
      <c r="M26" s="110"/>
      <c r="N26" s="4604"/>
      <c r="O26" s="4604"/>
      <c r="P26" s="4604"/>
      <c r="Q26" s="4604"/>
      <c r="R26" s="4604"/>
      <c r="S26" s="4604"/>
      <c r="T26" s="4604"/>
      <c r="U26" s="4604"/>
      <c r="V26" s="4604"/>
    </row>
    <row r="27" spans="2:22">
      <c r="B27" s="115"/>
      <c r="C27" s="113" t="s">
        <v>329</v>
      </c>
      <c r="D27" s="5859"/>
      <c r="E27" s="5859"/>
      <c r="F27" s="5859"/>
      <c r="G27" s="5859"/>
      <c r="H27" s="282"/>
      <c r="I27" s="282"/>
      <c r="J27" s="681"/>
      <c r="K27" s="4608"/>
      <c r="L27" s="1364"/>
      <c r="M27" s="110"/>
      <c r="N27" s="4604"/>
      <c r="O27" s="4604"/>
      <c r="P27" s="4604"/>
      <c r="Q27" s="4604"/>
      <c r="R27" s="4604"/>
      <c r="S27" s="4604"/>
      <c r="T27" s="4604"/>
      <c r="U27" s="4604"/>
      <c r="V27" s="4604"/>
    </row>
    <row r="28" spans="2:22">
      <c r="B28" s="116"/>
      <c r="C28" s="113" t="s">
        <v>330</v>
      </c>
      <c r="D28" s="5859"/>
      <c r="E28" s="5859"/>
      <c r="F28" s="5859"/>
      <c r="G28" s="5859"/>
      <c r="H28" s="282"/>
      <c r="I28" s="282"/>
      <c r="J28" s="681"/>
      <c r="K28" s="4608"/>
      <c r="L28" s="1364"/>
      <c r="M28" s="291"/>
      <c r="N28" s="4604"/>
      <c r="O28" s="4604"/>
      <c r="P28" s="4604"/>
      <c r="Q28" s="4604"/>
      <c r="R28" s="4604"/>
      <c r="S28" s="4604"/>
      <c r="T28" s="4604"/>
      <c r="U28" s="4604"/>
      <c r="V28" s="4604"/>
    </row>
    <row r="29" spans="2:22" ht="15">
      <c r="B29" s="3719"/>
      <c r="C29" s="113" t="s">
        <v>331</v>
      </c>
      <c r="D29" s="5859"/>
      <c r="E29" s="5859"/>
      <c r="F29" s="5859"/>
      <c r="G29" s="5859"/>
      <c r="H29" s="282"/>
      <c r="I29" s="282"/>
      <c r="J29" s="681"/>
      <c r="K29" s="4608"/>
      <c r="L29" s="1364"/>
      <c r="M29" s="118"/>
      <c r="N29" s="4604"/>
      <c r="O29" s="4604"/>
      <c r="P29" s="4604"/>
      <c r="Q29" s="4604"/>
      <c r="R29" s="4604"/>
      <c r="S29" s="4604"/>
      <c r="T29" s="4604"/>
      <c r="U29" s="4604"/>
      <c r="V29" s="4604"/>
    </row>
    <row r="30" spans="2:22" ht="14.5" thickBot="1">
      <c r="B30" s="4596"/>
      <c r="C30" s="4596"/>
      <c r="D30" s="4596"/>
      <c r="E30" s="4596"/>
      <c r="F30" s="4596"/>
      <c r="G30" s="4596"/>
      <c r="H30" s="4596"/>
      <c r="I30" s="4596"/>
      <c r="J30" s="4596"/>
      <c r="K30" s="4596"/>
      <c r="L30" s="4596"/>
      <c r="M30" s="291"/>
      <c r="N30" s="4604"/>
      <c r="O30" s="4604"/>
      <c r="P30" s="4604"/>
      <c r="Q30" s="4604"/>
      <c r="R30" s="4604"/>
      <c r="S30" s="4604"/>
      <c r="T30" s="4604"/>
      <c r="U30" s="4604"/>
      <c r="V30" s="4604"/>
    </row>
    <row r="31" spans="2:22" ht="15.5" thickBot="1">
      <c r="B31" s="1365" t="s">
        <v>22454</v>
      </c>
      <c r="C31" s="1343"/>
      <c r="D31" s="1344"/>
      <c r="E31" s="1344"/>
      <c r="F31" s="1344"/>
      <c r="G31" s="1344"/>
      <c r="H31" s="1344"/>
      <c r="I31" s="1344"/>
      <c r="J31" s="1344"/>
      <c r="K31" s="1366"/>
      <c r="L31" s="469"/>
      <c r="M31" s="292"/>
      <c r="N31" s="4604"/>
      <c r="O31" s="4604"/>
      <c r="P31" s="4604"/>
      <c r="Q31" s="4604"/>
      <c r="R31" s="4604"/>
      <c r="S31" s="4604"/>
      <c r="T31" s="4604"/>
      <c r="U31" s="4604"/>
      <c r="V31" s="4604"/>
    </row>
    <row r="32" spans="2:22" ht="15.5" thickBot="1">
      <c r="B32" s="118"/>
      <c r="C32" s="119"/>
      <c r="D32" s="120"/>
      <c r="E32" s="120"/>
      <c r="F32" s="120"/>
      <c r="G32" s="120"/>
      <c r="H32" s="120"/>
      <c r="I32" s="120"/>
      <c r="J32" s="120"/>
      <c r="K32" s="120"/>
      <c r="L32" s="469"/>
      <c r="M32" s="291"/>
      <c r="N32" s="4604"/>
      <c r="O32" s="4604"/>
      <c r="P32" s="4604"/>
      <c r="Q32" s="4604"/>
      <c r="R32" s="4604"/>
      <c r="S32" s="4604"/>
      <c r="T32" s="4604"/>
      <c r="U32" s="4604"/>
      <c r="V32" s="4604"/>
    </row>
    <row r="33" spans="2:13" ht="30" customHeight="1" thickBot="1">
      <c r="B33" s="6229" t="s">
        <v>22455</v>
      </c>
      <c r="C33" s="6105"/>
      <c r="D33" s="6105"/>
      <c r="E33" s="6105"/>
      <c r="F33" s="6105"/>
      <c r="G33" s="6105"/>
      <c r="H33" s="6105"/>
      <c r="I33" s="6105"/>
      <c r="J33" s="6106"/>
      <c r="K33" s="1367"/>
      <c r="L33" s="469"/>
      <c r="M33" s="293"/>
    </row>
    <row r="34" spans="2:13" ht="15" customHeight="1" thickBot="1">
      <c r="B34" s="4588"/>
      <c r="C34" s="121"/>
      <c r="D34" s="4588"/>
      <c r="E34" s="4588"/>
      <c r="F34" s="4588"/>
      <c r="G34" s="4588"/>
      <c r="H34" s="122"/>
      <c r="I34" s="122"/>
      <c r="J34" s="122"/>
      <c r="K34" s="1036"/>
      <c r="L34" s="469"/>
      <c r="M34" s="294"/>
    </row>
    <row r="35" spans="2:13" ht="15" customHeight="1">
      <c r="B35" s="253" t="s">
        <v>517</v>
      </c>
      <c r="C35" s="6021" t="s">
        <v>336</v>
      </c>
      <c r="D35" s="6022"/>
      <c r="E35" s="6022"/>
      <c r="F35" s="6022"/>
      <c r="G35" s="6022"/>
      <c r="H35" s="6022"/>
      <c r="I35" s="6022"/>
      <c r="J35" s="6023"/>
      <c r="K35" s="1368"/>
      <c r="L35" s="469"/>
      <c r="M35" s="294"/>
    </row>
    <row r="36" spans="2:13" ht="15" customHeight="1">
      <c r="B36" s="4161" t="s">
        <v>518</v>
      </c>
      <c r="C36" s="5831" t="str">
        <f>$C$5</f>
        <v>RCV split 31 March 2020 as submitted in January 2018</v>
      </c>
      <c r="D36" s="5831"/>
      <c r="E36" s="5831"/>
      <c r="F36" s="5831"/>
      <c r="G36" s="5831"/>
      <c r="H36" s="5831"/>
      <c r="I36" s="5831"/>
      <c r="J36" s="5832"/>
      <c r="K36" s="1368"/>
      <c r="L36" s="469"/>
      <c r="M36" s="294"/>
    </row>
    <row r="37" spans="2:13" ht="15" customHeight="1">
      <c r="B37" s="911">
        <v>1</v>
      </c>
      <c r="C37" s="6317" t="s">
        <v>22456</v>
      </c>
      <c r="D37" s="6318"/>
      <c r="E37" s="6318"/>
      <c r="F37" s="6318"/>
      <c r="G37" s="6318"/>
      <c r="H37" s="6318"/>
      <c r="I37" s="6318"/>
      <c r="J37" s="6319"/>
      <c r="K37" s="1369"/>
      <c r="L37" s="469"/>
      <c r="M37" s="294"/>
    </row>
    <row r="38" spans="2:13" ht="15" customHeight="1">
      <c r="B38" s="911">
        <v>2</v>
      </c>
      <c r="C38" s="6317" t="s">
        <v>22457</v>
      </c>
      <c r="D38" s="6318"/>
      <c r="E38" s="6318"/>
      <c r="F38" s="6318"/>
      <c r="G38" s="6318"/>
      <c r="H38" s="6318"/>
      <c r="I38" s="6318"/>
      <c r="J38" s="6319"/>
      <c r="K38" s="1369"/>
      <c r="L38" s="469"/>
      <c r="M38" s="294"/>
    </row>
    <row r="39" spans="2:13" ht="15" customHeight="1">
      <c r="B39" s="911">
        <v>3</v>
      </c>
      <c r="C39" s="6317" t="s">
        <v>22458</v>
      </c>
      <c r="D39" s="6318"/>
      <c r="E39" s="6318"/>
      <c r="F39" s="6318"/>
      <c r="G39" s="6318"/>
      <c r="H39" s="6318"/>
      <c r="I39" s="6318"/>
      <c r="J39" s="6319"/>
      <c r="K39" s="1369"/>
      <c r="L39" s="469"/>
      <c r="M39" s="294"/>
    </row>
    <row r="40" spans="2:13" ht="15" customHeight="1">
      <c r="B40" s="911">
        <v>4</v>
      </c>
      <c r="C40" s="6317" t="s">
        <v>22459</v>
      </c>
      <c r="D40" s="6318"/>
      <c r="E40" s="6318"/>
      <c r="F40" s="6318"/>
      <c r="G40" s="6318"/>
      <c r="H40" s="6318"/>
      <c r="I40" s="6318"/>
      <c r="J40" s="6319"/>
      <c r="K40" s="4596"/>
      <c r="L40" s="4596"/>
      <c r="M40" s="294"/>
    </row>
    <row r="41" spans="2:13" ht="15" customHeight="1">
      <c r="B41" s="4161" t="s">
        <v>532</v>
      </c>
      <c r="C41" s="5831" t="str">
        <f>$C$11</f>
        <v>Explanation of changes</v>
      </c>
      <c r="D41" s="5831"/>
      <c r="E41" s="5831"/>
      <c r="F41" s="5831"/>
      <c r="G41" s="5831"/>
      <c r="H41" s="5831"/>
      <c r="I41" s="5831"/>
      <c r="J41" s="5832"/>
      <c r="K41" s="4596"/>
      <c r="L41" s="4596"/>
      <c r="M41" s="294"/>
    </row>
    <row r="42" spans="2:13" ht="15" customHeight="1">
      <c r="B42" s="911">
        <v>5</v>
      </c>
      <c r="C42" s="6317" t="s">
        <v>22460</v>
      </c>
      <c r="D42" s="6318"/>
      <c r="E42" s="6318"/>
      <c r="F42" s="6318"/>
      <c r="G42" s="6318"/>
      <c r="H42" s="6318"/>
      <c r="I42" s="6318"/>
      <c r="J42" s="6319"/>
      <c r="K42" s="4596"/>
      <c r="L42" s="4596"/>
      <c r="M42" s="294"/>
    </row>
    <row r="43" spans="2:13" ht="15" customHeight="1">
      <c r="B43" s="911">
        <v>6</v>
      </c>
      <c r="C43" s="6317" t="s">
        <v>22461</v>
      </c>
      <c r="D43" s="6318"/>
      <c r="E43" s="6318"/>
      <c r="F43" s="6318"/>
      <c r="G43" s="6318"/>
      <c r="H43" s="6318"/>
      <c r="I43" s="6318"/>
      <c r="J43" s="6319"/>
      <c r="K43" s="4596"/>
      <c r="L43" s="4596"/>
      <c r="M43" s="294"/>
    </row>
    <row r="44" spans="2:13" ht="15" customHeight="1">
      <c r="B44" s="911">
        <v>7</v>
      </c>
      <c r="C44" s="6317" t="s">
        <v>22462</v>
      </c>
      <c r="D44" s="6318"/>
      <c r="E44" s="6318"/>
      <c r="F44" s="6318"/>
      <c r="G44" s="6318"/>
      <c r="H44" s="6318"/>
      <c r="I44" s="6318"/>
      <c r="J44" s="6319"/>
      <c r="K44" s="4596"/>
      <c r="L44" s="4596"/>
      <c r="M44" s="294"/>
    </row>
    <row r="45" spans="2:13" ht="15" customHeight="1">
      <c r="B45" s="911">
        <v>8</v>
      </c>
      <c r="C45" s="6317" t="s">
        <v>22463</v>
      </c>
      <c r="D45" s="6318"/>
      <c r="E45" s="6318"/>
      <c r="F45" s="6318"/>
      <c r="G45" s="6318"/>
      <c r="H45" s="6318"/>
      <c r="I45" s="6318"/>
      <c r="J45" s="6319"/>
      <c r="K45" s="4596"/>
      <c r="L45" s="4596"/>
      <c r="M45" s="294"/>
    </row>
    <row r="46" spans="2:13" ht="15" customHeight="1">
      <c r="B46" s="911">
        <v>9</v>
      </c>
      <c r="C46" s="6317" t="s">
        <v>22464</v>
      </c>
      <c r="D46" s="6318"/>
      <c r="E46" s="6318"/>
      <c r="F46" s="6318"/>
      <c r="G46" s="6318"/>
      <c r="H46" s="6318"/>
      <c r="I46" s="6318"/>
      <c r="J46" s="6319"/>
      <c r="K46" s="4596"/>
      <c r="L46" s="4596"/>
      <c r="M46" s="294"/>
    </row>
    <row r="47" spans="2:13" ht="15" customHeight="1">
      <c r="B47" s="911">
        <v>10</v>
      </c>
      <c r="C47" s="6317" t="s">
        <v>22464</v>
      </c>
      <c r="D47" s="6318"/>
      <c r="E47" s="6318"/>
      <c r="F47" s="6318"/>
      <c r="G47" s="6318"/>
      <c r="H47" s="6318"/>
      <c r="I47" s="6318"/>
      <c r="J47" s="6319"/>
      <c r="K47" s="4596"/>
      <c r="L47" s="4596"/>
      <c r="M47" s="294"/>
    </row>
    <row r="48" spans="2:13" ht="15" customHeight="1">
      <c r="B48" s="911">
        <v>11</v>
      </c>
      <c r="C48" s="6317" t="s">
        <v>22464</v>
      </c>
      <c r="D48" s="6318"/>
      <c r="E48" s="6318"/>
      <c r="F48" s="6318"/>
      <c r="G48" s="6318"/>
      <c r="H48" s="6318"/>
      <c r="I48" s="6318"/>
      <c r="J48" s="6319"/>
      <c r="K48" s="4596"/>
      <c r="L48" s="4596"/>
      <c r="M48" s="294"/>
    </row>
    <row r="49" spans="2:13" ht="15" customHeight="1">
      <c r="B49" s="911">
        <v>12</v>
      </c>
      <c r="C49" s="6317" t="s">
        <v>22464</v>
      </c>
      <c r="D49" s="6318"/>
      <c r="E49" s="6318"/>
      <c r="F49" s="6318"/>
      <c r="G49" s="6318"/>
      <c r="H49" s="6318"/>
      <c r="I49" s="6318"/>
      <c r="J49" s="6319"/>
      <c r="K49" s="4596"/>
      <c r="L49" s="4596"/>
      <c r="M49" s="294"/>
    </row>
    <row r="50" spans="2:13" ht="15" customHeight="1">
      <c r="B50" s="911">
        <v>13</v>
      </c>
      <c r="C50" s="6317" t="s">
        <v>22464</v>
      </c>
      <c r="D50" s="6318"/>
      <c r="E50" s="6318"/>
      <c r="F50" s="6318"/>
      <c r="G50" s="6318"/>
      <c r="H50" s="6318"/>
      <c r="I50" s="6318"/>
      <c r="J50" s="6319"/>
      <c r="K50" s="4596"/>
      <c r="L50" s="4596"/>
      <c r="M50" s="294"/>
    </row>
    <row r="51" spans="2:13" ht="15" customHeight="1">
      <c r="B51" s="911">
        <v>14</v>
      </c>
      <c r="C51" s="6317" t="s">
        <v>22464</v>
      </c>
      <c r="D51" s="6318"/>
      <c r="E51" s="6318"/>
      <c r="F51" s="6318"/>
      <c r="G51" s="6318"/>
      <c r="H51" s="6318"/>
      <c r="I51" s="6318"/>
      <c r="J51" s="6319"/>
      <c r="K51" s="4596"/>
      <c r="L51" s="4596"/>
      <c r="M51" s="294"/>
    </row>
    <row r="52" spans="2:13" ht="15" customHeight="1" thickBot="1">
      <c r="B52" s="1370">
        <v>15</v>
      </c>
      <c r="C52" s="6322" t="s">
        <v>22464</v>
      </c>
      <c r="D52" s="6323"/>
      <c r="E52" s="6323"/>
      <c r="F52" s="6323"/>
      <c r="G52" s="6323"/>
      <c r="H52" s="6323"/>
      <c r="I52" s="6323"/>
      <c r="J52" s="6324"/>
      <c r="K52" s="4604"/>
      <c r="L52" s="4604"/>
      <c r="M52" s="4604"/>
    </row>
  </sheetData>
  <customSheetViews>
    <customSheetView guid="{69104686-4F2A-41D5-9B15-E00B9826BCA2}" scale="80" fitToPage="1">
      <pageMargins left="0" right="0" top="0" bottom="0" header="0" footer="0"/>
      <pageSetup paperSize="9" scale="6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6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1">
    <mergeCell ref="O3:P3"/>
    <mergeCell ref="Q16:S16"/>
    <mergeCell ref="C52:J52"/>
    <mergeCell ref="C46:J46"/>
    <mergeCell ref="C47:J47"/>
    <mergeCell ref="C48:J48"/>
    <mergeCell ref="C49:J49"/>
    <mergeCell ref="C50:J50"/>
    <mergeCell ref="C51:J51"/>
    <mergeCell ref="C45:J45"/>
    <mergeCell ref="B3:C3"/>
    <mergeCell ref="D16:G16"/>
    <mergeCell ref="B33:J33"/>
    <mergeCell ref="C35:J35"/>
    <mergeCell ref="C37:J37"/>
    <mergeCell ref="C38:J38"/>
    <mergeCell ref="C39:J39"/>
    <mergeCell ref="C40:J40"/>
    <mergeCell ref="C42:J42"/>
    <mergeCell ref="C43:J43"/>
    <mergeCell ref="C44:J44"/>
  </mergeCells>
  <pageMargins left="0.70866141732283472" right="0.70866141732283472" top="0.74803149606299213" bottom="0.74803149606299213" header="0.31496062992125984" footer="0.31496062992125984"/>
  <pageSetup paperSize="9" scale="6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V70"/>
  <sheetViews>
    <sheetView zoomScale="80" zoomScaleNormal="80" workbookViewId="0"/>
  </sheetViews>
  <sheetFormatPr defaultColWidth="9.58203125" defaultRowHeight="14"/>
  <cols>
    <col min="1" max="1" width="1.58203125" style="1267" customWidth="1"/>
    <col min="2" max="2" width="6.58203125" style="1267" customWidth="1"/>
    <col min="3" max="3" width="70.58203125" style="1267" bestFit="1" customWidth="1"/>
    <col min="4" max="4" width="8.58203125" style="1267" customWidth="1"/>
    <col min="5" max="6" width="5.58203125" style="1267" customWidth="1"/>
    <col min="7" max="7" width="12.08203125" style="1267" bestFit="1" customWidth="1"/>
    <col min="8" max="10" width="9.58203125" style="1267"/>
    <col min="11" max="11" width="2.58203125" style="1267" customWidth="1"/>
    <col min="12" max="12" width="55.5" style="1267" bestFit="1" customWidth="1"/>
    <col min="13" max="13" width="17.08203125" style="1267" customWidth="1"/>
    <col min="14" max="14" width="9.58203125" style="1267"/>
    <col min="15" max="15" width="6.58203125" style="1267" customWidth="1"/>
    <col min="16" max="16" width="70.58203125" style="1267" bestFit="1" customWidth="1"/>
    <col min="17" max="18" width="5.58203125" style="1267" customWidth="1"/>
    <col min="19" max="19" width="12.08203125" style="1267" bestFit="1" customWidth="1"/>
    <col min="20" max="22" width="12.58203125" style="1267" customWidth="1"/>
    <col min="23" max="16384" width="9.58203125" style="1267"/>
  </cols>
  <sheetData>
    <row r="1" spans="2:22" ht="20">
      <c r="B1" s="1259" t="s">
        <v>22465</v>
      </c>
      <c r="C1" s="1259"/>
      <c r="D1" s="1259"/>
      <c r="E1" s="1259"/>
      <c r="F1" s="1259"/>
      <c r="G1" s="1259"/>
      <c r="H1" s="1259"/>
      <c r="I1" s="1259"/>
      <c r="J1" s="1260" t="s">
        <v>3</v>
      </c>
      <c r="K1" s="1261"/>
      <c r="L1" s="1262" t="s">
        <v>424</v>
      </c>
      <c r="M1" s="1262"/>
      <c r="O1" s="1259" t="s">
        <v>3522</v>
      </c>
      <c r="P1" s="1259"/>
      <c r="Q1" s="1259"/>
      <c r="R1" s="1259"/>
      <c r="S1" s="1259"/>
      <c r="T1" s="1259"/>
      <c r="U1" s="1259"/>
      <c r="V1" s="823" t="str">
        <f>LEFT($B$1,5)</f>
        <v>WS12b</v>
      </c>
    </row>
    <row r="2" spans="2:22" ht="14.5" thickBot="1"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1268"/>
      <c r="O2" s="1268"/>
      <c r="P2" s="1268"/>
      <c r="Q2" s="1268"/>
      <c r="R2" s="1268"/>
      <c r="S2" s="1268"/>
      <c r="T2" s="1268"/>
      <c r="U2" s="1268"/>
      <c r="V2" s="1268"/>
    </row>
    <row r="3" spans="2:22" ht="41" thickBot="1">
      <c r="B3" s="6312" t="s">
        <v>426</v>
      </c>
      <c r="C3" s="6313"/>
      <c r="D3" s="1269" t="s">
        <v>427</v>
      </c>
      <c r="E3" s="1270" t="s">
        <v>428</v>
      </c>
      <c r="F3" s="1271" t="s">
        <v>429</v>
      </c>
      <c r="G3" s="1272" t="s">
        <v>1959</v>
      </c>
      <c r="H3" s="1273" t="s">
        <v>29</v>
      </c>
      <c r="I3" s="1269" t="s">
        <v>44</v>
      </c>
      <c r="J3" s="1274" t="s">
        <v>22390</v>
      </c>
      <c r="K3" s="1268"/>
      <c r="L3" s="19" t="s">
        <v>438</v>
      </c>
      <c r="M3" s="20" t="s">
        <v>439</v>
      </c>
      <c r="O3" s="6312" t="s">
        <v>426</v>
      </c>
      <c r="P3" s="6313"/>
      <c r="Q3" s="1270" t="s">
        <v>428</v>
      </c>
      <c r="R3" s="1271" t="s">
        <v>429</v>
      </c>
      <c r="S3" s="1272" t="s">
        <v>1959</v>
      </c>
      <c r="T3" s="1273" t="s">
        <v>29</v>
      </c>
      <c r="U3" s="1269" t="s">
        <v>44</v>
      </c>
      <c r="V3" s="1274" t="s">
        <v>22390</v>
      </c>
    </row>
    <row r="4" spans="2:22" ht="14.5" thickBot="1">
      <c r="B4" s="1268"/>
      <c r="C4" s="1268"/>
      <c r="D4" s="1268"/>
      <c r="E4" s="1268"/>
      <c r="F4" s="1268"/>
      <c r="G4" s="1268"/>
      <c r="H4" s="1268"/>
      <c r="I4" s="1268"/>
      <c r="J4" s="1268"/>
      <c r="K4" s="1268"/>
      <c r="L4" s="1268"/>
      <c r="M4" s="1268"/>
      <c r="O4" s="1268"/>
      <c r="P4" s="1268"/>
      <c r="Q4" s="1268"/>
      <c r="R4" s="1268"/>
      <c r="S4" s="1268"/>
      <c r="T4" s="1268"/>
      <c r="U4" s="1268"/>
      <c r="V4" s="1268"/>
    </row>
    <row r="5" spans="2:22" ht="14.5" thickBot="1">
      <c r="B5" s="1326" t="s">
        <v>440</v>
      </c>
      <c r="C5" s="1327" t="s">
        <v>22466</v>
      </c>
      <c r="D5" s="1268"/>
      <c r="E5" s="1268"/>
      <c r="F5" s="1268"/>
      <c r="G5" s="1268"/>
      <c r="H5" s="1268"/>
      <c r="I5" s="1268"/>
      <c r="J5" s="1268"/>
      <c r="K5" s="1268"/>
      <c r="L5" s="1268"/>
      <c r="M5" s="1268"/>
      <c r="O5" s="1326" t="s">
        <v>440</v>
      </c>
      <c r="P5" s="1327" t="s">
        <v>22466</v>
      </c>
      <c r="Q5" s="1268"/>
      <c r="R5" s="1268"/>
      <c r="S5" s="1268"/>
      <c r="T5" s="1268"/>
      <c r="U5" s="1268"/>
      <c r="V5" s="1268"/>
    </row>
    <row r="6" spans="2:22">
      <c r="B6" s="1328">
        <v>1</v>
      </c>
      <c r="C6" s="1371" t="s">
        <v>22467</v>
      </c>
      <c r="D6" s="1280" t="s">
        <v>20689</v>
      </c>
      <c r="E6" s="1280" t="s">
        <v>49</v>
      </c>
      <c r="F6" s="1281">
        <v>3</v>
      </c>
      <c r="G6" s="1310" t="s">
        <v>2364</v>
      </c>
      <c r="H6" s="2597"/>
      <c r="I6" s="2590"/>
      <c r="J6" s="1372">
        <f>I6+H6</f>
        <v>0</v>
      </c>
      <c r="K6" s="1268"/>
      <c r="L6" s="1373"/>
      <c r="M6" s="1315"/>
      <c r="O6" s="1328">
        <v>1</v>
      </c>
      <c r="P6" s="1371" t="s">
        <v>22467</v>
      </c>
      <c r="Q6" s="1280" t="s">
        <v>49</v>
      </c>
      <c r="R6" s="1281">
        <v>3</v>
      </c>
      <c r="S6" s="1310" t="s">
        <v>2364</v>
      </c>
      <c r="T6" s="4981" t="s">
        <v>22468</v>
      </c>
      <c r="U6" s="4982" t="s">
        <v>22469</v>
      </c>
      <c r="V6" s="4983" t="s">
        <v>22470</v>
      </c>
    </row>
    <row r="7" spans="2:22">
      <c r="B7" s="1278">
        <v>2</v>
      </c>
      <c r="C7" s="1279" t="s">
        <v>22471</v>
      </c>
      <c r="D7" s="1295" t="s">
        <v>20696</v>
      </c>
      <c r="E7" s="1295" t="s">
        <v>49</v>
      </c>
      <c r="F7" s="5863">
        <v>3</v>
      </c>
      <c r="G7" s="1296" t="s">
        <v>2364</v>
      </c>
      <c r="H7" s="1316"/>
      <c r="I7" s="1317"/>
      <c r="J7" s="1297">
        <f>SUM(H7:I7)</f>
        <v>0</v>
      </c>
      <c r="K7" s="1268"/>
      <c r="L7" s="1374"/>
      <c r="M7" s="1319"/>
      <c r="O7" s="1278">
        <v>2</v>
      </c>
      <c r="P7" s="1279" t="s">
        <v>22471</v>
      </c>
      <c r="Q7" s="1295" t="s">
        <v>49</v>
      </c>
      <c r="R7" s="5863">
        <v>3</v>
      </c>
      <c r="S7" s="1296" t="s">
        <v>2364</v>
      </c>
      <c r="T7" s="4987" t="s">
        <v>22472</v>
      </c>
      <c r="U7" s="4988" t="s">
        <v>22473</v>
      </c>
      <c r="V7" s="4989" t="s">
        <v>22474</v>
      </c>
    </row>
    <row r="8" spans="2:22">
      <c r="B8" s="1278">
        <v>3</v>
      </c>
      <c r="C8" s="1279" t="s">
        <v>22475</v>
      </c>
      <c r="D8" s="1295" t="s">
        <v>20703</v>
      </c>
      <c r="E8" s="1295" t="s">
        <v>49</v>
      </c>
      <c r="F8" s="5863">
        <v>3</v>
      </c>
      <c r="G8" s="1296" t="s">
        <v>2364</v>
      </c>
      <c r="H8" s="1316"/>
      <c r="I8" s="1317"/>
      <c r="J8" s="1297">
        <f>SUM(H8:I8)</f>
        <v>0</v>
      </c>
      <c r="K8" s="1268"/>
      <c r="L8" s="1374"/>
      <c r="M8" s="1319"/>
      <c r="O8" s="1278">
        <v>3</v>
      </c>
      <c r="P8" s="1279" t="s">
        <v>22475</v>
      </c>
      <c r="Q8" s="1295" t="s">
        <v>49</v>
      </c>
      <c r="R8" s="5863">
        <v>3</v>
      </c>
      <c r="S8" s="1296" t="s">
        <v>2364</v>
      </c>
      <c r="T8" s="4987" t="s">
        <v>22476</v>
      </c>
      <c r="U8" s="4988" t="s">
        <v>22477</v>
      </c>
      <c r="V8" s="4989" t="s">
        <v>22478</v>
      </c>
    </row>
    <row r="9" spans="2:22">
      <c r="B9" s="1278">
        <v>4</v>
      </c>
      <c r="C9" s="1279" t="s">
        <v>22479</v>
      </c>
      <c r="D9" s="1295" t="s">
        <v>22303</v>
      </c>
      <c r="E9" s="3660" t="s">
        <v>22480</v>
      </c>
      <c r="F9" s="3661">
        <v>3</v>
      </c>
      <c r="G9" s="1375" t="s">
        <v>69</v>
      </c>
      <c r="H9" s="2598"/>
      <c r="I9" s="2592"/>
      <c r="J9" s="1297">
        <f>MAX(H9:I9)</f>
        <v>0</v>
      </c>
      <c r="K9" s="1268"/>
      <c r="L9" s="1374"/>
      <c r="M9" s="1319"/>
      <c r="O9" s="1278">
        <v>4</v>
      </c>
      <c r="P9" s="1279" t="s">
        <v>22479</v>
      </c>
      <c r="Q9" s="3660" t="s">
        <v>22480</v>
      </c>
      <c r="R9" s="3661">
        <v>3</v>
      </c>
      <c r="S9" s="1375" t="s">
        <v>69</v>
      </c>
      <c r="T9" s="4987" t="s">
        <v>22481</v>
      </c>
      <c r="U9" s="4988" t="s">
        <v>22482</v>
      </c>
      <c r="V9" s="4989" t="s">
        <v>22483</v>
      </c>
    </row>
    <row r="10" spans="2:22">
      <c r="B10" s="1278">
        <v>5</v>
      </c>
      <c r="C10" s="1279" t="s">
        <v>22484</v>
      </c>
      <c r="D10" s="1295"/>
      <c r="E10" s="3660" t="s">
        <v>22480</v>
      </c>
      <c r="F10" s="3661">
        <v>3</v>
      </c>
      <c r="G10" s="1375" t="s">
        <v>69</v>
      </c>
      <c r="H10" s="1316"/>
      <c r="I10" s="1317"/>
      <c r="J10" s="1297">
        <f>MAX(H10:I10)</f>
        <v>0</v>
      </c>
      <c r="K10" s="1268"/>
      <c r="L10" s="1374"/>
      <c r="M10" s="1319"/>
      <c r="O10" s="1278">
        <v>5</v>
      </c>
      <c r="P10" s="1279" t="s">
        <v>22485</v>
      </c>
      <c r="Q10" s="3660" t="s">
        <v>22480</v>
      </c>
      <c r="R10" s="3661">
        <v>3</v>
      </c>
      <c r="S10" s="1375" t="s">
        <v>69</v>
      </c>
      <c r="T10" s="4987" t="s">
        <v>22486</v>
      </c>
      <c r="U10" s="4988" t="s">
        <v>22487</v>
      </c>
      <c r="V10" s="4989" t="s">
        <v>22488</v>
      </c>
    </row>
    <row r="11" spans="2:22" ht="14.5" thickBot="1">
      <c r="B11" s="1299">
        <v>6</v>
      </c>
      <c r="C11" s="1300" t="s">
        <v>22489</v>
      </c>
      <c r="D11" s="1301"/>
      <c r="E11" s="3750" t="s">
        <v>22480</v>
      </c>
      <c r="F11" s="3662">
        <v>3</v>
      </c>
      <c r="G11" s="1376" t="s">
        <v>69</v>
      </c>
      <c r="H11" s="1377"/>
      <c r="I11" s="1378"/>
      <c r="J11" s="1306">
        <f>MAX(H11:I11)</f>
        <v>0</v>
      </c>
      <c r="K11" s="1268"/>
      <c r="L11" s="1379"/>
      <c r="M11" s="1308"/>
      <c r="O11" s="1299">
        <v>6</v>
      </c>
      <c r="P11" s="1300" t="s">
        <v>22489</v>
      </c>
      <c r="Q11" s="3750" t="s">
        <v>22480</v>
      </c>
      <c r="R11" s="3662">
        <v>3</v>
      </c>
      <c r="S11" s="1376" t="s">
        <v>69</v>
      </c>
      <c r="T11" s="4990" t="s">
        <v>22490</v>
      </c>
      <c r="U11" s="4991" t="s">
        <v>22491</v>
      </c>
      <c r="V11" s="4992" t="s">
        <v>22492</v>
      </c>
    </row>
    <row r="12" spans="2:22" ht="14.5" thickBot="1">
      <c r="T12" s="5018"/>
      <c r="U12" s="5018"/>
      <c r="V12" s="5018"/>
    </row>
    <row r="13" spans="2:22" ht="14.5" thickBot="1">
      <c r="B13" s="1326" t="s">
        <v>484</v>
      </c>
      <c r="C13" s="1327" t="s">
        <v>22493</v>
      </c>
      <c r="D13" s="1268"/>
      <c r="E13" s="1268"/>
      <c r="F13" s="1268"/>
      <c r="G13" s="1268"/>
      <c r="H13" s="1268"/>
      <c r="I13" s="1268"/>
      <c r="J13" s="1268"/>
      <c r="K13" s="1268"/>
      <c r="L13" s="1268"/>
      <c r="M13" s="1268"/>
      <c r="O13" s="1326" t="s">
        <v>484</v>
      </c>
      <c r="P13" s="1327" t="s">
        <v>22493</v>
      </c>
      <c r="Q13" s="1268"/>
      <c r="R13" s="1268"/>
      <c r="S13" s="1268"/>
      <c r="T13" s="4993"/>
      <c r="U13" s="4993"/>
      <c r="V13" s="4993"/>
    </row>
    <row r="14" spans="2:22">
      <c r="B14" s="1328">
        <v>7</v>
      </c>
      <c r="C14" s="1329" t="s">
        <v>22494</v>
      </c>
      <c r="D14" s="1280"/>
      <c r="E14" s="1280" t="s">
        <v>49</v>
      </c>
      <c r="F14" s="5015">
        <v>3</v>
      </c>
      <c r="G14" s="1310" t="s">
        <v>2364</v>
      </c>
      <c r="H14" s="2597"/>
      <c r="I14" s="2590"/>
      <c r="J14" s="1372">
        <f>I14+H14</f>
        <v>0</v>
      </c>
      <c r="K14" s="1268"/>
      <c r="L14" s="1373"/>
      <c r="M14" s="1315" t="s">
        <v>22495</v>
      </c>
      <c r="O14" s="1328">
        <v>7</v>
      </c>
      <c r="P14" s="1329" t="s">
        <v>22494</v>
      </c>
      <c r="Q14" s="1280" t="s">
        <v>49</v>
      </c>
      <c r="R14" s="5015">
        <v>3</v>
      </c>
      <c r="S14" s="1310" t="s">
        <v>2364</v>
      </c>
      <c r="T14" s="4981" t="s">
        <v>22496</v>
      </c>
      <c r="U14" s="4982" t="s">
        <v>22497</v>
      </c>
      <c r="V14" s="4983" t="s">
        <v>22498</v>
      </c>
    </row>
    <row r="15" spans="2:22">
      <c r="B15" s="1278">
        <v>8</v>
      </c>
      <c r="C15" s="1279" t="s">
        <v>22499</v>
      </c>
      <c r="D15" s="1295"/>
      <c r="E15" s="1295" t="s">
        <v>49</v>
      </c>
      <c r="F15" s="5854">
        <v>3</v>
      </c>
      <c r="G15" s="1296" t="s">
        <v>2364</v>
      </c>
      <c r="H15" s="2598"/>
      <c r="I15" s="2592"/>
      <c r="J15" s="1980">
        <f>I15+H15</f>
        <v>0</v>
      </c>
      <c r="K15" s="1268"/>
      <c r="L15" s="1374"/>
      <c r="M15" s="1319" t="s">
        <v>22495</v>
      </c>
      <c r="O15" s="1278">
        <v>8</v>
      </c>
      <c r="P15" s="1279" t="s">
        <v>22499</v>
      </c>
      <c r="Q15" s="1295" t="s">
        <v>49</v>
      </c>
      <c r="R15" s="5854">
        <v>3</v>
      </c>
      <c r="S15" s="1296" t="s">
        <v>2364</v>
      </c>
      <c r="T15" s="4987" t="s">
        <v>22500</v>
      </c>
      <c r="U15" s="4988" t="s">
        <v>22501</v>
      </c>
      <c r="V15" s="4989" t="s">
        <v>22502</v>
      </c>
    </row>
    <row r="16" spans="2:22" ht="14.5" thickBot="1">
      <c r="B16" s="1299">
        <v>9</v>
      </c>
      <c r="C16" s="1300" t="s">
        <v>22503</v>
      </c>
      <c r="D16" s="1301"/>
      <c r="E16" s="1301" t="s">
        <v>22504</v>
      </c>
      <c r="F16" s="5016">
        <v>2</v>
      </c>
      <c r="G16" s="1303" t="s">
        <v>2364</v>
      </c>
      <c r="H16" s="1380" t="e">
        <f>(H14+H15)/(H9*0.365)</f>
        <v>#DIV/0!</v>
      </c>
      <c r="I16" s="1380" t="e">
        <f>(I14+I15)/(I9*0.365)</f>
        <v>#DIV/0!</v>
      </c>
      <c r="J16" s="1382" t="e">
        <f>I16+H16</f>
        <v>#DIV/0!</v>
      </c>
      <c r="K16" s="1268"/>
      <c r="L16" s="1379"/>
      <c r="M16" s="1308" t="s">
        <v>22495</v>
      </c>
      <c r="O16" s="1299">
        <v>9</v>
      </c>
      <c r="P16" s="1300" t="s">
        <v>22503</v>
      </c>
      <c r="Q16" s="1301" t="s">
        <v>22504</v>
      </c>
      <c r="R16" s="5016">
        <v>2</v>
      </c>
      <c r="S16" s="1303" t="s">
        <v>2364</v>
      </c>
      <c r="T16" s="5019" t="s">
        <v>22505</v>
      </c>
      <c r="U16" s="5019" t="s">
        <v>22506</v>
      </c>
      <c r="V16" s="5020" t="s">
        <v>22507</v>
      </c>
    </row>
    <row r="17" spans="2:22" ht="14.5" thickBot="1">
      <c r="B17" s="1268"/>
      <c r="C17" s="1268"/>
      <c r="D17" s="1268"/>
      <c r="E17" s="1268"/>
      <c r="F17" s="1268"/>
      <c r="G17" s="1268"/>
      <c r="H17" s="1268"/>
      <c r="I17" s="1268"/>
      <c r="J17" s="1268"/>
      <c r="K17" s="1268"/>
      <c r="L17" s="1268"/>
      <c r="M17" s="1268"/>
      <c r="O17" s="1268"/>
      <c r="P17" s="1268"/>
      <c r="Q17" s="1268"/>
      <c r="R17" s="1268"/>
      <c r="S17" s="1268"/>
      <c r="T17" s="4993"/>
      <c r="U17" s="4993"/>
      <c r="V17" s="4993"/>
    </row>
    <row r="18" spans="2:22" ht="14.5" thickBot="1">
      <c r="B18" s="1326" t="s">
        <v>1994</v>
      </c>
      <c r="C18" s="1327" t="s">
        <v>22508</v>
      </c>
      <c r="D18" s="1268"/>
      <c r="E18" s="1268"/>
      <c r="F18" s="1268"/>
      <c r="G18" s="1268"/>
      <c r="H18" s="1268"/>
      <c r="I18" s="1268"/>
      <c r="J18" s="1268"/>
      <c r="K18" s="1268"/>
      <c r="L18" s="1268"/>
      <c r="M18" s="1268"/>
      <c r="O18" s="1326" t="s">
        <v>1994</v>
      </c>
      <c r="P18" s="1327" t="s">
        <v>22508</v>
      </c>
      <c r="Q18" s="1268"/>
      <c r="R18" s="1268"/>
      <c r="S18" s="1268"/>
      <c r="T18" s="4993"/>
      <c r="U18" s="4993"/>
      <c r="V18" s="4993"/>
    </row>
    <row r="19" spans="2:22">
      <c r="B19" s="1328">
        <v>10</v>
      </c>
      <c r="C19" s="1371" t="s">
        <v>22509</v>
      </c>
      <c r="D19" s="1280"/>
      <c r="E19" s="1280" t="s">
        <v>446</v>
      </c>
      <c r="F19" s="5015">
        <v>2</v>
      </c>
      <c r="G19" s="1383" t="s">
        <v>69</v>
      </c>
      <c r="H19" s="3490"/>
      <c r="I19" s="1384"/>
      <c r="J19" s="1385"/>
      <c r="K19" s="1268"/>
      <c r="L19" s="1373"/>
      <c r="M19" s="1315"/>
      <c r="O19" s="1328">
        <v>10</v>
      </c>
      <c r="P19" s="1371" t="s">
        <v>22509</v>
      </c>
      <c r="Q19" s="1280" t="s">
        <v>446</v>
      </c>
      <c r="R19" s="5015">
        <v>2</v>
      </c>
      <c r="S19" s="1383" t="s">
        <v>69</v>
      </c>
      <c r="T19" s="5021" t="s">
        <v>22510</v>
      </c>
      <c r="U19" s="1394"/>
      <c r="V19" s="5022"/>
    </row>
    <row r="20" spans="2:22">
      <c r="B20" s="1386">
        <v>11</v>
      </c>
      <c r="C20" s="1387" t="s">
        <v>22511</v>
      </c>
      <c r="D20" s="1388"/>
      <c r="E20" s="1388" t="s">
        <v>49</v>
      </c>
      <c r="F20" s="5017">
        <v>3</v>
      </c>
      <c r="G20" s="1390" t="s">
        <v>2364</v>
      </c>
      <c r="H20" s="1391"/>
      <c r="I20" s="1385"/>
      <c r="J20" s="1385"/>
      <c r="K20" s="1268"/>
      <c r="L20" s="1374"/>
      <c r="M20" s="1319"/>
      <c r="O20" s="1386">
        <v>11</v>
      </c>
      <c r="P20" s="1387" t="s">
        <v>22511</v>
      </c>
      <c r="Q20" s="1388" t="s">
        <v>49</v>
      </c>
      <c r="R20" s="5017">
        <v>3</v>
      </c>
      <c r="S20" s="1390" t="s">
        <v>2364</v>
      </c>
      <c r="T20" s="5023" t="s">
        <v>22512</v>
      </c>
      <c r="U20" s="5022"/>
      <c r="V20" s="5022"/>
    </row>
    <row r="21" spans="2:22" ht="14.5" thickBot="1">
      <c r="B21" s="1299">
        <v>12</v>
      </c>
      <c r="C21" s="1300" t="s">
        <v>22513</v>
      </c>
      <c r="D21" s="1301"/>
      <c r="E21" s="1301" t="s">
        <v>22504</v>
      </c>
      <c r="F21" s="5016">
        <v>2</v>
      </c>
      <c r="G21" s="1303" t="s">
        <v>2364</v>
      </c>
      <c r="H21" s="1392" t="e">
        <f>H20/(H19*0.365)</f>
        <v>#DIV/0!</v>
      </c>
      <c r="I21" s="1393"/>
      <c r="J21" s="1393"/>
      <c r="K21" s="1268"/>
      <c r="L21" s="1379"/>
      <c r="M21" s="1308"/>
      <c r="O21" s="1299">
        <v>12</v>
      </c>
      <c r="P21" s="1300" t="s">
        <v>22513</v>
      </c>
      <c r="Q21" s="1301" t="s">
        <v>22504</v>
      </c>
      <c r="R21" s="5016">
        <v>2</v>
      </c>
      <c r="S21" s="1303" t="s">
        <v>2364</v>
      </c>
      <c r="T21" s="5024" t="s">
        <v>22514</v>
      </c>
      <c r="U21" s="5025"/>
      <c r="V21" s="5025"/>
    </row>
    <row r="22" spans="2:22" ht="14.5" thickBot="1">
      <c r="B22" s="1394"/>
      <c r="C22" s="1395"/>
      <c r="D22" s="1396"/>
      <c r="E22" s="1396"/>
      <c r="F22" s="1396"/>
      <c r="G22" s="1396"/>
      <c r="H22" s="1397"/>
      <c r="I22" s="1397"/>
      <c r="J22" s="1398"/>
      <c r="K22" s="1337"/>
      <c r="L22" s="1399"/>
      <c r="M22" s="1399"/>
      <c r="O22" s="1394"/>
      <c r="P22" s="1395"/>
      <c r="Q22" s="1396"/>
      <c r="R22" s="1396"/>
      <c r="S22" s="1396"/>
      <c r="T22" s="5026"/>
      <c r="U22" s="5026"/>
      <c r="V22" s="5027"/>
    </row>
    <row r="23" spans="2:22" ht="14.5" thickBot="1">
      <c r="B23" s="1276" t="s">
        <v>507</v>
      </c>
      <c r="C23" s="1277" t="s">
        <v>22515</v>
      </c>
      <c r="D23" s="1268"/>
      <c r="E23" s="1268"/>
      <c r="F23" s="1268"/>
      <c r="G23" s="1268"/>
      <c r="H23" s="1268"/>
      <c r="I23" s="1268"/>
      <c r="J23" s="1268"/>
      <c r="K23" s="1268"/>
      <c r="L23" s="1268"/>
      <c r="M23" s="1268"/>
      <c r="O23" s="1276" t="s">
        <v>507</v>
      </c>
      <c r="P23" s="1277" t="s">
        <v>22515</v>
      </c>
      <c r="Q23" s="1268"/>
      <c r="R23" s="1268"/>
      <c r="S23" s="1268"/>
      <c r="T23" s="4993"/>
      <c r="U23" s="4993"/>
      <c r="V23" s="4993"/>
    </row>
    <row r="24" spans="2:22">
      <c r="B24" s="1278">
        <v>13</v>
      </c>
      <c r="C24" s="1279" t="s">
        <v>22516</v>
      </c>
      <c r="D24" s="1280"/>
      <c r="E24" s="1280" t="s">
        <v>22504</v>
      </c>
      <c r="F24" s="1281">
        <v>2</v>
      </c>
      <c r="G24" s="1310" t="s">
        <v>2364</v>
      </c>
      <c r="H24" s="1400" t="e">
        <f>(H6/H9)*1000</f>
        <v>#DIV/0!</v>
      </c>
      <c r="I24" s="1400" t="e">
        <f>(I6/I9)*1000</f>
        <v>#DIV/0!</v>
      </c>
      <c r="J24" s="1406" t="e">
        <f>I24+H24</f>
        <v>#DIV/0!</v>
      </c>
      <c r="K24" s="1268"/>
      <c r="L24" s="1373" t="s">
        <v>22517</v>
      </c>
      <c r="M24" s="1315"/>
      <c r="O24" s="1278">
        <v>13</v>
      </c>
      <c r="P24" s="1279" t="s">
        <v>22516</v>
      </c>
      <c r="Q24" s="1280" t="s">
        <v>22504</v>
      </c>
      <c r="R24" s="1281">
        <v>2</v>
      </c>
      <c r="S24" s="1310" t="s">
        <v>2364</v>
      </c>
      <c r="T24" s="5028" t="s">
        <v>22518</v>
      </c>
      <c r="U24" s="5028" t="s">
        <v>22519</v>
      </c>
      <c r="V24" s="5029" t="s">
        <v>22520</v>
      </c>
    </row>
    <row r="25" spans="2:22">
      <c r="B25" s="1278">
        <v>14</v>
      </c>
      <c r="C25" s="1279" t="s">
        <v>22521</v>
      </c>
      <c r="D25" s="1295"/>
      <c r="E25" s="1295" t="s">
        <v>22504</v>
      </c>
      <c r="F25" s="5863">
        <v>2</v>
      </c>
      <c r="G25" s="1296" t="s">
        <v>2364</v>
      </c>
      <c r="H25" s="1402" t="e">
        <f t="shared" ref="H25:I26" si="0">(H7/H10)*1000</f>
        <v>#DIV/0!</v>
      </c>
      <c r="I25" s="1402" t="e">
        <f t="shared" si="0"/>
        <v>#DIV/0!</v>
      </c>
      <c r="J25" s="1404" t="e">
        <f>I25+H25</f>
        <v>#DIV/0!</v>
      </c>
      <c r="K25" s="1268"/>
      <c r="L25" s="1374" t="s">
        <v>22522</v>
      </c>
      <c r="M25" s="1319"/>
      <c r="O25" s="1278">
        <v>14</v>
      </c>
      <c r="P25" s="1279" t="s">
        <v>22521</v>
      </c>
      <c r="Q25" s="1295" t="s">
        <v>22504</v>
      </c>
      <c r="R25" s="5863">
        <v>2</v>
      </c>
      <c r="S25" s="1296" t="s">
        <v>2364</v>
      </c>
      <c r="T25" s="5030" t="s">
        <v>22523</v>
      </c>
      <c r="U25" s="5030" t="s">
        <v>22524</v>
      </c>
      <c r="V25" s="5031" t="s">
        <v>22525</v>
      </c>
    </row>
    <row r="26" spans="2:22">
      <c r="B26" s="1287">
        <v>15</v>
      </c>
      <c r="C26" s="1288" t="s">
        <v>22526</v>
      </c>
      <c r="D26" s="1320"/>
      <c r="E26" s="1295" t="s">
        <v>22504</v>
      </c>
      <c r="F26" s="1405">
        <v>2</v>
      </c>
      <c r="G26" s="1321" t="s">
        <v>2364</v>
      </c>
      <c r="H26" s="1402" t="e">
        <f t="shared" si="0"/>
        <v>#DIV/0!</v>
      </c>
      <c r="I26" s="1402" t="e">
        <f t="shared" si="0"/>
        <v>#DIV/0!</v>
      </c>
      <c r="J26" s="1404" t="e">
        <f>H26+I26</f>
        <v>#DIV/0!</v>
      </c>
      <c r="K26" s="1268"/>
      <c r="L26" s="1374" t="s">
        <v>22527</v>
      </c>
      <c r="M26" s="1319"/>
      <c r="O26" s="1287">
        <v>15</v>
      </c>
      <c r="P26" s="1288" t="s">
        <v>22526</v>
      </c>
      <c r="Q26" s="1295" t="s">
        <v>22504</v>
      </c>
      <c r="R26" s="1405">
        <v>2</v>
      </c>
      <c r="S26" s="1321" t="s">
        <v>2364</v>
      </c>
      <c r="T26" s="5030" t="s">
        <v>22528</v>
      </c>
      <c r="U26" s="5030" t="s">
        <v>22529</v>
      </c>
      <c r="V26" s="5031" t="s">
        <v>22530</v>
      </c>
    </row>
    <row r="27" spans="2:22" ht="14.5" thickBot="1">
      <c r="B27" s="1299">
        <v>16</v>
      </c>
      <c r="C27" s="1300" t="s">
        <v>22531</v>
      </c>
      <c r="D27" s="1301"/>
      <c r="E27" s="1301" t="s">
        <v>22504</v>
      </c>
      <c r="F27" s="1302">
        <v>2</v>
      </c>
      <c r="G27" s="1303" t="s">
        <v>2364</v>
      </c>
      <c r="H27" s="1380" t="e">
        <f>(H6-H7-H8)/(H9-H10-H11)*1000</f>
        <v>#DIV/0!</v>
      </c>
      <c r="I27" s="1380" t="e">
        <f>(I6-I7-I8)/(I9-I10-I11)*1000</f>
        <v>#DIV/0!</v>
      </c>
      <c r="J27" s="1382" t="e">
        <f>H27+I27</f>
        <v>#DIV/0!</v>
      </c>
      <c r="K27" s="1268"/>
      <c r="L27" s="1379" t="s">
        <v>22532</v>
      </c>
      <c r="M27" s="1308"/>
      <c r="O27" s="1299">
        <v>16</v>
      </c>
      <c r="P27" s="1300" t="s">
        <v>22531</v>
      </c>
      <c r="Q27" s="1301" t="s">
        <v>22504</v>
      </c>
      <c r="R27" s="1302">
        <v>2</v>
      </c>
      <c r="S27" s="1303" t="s">
        <v>2364</v>
      </c>
      <c r="T27" s="5019" t="s">
        <v>22533</v>
      </c>
      <c r="U27" s="5019" t="s">
        <v>22534</v>
      </c>
      <c r="V27" s="5020" t="s">
        <v>22535</v>
      </c>
    </row>
    <row r="28" spans="2:22" ht="14.5" thickBot="1">
      <c r="B28" s="1268"/>
      <c r="C28" s="1268"/>
      <c r="D28" s="1268"/>
      <c r="E28" s="1268"/>
      <c r="F28" s="1268"/>
      <c r="G28" s="1268"/>
      <c r="H28" s="1268"/>
      <c r="I28" s="1268"/>
      <c r="J28" s="1268"/>
      <c r="K28" s="1268"/>
      <c r="L28" s="1268"/>
      <c r="M28" s="1268"/>
      <c r="O28" s="1268"/>
      <c r="P28" s="1268"/>
      <c r="Q28" s="1268"/>
      <c r="R28" s="1268"/>
      <c r="S28" s="1268"/>
      <c r="T28" s="4993"/>
      <c r="U28" s="4993"/>
      <c r="V28" s="4993"/>
    </row>
    <row r="29" spans="2:22" ht="14.5" thickBot="1">
      <c r="B29" s="1276" t="s">
        <v>511</v>
      </c>
      <c r="C29" s="1277" t="s">
        <v>22536</v>
      </c>
      <c r="D29" s="1268"/>
      <c r="E29" s="1268"/>
      <c r="F29" s="1268"/>
      <c r="G29" s="1268"/>
      <c r="H29" s="1268"/>
      <c r="I29" s="1268"/>
      <c r="J29" s="1268"/>
      <c r="K29" s="1268"/>
      <c r="L29" s="1268"/>
      <c r="M29" s="1268"/>
      <c r="O29" s="1276" t="s">
        <v>511</v>
      </c>
      <c r="P29" s="1277" t="s">
        <v>22536</v>
      </c>
      <c r="Q29" s="1268"/>
      <c r="R29" s="1268"/>
      <c r="S29" s="1268"/>
      <c r="T29" s="4993"/>
      <c r="U29" s="4993"/>
      <c r="V29" s="4993"/>
    </row>
    <row r="30" spans="2:22">
      <c r="B30" s="1278">
        <v>17</v>
      </c>
      <c r="C30" s="1279" t="s">
        <v>22537</v>
      </c>
      <c r="D30" s="1280"/>
      <c r="E30" s="1280" t="s">
        <v>22504</v>
      </c>
      <c r="F30" s="1281">
        <v>2</v>
      </c>
      <c r="G30" s="1310" t="s">
        <v>2364</v>
      </c>
      <c r="H30" s="1400" t="e">
        <f>H24+H$16</f>
        <v>#DIV/0!</v>
      </c>
      <c r="I30" s="1401" t="e">
        <f t="shared" ref="I30:I33" si="1">I24+I$16</f>
        <v>#DIV/0!</v>
      </c>
      <c r="J30" s="1406" t="e">
        <f t="shared" ref="J30:J33" si="2">H30+I30</f>
        <v>#DIV/0!</v>
      </c>
      <c r="K30" s="1268"/>
      <c r="L30" s="1373" t="s">
        <v>22538</v>
      </c>
      <c r="M30" s="1315"/>
      <c r="O30" s="1278">
        <v>17</v>
      </c>
      <c r="P30" s="1279" t="s">
        <v>22537</v>
      </c>
      <c r="Q30" s="1280" t="s">
        <v>22504</v>
      </c>
      <c r="R30" s="1281">
        <v>2</v>
      </c>
      <c r="S30" s="1310" t="s">
        <v>2364</v>
      </c>
      <c r="T30" s="5028" t="s">
        <v>22539</v>
      </c>
      <c r="U30" s="5032" t="s">
        <v>22540</v>
      </c>
      <c r="V30" s="5029" t="s">
        <v>22541</v>
      </c>
    </row>
    <row r="31" spans="2:22">
      <c r="B31" s="1278">
        <v>18</v>
      </c>
      <c r="C31" s="1279" t="s">
        <v>22542</v>
      </c>
      <c r="D31" s="1295"/>
      <c r="E31" s="1295" t="s">
        <v>22504</v>
      </c>
      <c r="F31" s="5863">
        <v>2</v>
      </c>
      <c r="G31" s="1296" t="s">
        <v>2364</v>
      </c>
      <c r="H31" s="1402" t="e">
        <f t="shared" ref="H31:H33" si="3">H25+H$16</f>
        <v>#DIV/0!</v>
      </c>
      <c r="I31" s="1403" t="e">
        <f t="shared" si="1"/>
        <v>#DIV/0!</v>
      </c>
      <c r="J31" s="1404" t="e">
        <f t="shared" si="2"/>
        <v>#DIV/0!</v>
      </c>
      <c r="K31" s="1268"/>
      <c r="L31" s="1374" t="s">
        <v>22543</v>
      </c>
      <c r="M31" s="1319"/>
      <c r="O31" s="1278">
        <v>18</v>
      </c>
      <c r="P31" s="1279" t="s">
        <v>22542</v>
      </c>
      <c r="Q31" s="1295" t="s">
        <v>22504</v>
      </c>
      <c r="R31" s="5863">
        <v>2</v>
      </c>
      <c r="S31" s="1296" t="s">
        <v>2364</v>
      </c>
      <c r="T31" s="5030" t="s">
        <v>22544</v>
      </c>
      <c r="U31" s="5033" t="s">
        <v>22545</v>
      </c>
      <c r="V31" s="5031" t="s">
        <v>22546</v>
      </c>
    </row>
    <row r="32" spans="2:22">
      <c r="B32" s="1278">
        <v>19</v>
      </c>
      <c r="C32" s="1288" t="s">
        <v>22547</v>
      </c>
      <c r="D32" s="1295"/>
      <c r="E32" s="1295" t="s">
        <v>22504</v>
      </c>
      <c r="F32" s="5863">
        <v>2</v>
      </c>
      <c r="G32" s="1296" t="s">
        <v>2364</v>
      </c>
      <c r="H32" s="1402" t="e">
        <f t="shared" si="3"/>
        <v>#DIV/0!</v>
      </c>
      <c r="I32" s="1403" t="e">
        <f t="shared" si="1"/>
        <v>#DIV/0!</v>
      </c>
      <c r="J32" s="1404" t="e">
        <f t="shared" si="2"/>
        <v>#DIV/0!</v>
      </c>
      <c r="K32" s="1268"/>
      <c r="L32" s="1374" t="s">
        <v>22548</v>
      </c>
      <c r="M32" s="1319"/>
      <c r="O32" s="1278">
        <v>19</v>
      </c>
      <c r="P32" s="1288" t="s">
        <v>22547</v>
      </c>
      <c r="Q32" s="1295" t="s">
        <v>22504</v>
      </c>
      <c r="R32" s="5863">
        <v>2</v>
      </c>
      <c r="S32" s="1296" t="s">
        <v>2364</v>
      </c>
      <c r="T32" s="5030" t="s">
        <v>22549</v>
      </c>
      <c r="U32" s="5033" t="s">
        <v>22550</v>
      </c>
      <c r="V32" s="5031" t="s">
        <v>22551</v>
      </c>
    </row>
    <row r="33" spans="2:22" ht="14.5" thickBot="1">
      <c r="B33" s="1299">
        <v>20</v>
      </c>
      <c r="C33" s="1300" t="s">
        <v>22552</v>
      </c>
      <c r="D33" s="1301"/>
      <c r="E33" s="1301" t="s">
        <v>22504</v>
      </c>
      <c r="F33" s="1302">
        <v>2</v>
      </c>
      <c r="G33" s="1303" t="s">
        <v>2364</v>
      </c>
      <c r="H33" s="1380" t="e">
        <f t="shared" si="3"/>
        <v>#DIV/0!</v>
      </c>
      <c r="I33" s="1381" t="e">
        <f t="shared" si="1"/>
        <v>#DIV/0!</v>
      </c>
      <c r="J33" s="1382" t="e">
        <f t="shared" si="2"/>
        <v>#DIV/0!</v>
      </c>
      <c r="K33" s="1268"/>
      <c r="L33" s="1379" t="s">
        <v>22553</v>
      </c>
      <c r="M33" s="1308"/>
      <c r="O33" s="1299">
        <v>20</v>
      </c>
      <c r="P33" s="1300" t="s">
        <v>22552</v>
      </c>
      <c r="Q33" s="1301" t="s">
        <v>22504</v>
      </c>
      <c r="R33" s="1302">
        <v>2</v>
      </c>
      <c r="S33" s="1303" t="s">
        <v>2364</v>
      </c>
      <c r="T33" s="5019" t="s">
        <v>22554</v>
      </c>
      <c r="U33" s="5034" t="s">
        <v>22555</v>
      </c>
      <c r="V33" s="5020" t="s">
        <v>22556</v>
      </c>
    </row>
    <row r="34" spans="2:22">
      <c r="B34" s="1394"/>
      <c r="C34" s="1395"/>
      <c r="D34" s="1396"/>
      <c r="E34" s="1396"/>
      <c r="F34" s="1396"/>
      <c r="G34" s="1396"/>
      <c r="H34" s="1397"/>
      <c r="I34" s="1397"/>
      <c r="J34" s="1397"/>
      <c r="K34" s="1268"/>
      <c r="L34" s="1363"/>
      <c r="M34" s="1363"/>
    </row>
    <row r="35" spans="2:22">
      <c r="B35" s="534" t="s">
        <v>327</v>
      </c>
      <c r="C35" s="1268"/>
      <c r="D35" s="1268"/>
      <c r="E35" s="1268"/>
      <c r="F35" s="1268"/>
      <c r="G35" s="1268"/>
      <c r="H35" s="1268"/>
      <c r="I35" s="1268"/>
      <c r="J35" s="1268"/>
      <c r="K35" s="1268"/>
      <c r="L35" s="1268"/>
      <c r="M35" s="431"/>
    </row>
    <row r="36" spans="2:22" ht="16">
      <c r="B36" s="112"/>
      <c r="C36" s="113" t="s">
        <v>328</v>
      </c>
      <c r="D36" s="1339"/>
      <c r="E36" s="1339"/>
      <c r="F36" s="1339"/>
      <c r="G36" s="1339"/>
      <c r="H36" s="1339"/>
      <c r="I36" s="1339"/>
      <c r="J36" s="1339"/>
      <c r="K36" s="1339"/>
      <c r="L36" s="1340"/>
      <c r="M36" s="291"/>
    </row>
    <row r="37" spans="2:22" ht="16">
      <c r="B37" s="115"/>
      <c r="C37" s="113" t="s">
        <v>329</v>
      </c>
      <c r="D37" s="1339"/>
      <c r="E37" s="1339"/>
      <c r="F37" s="1339"/>
      <c r="G37" s="1339"/>
      <c r="H37" s="1339"/>
      <c r="I37" s="1339"/>
      <c r="J37" s="1339"/>
      <c r="K37" s="1339"/>
      <c r="L37" s="1340"/>
      <c r="M37" s="293"/>
    </row>
    <row r="38" spans="2:22" ht="15" customHeight="1">
      <c r="B38" s="116"/>
      <c r="C38" s="113" t="s">
        <v>330</v>
      </c>
      <c r="D38" s="1339"/>
      <c r="E38" s="1339"/>
      <c r="F38" s="1339"/>
      <c r="G38" s="1339"/>
      <c r="H38" s="1339"/>
      <c r="I38" s="1339"/>
      <c r="J38" s="1339"/>
      <c r="K38" s="1339"/>
      <c r="L38" s="1340"/>
      <c r="M38" s="294"/>
    </row>
    <row r="39" spans="2:22" ht="15" customHeight="1">
      <c r="B39" s="3719"/>
      <c r="C39" s="113" t="s">
        <v>331</v>
      </c>
      <c r="D39" s="1339"/>
      <c r="E39" s="1339"/>
      <c r="F39" s="1339"/>
      <c r="G39" s="1339"/>
      <c r="H39" s="1339"/>
      <c r="I39" s="1339"/>
      <c r="J39" s="1339"/>
      <c r="K39" s="1339"/>
      <c r="L39" s="1340"/>
      <c r="M39" s="294"/>
    </row>
    <row r="40" spans="2:22" ht="15" customHeight="1" thickBot="1">
      <c r="B40" s="1407"/>
      <c r="C40" s="1408"/>
      <c r="D40" s="1339"/>
      <c r="E40" s="1339"/>
      <c r="F40" s="1339"/>
      <c r="G40" s="1339"/>
      <c r="H40" s="1339"/>
      <c r="I40" s="1339"/>
      <c r="J40" s="1339"/>
      <c r="K40" s="1339"/>
      <c r="L40" s="1340"/>
      <c r="M40" s="294"/>
    </row>
    <row r="41" spans="2:22" ht="15" customHeight="1" thickBot="1">
      <c r="B41" s="6329" t="s">
        <v>22557</v>
      </c>
      <c r="C41" s="6330"/>
      <c r="D41" s="6330"/>
      <c r="E41" s="6330"/>
      <c r="F41" s="6330"/>
      <c r="G41" s="6330"/>
      <c r="H41" s="6330"/>
      <c r="I41" s="6330"/>
      <c r="J41" s="6331"/>
      <c r="K41" s="120"/>
      <c r="L41" s="1340"/>
      <c r="M41" s="294"/>
    </row>
    <row r="42" spans="2:22" ht="15" customHeight="1" thickBot="1">
      <c r="B42" s="1338"/>
      <c r="C42" s="119"/>
      <c r="D42" s="120"/>
      <c r="E42" s="120"/>
      <c r="F42" s="120"/>
      <c r="G42" s="120"/>
      <c r="H42" s="120"/>
      <c r="I42" s="120"/>
      <c r="J42" s="120"/>
      <c r="K42" s="120"/>
      <c r="L42" s="1340"/>
      <c r="M42" s="294"/>
    </row>
    <row r="43" spans="2:22" ht="30" customHeight="1" thickBot="1">
      <c r="B43" s="6326" t="s">
        <v>22558</v>
      </c>
      <c r="C43" s="6327"/>
      <c r="D43" s="6327"/>
      <c r="E43" s="6327"/>
      <c r="F43" s="6327"/>
      <c r="G43" s="6327"/>
      <c r="H43" s="6327"/>
      <c r="I43" s="6327"/>
      <c r="J43" s="6328"/>
      <c r="K43" s="1346"/>
      <c r="L43" s="1340"/>
      <c r="M43" s="294"/>
    </row>
    <row r="44" spans="2:22" ht="15" customHeight="1" thickBot="1">
      <c r="B44" s="4588"/>
      <c r="C44" s="121"/>
      <c r="D44" s="4588"/>
      <c r="E44" s="4588"/>
      <c r="F44" s="4588"/>
      <c r="G44" s="4588"/>
      <c r="H44" s="1347"/>
      <c r="I44" s="1347"/>
      <c r="J44" s="1347"/>
      <c r="K44" s="1348"/>
      <c r="L44" s="1340"/>
      <c r="M44" s="294"/>
    </row>
    <row r="45" spans="2:22" ht="15" customHeight="1">
      <c r="B45" s="253" t="s">
        <v>517</v>
      </c>
      <c r="C45" s="6006" t="s">
        <v>336</v>
      </c>
      <c r="D45" s="6006"/>
      <c r="E45" s="6006"/>
      <c r="F45" s="6006"/>
      <c r="G45" s="6006"/>
      <c r="H45" s="6006"/>
      <c r="I45" s="6006"/>
      <c r="J45" s="6007"/>
      <c r="K45" s="293"/>
      <c r="L45" s="1340"/>
      <c r="M45" s="294"/>
    </row>
    <row r="46" spans="2:22" ht="15" customHeight="1">
      <c r="B46" s="4161" t="s">
        <v>518</v>
      </c>
      <c r="C46" s="5831" t="str">
        <f>$C$5</f>
        <v>Average cost information</v>
      </c>
      <c r="D46" s="5831"/>
      <c r="E46" s="5831"/>
      <c r="F46" s="5831"/>
      <c r="G46" s="5831"/>
      <c r="H46" s="5831"/>
      <c r="I46" s="5831"/>
      <c r="J46" s="5832"/>
      <c r="K46" s="293"/>
      <c r="L46" s="1340"/>
      <c r="M46" s="294"/>
    </row>
    <row r="47" spans="2:22" ht="30" customHeight="1">
      <c r="B47" s="911">
        <v>1</v>
      </c>
      <c r="C47" s="6222" t="s">
        <v>22559</v>
      </c>
      <c r="D47" s="6222"/>
      <c r="E47" s="6222"/>
      <c r="F47" s="6222"/>
      <c r="G47" s="6222"/>
      <c r="H47" s="6222"/>
      <c r="I47" s="6222"/>
      <c r="J47" s="6223"/>
      <c r="K47" s="1349"/>
      <c r="L47" s="1340"/>
      <c r="M47" s="294"/>
    </row>
    <row r="48" spans="2:22" ht="30" customHeight="1">
      <c r="B48" s="911">
        <v>2</v>
      </c>
      <c r="C48" s="6222" t="s">
        <v>22560</v>
      </c>
      <c r="D48" s="6222"/>
      <c r="E48" s="6222"/>
      <c r="F48" s="6222"/>
      <c r="G48" s="6222"/>
      <c r="H48" s="6222"/>
      <c r="I48" s="6222"/>
      <c r="J48" s="6223"/>
      <c r="K48" s="1349"/>
      <c r="L48" s="1340"/>
      <c r="M48" s="294"/>
    </row>
    <row r="49" spans="2:13" ht="30" customHeight="1">
      <c r="B49" s="911">
        <v>3</v>
      </c>
      <c r="C49" s="6222" t="s">
        <v>22561</v>
      </c>
      <c r="D49" s="6222"/>
      <c r="E49" s="6222"/>
      <c r="F49" s="6222"/>
      <c r="G49" s="6222"/>
      <c r="H49" s="6222"/>
      <c r="I49" s="6222"/>
      <c r="J49" s="6223"/>
      <c r="K49" s="1349"/>
      <c r="L49" s="1340"/>
      <c r="M49" s="294"/>
    </row>
    <row r="50" spans="2:13" ht="15" customHeight="1">
      <c r="B50" s="911">
        <v>4</v>
      </c>
      <c r="C50" s="6222" t="s">
        <v>22562</v>
      </c>
      <c r="D50" s="6222"/>
      <c r="E50" s="6222"/>
      <c r="F50" s="6222"/>
      <c r="G50" s="6222"/>
      <c r="H50" s="6222"/>
      <c r="I50" s="6222"/>
      <c r="J50" s="6223"/>
      <c r="K50" s="1268"/>
      <c r="L50" s="1268"/>
      <c r="M50" s="294"/>
    </row>
    <row r="51" spans="2:13" ht="15" customHeight="1">
      <c r="B51" s="911">
        <v>5</v>
      </c>
      <c r="C51" s="6222" t="s">
        <v>22563</v>
      </c>
      <c r="D51" s="6222"/>
      <c r="E51" s="6222"/>
      <c r="F51" s="6222"/>
      <c r="G51" s="6222"/>
      <c r="H51" s="6222"/>
      <c r="I51" s="6222"/>
      <c r="J51" s="6223"/>
      <c r="K51" s="1268"/>
      <c r="L51" s="1268"/>
      <c r="M51" s="294"/>
    </row>
    <row r="52" spans="2:13" ht="15" customHeight="1">
      <c r="B52" s="911">
        <v>6</v>
      </c>
      <c r="C52" s="6222" t="s">
        <v>22564</v>
      </c>
      <c r="D52" s="6222"/>
      <c r="E52" s="6222"/>
      <c r="F52" s="6222"/>
      <c r="G52" s="6222"/>
      <c r="H52" s="6222"/>
      <c r="I52" s="6222"/>
      <c r="J52" s="6223"/>
      <c r="K52" s="1268"/>
      <c r="L52" s="1268"/>
      <c r="M52" s="294"/>
    </row>
    <row r="53" spans="2:13" ht="15" customHeight="1">
      <c r="B53" s="4161" t="s">
        <v>532</v>
      </c>
      <c r="C53" s="5831" t="str">
        <f>$C$13</f>
        <v>Indicative impact on average cost of proposed RCV allocation</v>
      </c>
      <c r="D53" s="5831"/>
      <c r="E53" s="5831"/>
      <c r="F53" s="5831"/>
      <c r="G53" s="5831"/>
      <c r="H53" s="5831"/>
      <c r="I53" s="5831"/>
      <c r="J53" s="5832"/>
      <c r="K53" s="1268"/>
      <c r="L53" s="1268"/>
      <c r="M53" s="294"/>
    </row>
    <row r="54" spans="2:13" ht="85.4" customHeight="1">
      <c r="B54" s="911">
        <v>7</v>
      </c>
      <c r="C54" s="6222" t="s">
        <v>22565</v>
      </c>
      <c r="D54" s="6222"/>
      <c r="E54" s="6222"/>
      <c r="F54" s="6222"/>
      <c r="G54" s="6222"/>
      <c r="H54" s="6222"/>
      <c r="I54" s="6222"/>
      <c r="J54" s="6223"/>
      <c r="K54" s="1268"/>
      <c r="L54" s="1268"/>
      <c r="M54" s="294"/>
    </row>
    <row r="55" spans="2:13" ht="115.4" customHeight="1">
      <c r="B55" s="911">
        <v>8</v>
      </c>
      <c r="C55" s="6222" t="s">
        <v>22566</v>
      </c>
      <c r="D55" s="6222"/>
      <c r="E55" s="6222"/>
      <c r="F55" s="6222"/>
      <c r="G55" s="6222"/>
      <c r="H55" s="6222"/>
      <c r="I55" s="6222"/>
      <c r="J55" s="6223"/>
      <c r="K55" s="1268"/>
      <c r="L55" s="1268"/>
      <c r="M55" s="294"/>
    </row>
    <row r="56" spans="2:13" ht="30" customHeight="1">
      <c r="B56" s="911">
        <v>9</v>
      </c>
      <c r="C56" s="6222" t="s">
        <v>22567</v>
      </c>
      <c r="D56" s="6222"/>
      <c r="E56" s="6222"/>
      <c r="F56" s="6222"/>
      <c r="G56" s="6222"/>
      <c r="H56" s="6222"/>
      <c r="I56" s="6222"/>
      <c r="J56" s="6223"/>
      <c r="K56" s="1268"/>
      <c r="L56" s="1268"/>
      <c r="M56" s="294"/>
    </row>
    <row r="57" spans="2:13" ht="15" customHeight="1">
      <c r="B57" s="4161" t="s">
        <v>544</v>
      </c>
      <c r="C57" s="5831" t="str">
        <f>$C$18</f>
        <v>Incremental water resources information</v>
      </c>
      <c r="D57" s="5831"/>
      <c r="E57" s="5831"/>
      <c r="F57" s="5831"/>
      <c r="G57" s="5831"/>
      <c r="H57" s="5831"/>
      <c r="I57" s="5831"/>
      <c r="J57" s="5832"/>
      <c r="K57" s="1268"/>
      <c r="L57" s="1268"/>
      <c r="M57" s="294"/>
    </row>
    <row r="58" spans="2:13" ht="15" customHeight="1">
      <c r="B58" s="911">
        <v>10</v>
      </c>
      <c r="C58" s="6222" t="s">
        <v>22568</v>
      </c>
      <c r="D58" s="6222"/>
      <c r="E58" s="6222"/>
      <c r="F58" s="6222"/>
      <c r="G58" s="6222"/>
      <c r="H58" s="6222"/>
      <c r="I58" s="6222"/>
      <c r="J58" s="6223"/>
      <c r="K58" s="1268"/>
      <c r="L58" s="1268"/>
      <c r="M58" s="294"/>
    </row>
    <row r="59" spans="2:13" ht="15" customHeight="1">
      <c r="B59" s="911">
        <v>11</v>
      </c>
      <c r="C59" s="6222" t="s">
        <v>22569</v>
      </c>
      <c r="D59" s="6222"/>
      <c r="E59" s="6222"/>
      <c r="F59" s="6222"/>
      <c r="G59" s="6222"/>
      <c r="H59" s="6222"/>
      <c r="I59" s="6222"/>
      <c r="J59" s="6223"/>
      <c r="K59" s="1268"/>
      <c r="L59" s="1268"/>
    </row>
    <row r="60" spans="2:13" ht="30" customHeight="1">
      <c r="B60" s="911">
        <v>12</v>
      </c>
      <c r="C60" s="6222" t="s">
        <v>22570</v>
      </c>
      <c r="D60" s="6222"/>
      <c r="E60" s="6222"/>
      <c r="F60" s="6222"/>
      <c r="G60" s="6222"/>
      <c r="H60" s="6222"/>
      <c r="I60" s="6222"/>
      <c r="J60" s="6223"/>
      <c r="K60" s="1268"/>
      <c r="L60" s="1268"/>
    </row>
    <row r="61" spans="2:13" ht="15" customHeight="1">
      <c r="B61" s="4161" t="s">
        <v>546</v>
      </c>
      <c r="C61" s="5831" t="str">
        <f>$C$23</f>
        <v>Average revenues 2017-18</v>
      </c>
      <c r="D61" s="5831"/>
      <c r="E61" s="5831"/>
      <c r="F61" s="5831"/>
      <c r="G61" s="5831"/>
      <c r="H61" s="5831"/>
      <c r="I61" s="5831"/>
      <c r="J61" s="5832"/>
      <c r="K61" s="1268"/>
      <c r="L61" s="1268"/>
    </row>
    <row r="62" spans="2:13" ht="15" customHeight="1">
      <c r="B62" s="911">
        <v>13</v>
      </c>
      <c r="C62" s="6222" t="s">
        <v>22571</v>
      </c>
      <c r="D62" s="6222"/>
      <c r="E62" s="6222"/>
      <c r="F62" s="6222"/>
      <c r="G62" s="6222"/>
      <c r="H62" s="6222"/>
      <c r="I62" s="6222"/>
      <c r="J62" s="6223"/>
      <c r="K62" s="1268"/>
      <c r="L62" s="1268"/>
    </row>
    <row r="63" spans="2:13" ht="15" customHeight="1">
      <c r="B63" s="911">
        <v>14</v>
      </c>
      <c r="C63" s="6222" t="s">
        <v>22572</v>
      </c>
      <c r="D63" s="6222"/>
      <c r="E63" s="6222"/>
      <c r="F63" s="6222"/>
      <c r="G63" s="6222"/>
      <c r="H63" s="6222"/>
      <c r="I63" s="6222"/>
      <c r="J63" s="6223"/>
      <c r="K63" s="1268"/>
      <c r="L63" s="1268"/>
    </row>
    <row r="64" spans="2:13" ht="15" customHeight="1">
      <c r="B64" s="911">
        <v>15</v>
      </c>
      <c r="C64" s="6222" t="s">
        <v>22573</v>
      </c>
      <c r="D64" s="6222"/>
      <c r="E64" s="6222"/>
      <c r="F64" s="6222"/>
      <c r="G64" s="6222"/>
      <c r="H64" s="6222"/>
      <c r="I64" s="6222"/>
      <c r="J64" s="6223"/>
      <c r="K64" s="1268"/>
      <c r="L64" s="1268"/>
    </row>
    <row r="65" spans="2:12" ht="15" customHeight="1">
      <c r="B65" s="911">
        <v>16</v>
      </c>
      <c r="C65" s="6222" t="s">
        <v>22574</v>
      </c>
      <c r="D65" s="6222"/>
      <c r="E65" s="6222"/>
      <c r="F65" s="6222"/>
      <c r="G65" s="6222"/>
      <c r="H65" s="6222"/>
      <c r="I65" s="6222"/>
      <c r="J65" s="6223"/>
      <c r="K65" s="1268"/>
      <c r="L65" s="1268"/>
    </row>
    <row r="66" spans="2:12" ht="15" customHeight="1">
      <c r="B66" s="4161" t="s">
        <v>548</v>
      </c>
      <c r="C66" s="5831" t="str">
        <f>$C$29</f>
        <v>Indicative unit revenues post RCV allocation</v>
      </c>
      <c r="D66" s="5831"/>
      <c r="E66" s="5831"/>
      <c r="F66" s="5831"/>
      <c r="G66" s="5831"/>
      <c r="H66" s="5831"/>
      <c r="I66" s="5831"/>
      <c r="J66" s="5832"/>
      <c r="K66" s="1268"/>
      <c r="L66" s="1268"/>
    </row>
    <row r="67" spans="2:12" ht="15" customHeight="1">
      <c r="B67" s="911">
        <v>17</v>
      </c>
      <c r="C67" s="6222" t="s">
        <v>22575</v>
      </c>
      <c r="D67" s="6222"/>
      <c r="E67" s="6222"/>
      <c r="F67" s="6222"/>
      <c r="G67" s="6222"/>
      <c r="H67" s="6222"/>
      <c r="I67" s="6222"/>
      <c r="J67" s="6223"/>
      <c r="K67" s="1268"/>
      <c r="L67" s="1268"/>
    </row>
    <row r="68" spans="2:12" ht="15" customHeight="1">
      <c r="B68" s="911">
        <v>18</v>
      </c>
      <c r="C68" s="6222" t="s">
        <v>22576</v>
      </c>
      <c r="D68" s="6222"/>
      <c r="E68" s="6222"/>
      <c r="F68" s="6222"/>
      <c r="G68" s="6222"/>
      <c r="H68" s="6222"/>
      <c r="I68" s="6222"/>
      <c r="J68" s="6223"/>
      <c r="K68" s="1268"/>
      <c r="L68" s="1268"/>
    </row>
    <row r="69" spans="2:12" ht="15" customHeight="1">
      <c r="B69" s="911">
        <v>19</v>
      </c>
      <c r="C69" s="6222" t="s">
        <v>22577</v>
      </c>
      <c r="D69" s="6222"/>
      <c r="E69" s="6222"/>
      <c r="F69" s="6222"/>
      <c r="G69" s="6222"/>
      <c r="H69" s="6222"/>
      <c r="I69" s="6222"/>
      <c r="J69" s="6223"/>
      <c r="K69" s="1268"/>
      <c r="L69" s="1268"/>
    </row>
    <row r="70" spans="2:12" ht="15" customHeight="1" thickBot="1">
      <c r="B70" s="1025">
        <v>20</v>
      </c>
      <c r="C70" s="6232" t="s">
        <v>22578</v>
      </c>
      <c r="D70" s="6232"/>
      <c r="E70" s="6232"/>
      <c r="F70" s="6232"/>
      <c r="G70" s="6232"/>
      <c r="H70" s="6232"/>
      <c r="I70" s="6232"/>
      <c r="J70" s="6233"/>
      <c r="K70" s="1268"/>
      <c r="L70" s="1268"/>
    </row>
  </sheetData>
  <customSheetViews>
    <customSheetView guid="{69104686-4F2A-41D5-9B15-E00B9826BCA2}" scale="80" fitToPage="1">
      <pageMargins left="0" right="0" top="0" bottom="0" header="0" footer="0"/>
      <pageSetup paperSize="9" scale="4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5">
    <mergeCell ref="O3:P3"/>
    <mergeCell ref="C70:J70"/>
    <mergeCell ref="C56:J56"/>
    <mergeCell ref="C58:J58"/>
    <mergeCell ref="C59:J59"/>
    <mergeCell ref="C60:J60"/>
    <mergeCell ref="C62:J62"/>
    <mergeCell ref="C63:J63"/>
    <mergeCell ref="C64:J64"/>
    <mergeCell ref="C65:J65"/>
    <mergeCell ref="C67:J67"/>
    <mergeCell ref="C68:J68"/>
    <mergeCell ref="C69:J69"/>
    <mergeCell ref="C55:J55"/>
    <mergeCell ref="B3:C3"/>
    <mergeCell ref="B41:J41"/>
    <mergeCell ref="C50:J50"/>
    <mergeCell ref="C51:J51"/>
    <mergeCell ref="C52:J52"/>
    <mergeCell ref="C54:J54"/>
    <mergeCell ref="B43:J43"/>
    <mergeCell ref="C45:J45"/>
    <mergeCell ref="C47:J47"/>
    <mergeCell ref="C48:J48"/>
    <mergeCell ref="C49:J49"/>
  </mergeCells>
  <pageMargins left="0.70866141732283472" right="0.70866141732283472" top="0.74803149606299213" bottom="0.74803149606299213" header="0.31496062992125984" footer="0.31496062992125984"/>
  <pageSetup paperSize="9" scale="3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Q101"/>
  <sheetViews>
    <sheetView showGridLines="0"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3.58203125" style="411" customWidth="1"/>
    <col min="4" max="4" width="15.08203125" style="411" bestFit="1" customWidth="1"/>
    <col min="5" max="6" width="5.58203125" style="411" customWidth="1"/>
    <col min="7" max="7" width="19.58203125" style="411" bestFit="1" customWidth="1"/>
    <col min="8" max="10" width="9.58203125" style="411" customWidth="1"/>
    <col min="11" max="14" width="9.58203125" style="411"/>
    <col min="15" max="15" width="2.58203125" style="411" customWidth="1"/>
    <col min="16" max="16" width="53" style="411" bestFit="1" customWidth="1"/>
    <col min="17" max="17" width="40.08203125" style="411" customWidth="1"/>
    <col min="18" max="16384" width="9.58203125" style="411"/>
  </cols>
  <sheetData>
    <row r="1" spans="2:17" ht="20">
      <c r="B1" s="465" t="s">
        <v>22579</v>
      </c>
      <c r="C1" s="465"/>
      <c r="D1" s="465"/>
      <c r="E1" s="465"/>
      <c r="F1" s="465"/>
      <c r="G1" s="465"/>
      <c r="H1" s="465"/>
      <c r="I1" s="465"/>
      <c r="J1" s="467"/>
      <c r="K1" s="467"/>
      <c r="L1" s="467"/>
      <c r="M1" s="1409"/>
      <c r="N1" s="467" t="s">
        <v>3</v>
      </c>
      <c r="O1" s="1410"/>
      <c r="P1" s="1410" t="s">
        <v>424</v>
      </c>
      <c r="Q1" s="1410"/>
    </row>
    <row r="2" spans="2:17" ht="14.15" customHeight="1" thickBot="1">
      <c r="B2" s="6332"/>
      <c r="C2" s="6332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291"/>
      <c r="P2" s="117"/>
      <c r="Q2" s="117"/>
    </row>
    <row r="3" spans="2:17" ht="27.65" customHeight="1" thickBot="1">
      <c r="B3" s="6333" t="s">
        <v>426</v>
      </c>
      <c r="C3" s="6334"/>
      <c r="D3" s="194" t="s">
        <v>427</v>
      </c>
      <c r="E3" s="194" t="s">
        <v>428</v>
      </c>
      <c r="F3" s="194" t="s">
        <v>429</v>
      </c>
      <c r="G3" s="194" t="s">
        <v>1959</v>
      </c>
      <c r="H3" s="194" t="s">
        <v>212</v>
      </c>
      <c r="I3" s="194" t="s">
        <v>213</v>
      </c>
      <c r="J3" s="194" t="s">
        <v>214</v>
      </c>
      <c r="K3" s="194" t="s">
        <v>215</v>
      </c>
      <c r="L3" s="194" t="s">
        <v>216</v>
      </c>
      <c r="M3" s="194" t="s">
        <v>217</v>
      </c>
      <c r="N3" s="257" t="s">
        <v>19439</v>
      </c>
      <c r="O3" s="712"/>
      <c r="P3" s="19" t="s">
        <v>438</v>
      </c>
      <c r="Q3" s="20" t="s">
        <v>439</v>
      </c>
    </row>
    <row r="4" spans="2:17" ht="14.5" thickBot="1"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10"/>
      <c r="P4" s="109"/>
      <c r="Q4" s="109"/>
    </row>
    <row r="5" spans="2:17" ht="14.5" thickBot="1">
      <c r="B5" s="1411" t="s">
        <v>440</v>
      </c>
      <c r="C5" s="1412" t="s">
        <v>22580</v>
      </c>
      <c r="D5" s="4596"/>
      <c r="E5" s="4596"/>
      <c r="F5" s="1413"/>
      <c r="G5" s="1414"/>
      <c r="H5" s="1415"/>
      <c r="I5" s="1415"/>
      <c r="J5" s="1415"/>
      <c r="K5" s="1415"/>
      <c r="L5" s="1415"/>
      <c r="M5" s="1415"/>
      <c r="N5" s="1415"/>
      <c r="O5" s="110"/>
      <c r="P5" s="109"/>
      <c r="Q5" s="109"/>
    </row>
    <row r="6" spans="2:17">
      <c r="B6" s="1416">
        <v>1</v>
      </c>
      <c r="C6" s="1417" t="s">
        <v>3</v>
      </c>
      <c r="D6" s="1418" t="s">
        <v>22581</v>
      </c>
      <c r="E6" s="4590" t="s">
        <v>108</v>
      </c>
      <c r="F6" s="1352" t="s">
        <v>69</v>
      </c>
      <c r="G6" s="1414"/>
      <c r="H6" s="1415"/>
      <c r="I6" s="1415"/>
      <c r="J6" s="1415"/>
      <c r="K6" s="1415"/>
      <c r="L6" s="1415"/>
      <c r="M6" s="1415"/>
      <c r="N6" s="3751"/>
      <c r="O6" s="110"/>
      <c r="P6" s="1419" t="s">
        <v>22582</v>
      </c>
      <c r="Q6" s="1420"/>
    </row>
    <row r="7" spans="2:17">
      <c r="B7" s="1421">
        <v>2</v>
      </c>
      <c r="C7" s="5856" t="s">
        <v>22583</v>
      </c>
      <c r="D7" s="1422" t="s">
        <v>22581</v>
      </c>
      <c r="E7" s="4601" t="s">
        <v>108</v>
      </c>
      <c r="F7" s="1355" t="s">
        <v>69</v>
      </c>
      <c r="G7" s="1414"/>
      <c r="H7" s="1415"/>
      <c r="I7" s="1415"/>
      <c r="J7" s="1415"/>
      <c r="K7" s="1415"/>
      <c r="L7" s="1415"/>
      <c r="M7" s="1415"/>
      <c r="N7" s="3752"/>
      <c r="O7" s="110"/>
      <c r="P7" s="236" t="s">
        <v>22582</v>
      </c>
      <c r="Q7" s="228"/>
    </row>
    <row r="8" spans="2:17" ht="14.5" thickBot="1">
      <c r="B8" s="1423">
        <v>3</v>
      </c>
      <c r="C8" s="1424" t="s">
        <v>22584</v>
      </c>
      <c r="D8" s="238" t="s">
        <v>22585</v>
      </c>
      <c r="E8" s="238" t="s">
        <v>22586</v>
      </c>
      <c r="F8" s="3260" t="s">
        <v>69</v>
      </c>
      <c r="G8" s="1414"/>
      <c r="H8" s="1415"/>
      <c r="I8" s="1415"/>
      <c r="J8" s="1415"/>
      <c r="K8" s="1415"/>
      <c r="L8" s="1415"/>
      <c r="M8" s="1415"/>
      <c r="N8" s="3261"/>
      <c r="O8" s="110"/>
      <c r="P8" s="241" t="s">
        <v>22587</v>
      </c>
      <c r="Q8" s="242"/>
    </row>
    <row r="9" spans="2:17" ht="14.5" thickBot="1">
      <c r="B9" s="1415"/>
      <c r="C9" s="1415"/>
      <c r="D9" s="1415"/>
      <c r="E9" s="1415"/>
      <c r="F9" s="1415"/>
      <c r="G9" s="1414"/>
      <c r="H9" s="1415"/>
      <c r="I9" s="1415"/>
      <c r="J9" s="1415"/>
      <c r="K9" s="1415"/>
      <c r="L9" s="1415"/>
      <c r="M9" s="1415"/>
      <c r="N9" s="1415"/>
      <c r="O9" s="110"/>
      <c r="P9" s="1425"/>
      <c r="Q9" s="1425"/>
    </row>
    <row r="10" spans="2:17" ht="14.5" thickBot="1">
      <c r="B10" s="4597" t="s">
        <v>484</v>
      </c>
      <c r="C10" s="4598" t="s">
        <v>22588</v>
      </c>
      <c r="D10" s="4596"/>
      <c r="E10" s="4596"/>
      <c r="F10" s="4596"/>
      <c r="G10" s="1426"/>
      <c r="H10" s="1415"/>
      <c r="I10" s="1415"/>
      <c r="J10" s="1415"/>
      <c r="K10" s="1415"/>
      <c r="L10" s="1415"/>
      <c r="M10" s="1415"/>
      <c r="N10" s="1415"/>
      <c r="O10" s="110"/>
      <c r="P10" s="1425"/>
      <c r="Q10" s="1425"/>
    </row>
    <row r="11" spans="2:17">
      <c r="B11" s="543">
        <v>4</v>
      </c>
      <c r="C11" s="260" t="s">
        <v>22589</v>
      </c>
      <c r="D11" s="4590" t="s">
        <v>22590</v>
      </c>
      <c r="E11" s="4590" t="s">
        <v>34</v>
      </c>
      <c r="F11" s="202">
        <v>2</v>
      </c>
      <c r="G11" s="1427" t="s">
        <v>69</v>
      </c>
      <c r="H11" s="1415"/>
      <c r="I11" s="1415"/>
      <c r="J11" s="1415"/>
      <c r="K11" s="1415"/>
      <c r="L11" s="1415"/>
      <c r="M11" s="1415"/>
      <c r="N11" s="3753">
        <v>0.02</v>
      </c>
      <c r="O11" s="110"/>
      <c r="P11" s="1419" t="s">
        <v>22591</v>
      </c>
      <c r="Q11" s="1420"/>
    </row>
    <row r="12" spans="2:17">
      <c r="B12" s="4599">
        <v>5</v>
      </c>
      <c r="C12" s="141" t="s">
        <v>22592</v>
      </c>
      <c r="D12" s="4601" t="s">
        <v>22593</v>
      </c>
      <c r="E12" s="4601" t="s">
        <v>34</v>
      </c>
      <c r="F12" s="208">
        <v>2</v>
      </c>
      <c r="G12" s="1428" t="s">
        <v>69</v>
      </c>
      <c r="H12" s="1415"/>
      <c r="I12" s="1415"/>
      <c r="J12" s="1415"/>
      <c r="K12" s="1415"/>
      <c r="L12" s="1415"/>
      <c r="M12" s="1415"/>
      <c r="N12" s="3721">
        <v>0.03</v>
      </c>
      <c r="O12" s="110"/>
      <c r="P12" s="236" t="s">
        <v>22591</v>
      </c>
      <c r="Q12" s="228"/>
    </row>
    <row r="13" spans="2:17">
      <c r="B13" s="4599">
        <v>6</v>
      </c>
      <c r="C13" s="141" t="s">
        <v>22594</v>
      </c>
      <c r="D13" s="4601" t="s">
        <v>22595</v>
      </c>
      <c r="E13" s="4601" t="s">
        <v>34</v>
      </c>
      <c r="F13" s="208">
        <v>2</v>
      </c>
      <c r="G13" s="1428" t="s">
        <v>69</v>
      </c>
      <c r="H13" s="1415"/>
      <c r="I13" s="1415"/>
      <c r="J13" s="1415"/>
      <c r="K13" s="1415"/>
      <c r="L13" s="1415"/>
      <c r="M13" s="1415"/>
      <c r="N13" s="3721">
        <v>0.03</v>
      </c>
      <c r="O13" s="110"/>
      <c r="P13" s="236" t="s">
        <v>22591</v>
      </c>
      <c r="Q13" s="228"/>
    </row>
    <row r="14" spans="2:17">
      <c r="B14" s="4599">
        <v>7</v>
      </c>
      <c r="C14" s="141" t="s">
        <v>22596</v>
      </c>
      <c r="D14" s="4601" t="s">
        <v>22597</v>
      </c>
      <c r="E14" s="4601" t="s">
        <v>34</v>
      </c>
      <c r="F14" s="208">
        <v>2</v>
      </c>
      <c r="G14" s="1428" t="s">
        <v>69</v>
      </c>
      <c r="H14"/>
      <c r="I14" s="1429"/>
      <c r="J14"/>
      <c r="K14"/>
      <c r="L14"/>
      <c r="M14"/>
      <c r="N14" s="3721">
        <v>3.5999999999999997E-2</v>
      </c>
      <c r="O14" s="110"/>
      <c r="P14" s="236" t="s">
        <v>22591</v>
      </c>
      <c r="Q14" s="228"/>
    </row>
    <row r="15" spans="2:17" ht="14.5" thickBot="1">
      <c r="B15" s="4603">
        <v>8</v>
      </c>
      <c r="C15" s="237" t="s">
        <v>22598</v>
      </c>
      <c r="D15" s="238" t="s">
        <v>22599</v>
      </c>
      <c r="E15" s="238" t="s">
        <v>34</v>
      </c>
      <c r="F15" s="274">
        <v>2</v>
      </c>
      <c r="G15" s="1430" t="s">
        <v>69</v>
      </c>
      <c r="H15"/>
      <c r="I15"/>
      <c r="J15"/>
      <c r="K15"/>
      <c r="L15"/>
      <c r="M15"/>
      <c r="N15" s="3754">
        <v>0.06</v>
      </c>
      <c r="O15" s="110"/>
      <c r="P15" s="241" t="s">
        <v>22591</v>
      </c>
      <c r="Q15" s="242"/>
    </row>
    <row r="16" spans="2:17" ht="14.5" thickBot="1">
      <c r="B16" s="109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10"/>
      <c r="P16" s="1425"/>
      <c r="Q16" s="1425"/>
    </row>
    <row r="17" spans="2:17" ht="14.5" thickBot="1">
      <c r="B17" s="4597" t="s">
        <v>1994</v>
      </c>
      <c r="C17" s="4598" t="s">
        <v>22600</v>
      </c>
      <c r="D17" s="4596"/>
      <c r="E17" s="4596"/>
      <c r="F17" s="4596"/>
      <c r="G17" s="4596"/>
      <c r="H17" s="4596"/>
      <c r="I17" s="110"/>
      <c r="J17" s="110"/>
      <c r="K17" s="110"/>
      <c r="L17" s="110"/>
      <c r="M17" s="110"/>
      <c r="N17" s="110"/>
      <c r="O17" s="110"/>
      <c r="P17" s="1425"/>
      <c r="Q17" s="1425"/>
    </row>
    <row r="18" spans="2:17" ht="14.5" thickBot="1">
      <c r="B18" s="543">
        <v>9</v>
      </c>
      <c r="C18" s="260" t="s">
        <v>22601</v>
      </c>
      <c r="D18" s="4590" t="s">
        <v>22602</v>
      </c>
      <c r="E18" s="4590" t="s">
        <v>49</v>
      </c>
      <c r="F18" s="4590">
        <v>3</v>
      </c>
      <c r="G18" s="1427" t="s">
        <v>1960</v>
      </c>
      <c r="H18" s="3763"/>
      <c r="I18" s="1431"/>
      <c r="J18" s="1431"/>
      <c r="K18" s="1431"/>
      <c r="L18" s="1431"/>
      <c r="M18" s="1431"/>
      <c r="N18" s="109"/>
      <c r="O18" s="110"/>
      <c r="P18" s="1419" t="s">
        <v>22603</v>
      </c>
      <c r="Q18" s="1420"/>
    </row>
    <row r="19" spans="2:17">
      <c r="B19" s="651">
        <v>10</v>
      </c>
      <c r="C19" s="265" t="s">
        <v>22604</v>
      </c>
      <c r="D19" s="266" t="s">
        <v>22605</v>
      </c>
      <c r="E19" s="4601" t="s">
        <v>34</v>
      </c>
      <c r="F19" s="208">
        <v>2</v>
      </c>
      <c r="G19" s="1432" t="s">
        <v>69</v>
      </c>
      <c r="H19" s="4604"/>
      <c r="I19" s="4718">
        <f>'App23'!J$45</f>
        <v>1.983339944466489E-2</v>
      </c>
      <c r="J19" s="3780">
        <f>'App23'!K$45</f>
        <v>1.0501750291715295E-2</v>
      </c>
      <c r="K19" s="3780">
        <f>'App23'!L$45</f>
        <v>2.1939953810623525E-2</v>
      </c>
      <c r="L19" s="3780">
        <f>'App23'!M$45</f>
        <v>-1</v>
      </c>
      <c r="M19" s="4719" t="e">
        <f>'App23'!N$45</f>
        <v>#DIV/0!</v>
      </c>
      <c r="N19" s="109"/>
      <c r="O19" s="110"/>
      <c r="P19" s="1433" t="s">
        <v>22606</v>
      </c>
      <c r="Q19" s="1434"/>
    </row>
    <row r="20" spans="2:17" ht="14.5" thickBot="1">
      <c r="B20" s="4599">
        <v>11</v>
      </c>
      <c r="C20" s="141" t="s">
        <v>22607</v>
      </c>
      <c r="D20" s="4601" t="s">
        <v>22608</v>
      </c>
      <c r="E20" s="4601" t="s">
        <v>85</v>
      </c>
      <c r="F20" s="4601">
        <v>2</v>
      </c>
      <c r="G20" s="4602" t="s">
        <v>69</v>
      </c>
      <c r="H20" s="1431"/>
      <c r="I20" s="3755"/>
      <c r="J20" s="3756"/>
      <c r="K20" s="3756"/>
      <c r="L20" s="3756"/>
      <c r="M20" s="4717"/>
      <c r="N20" s="109"/>
      <c r="O20" s="110"/>
      <c r="P20" s="236" t="s">
        <v>22609</v>
      </c>
      <c r="Q20" s="228"/>
    </row>
    <row r="21" spans="2:17" ht="14.5" thickBot="1">
      <c r="B21" s="4603">
        <v>12</v>
      </c>
      <c r="C21" s="237" t="s">
        <v>22610</v>
      </c>
      <c r="D21" s="238" t="s">
        <v>22611</v>
      </c>
      <c r="E21" s="238" t="s">
        <v>49</v>
      </c>
      <c r="F21" s="238">
        <v>3</v>
      </c>
      <c r="G21" s="239" t="s">
        <v>1960</v>
      </c>
      <c r="H21" s="4716">
        <f>H18</f>
        <v>0</v>
      </c>
      <c r="I21" s="4720">
        <f xml:space="preserve"> H21 * (1 + I19 + I20/100)</f>
        <v>0</v>
      </c>
      <c r="J21" s="1438">
        <f t="shared" ref="J21:M21" si="0" xml:space="preserve"> I21 * (1 + J19 + J20/100)</f>
        <v>0</v>
      </c>
      <c r="K21" s="1438">
        <f t="shared" si="0"/>
        <v>0</v>
      </c>
      <c r="L21" s="1438">
        <f t="shared" si="0"/>
        <v>0</v>
      </c>
      <c r="M21" s="3761" t="e">
        <f t="shared" si="0"/>
        <v>#DIV/0!</v>
      </c>
      <c r="N21" s="117"/>
      <c r="O21" s="1435"/>
      <c r="P21" s="1439" t="s">
        <v>284</v>
      </c>
      <c r="Q21" s="1440"/>
    </row>
    <row r="22" spans="2:17" ht="14.5" thickBot="1">
      <c r="B22" s="110"/>
      <c r="C22" s="110"/>
      <c r="D22" s="110"/>
      <c r="E22" s="110"/>
      <c r="F22" s="110"/>
      <c r="G22" s="110"/>
      <c r="H22" s="1431"/>
      <c r="I22" s="206"/>
      <c r="J22" s="206"/>
      <c r="K22" s="206"/>
      <c r="L22" s="206"/>
      <c r="M22" s="206"/>
      <c r="N22" s="117"/>
      <c r="O22" s="110"/>
      <c r="P22" s="1441"/>
      <c r="Q22" s="1441"/>
    </row>
    <row r="23" spans="2:17" ht="14.5" thickBot="1">
      <c r="B23" s="4597" t="s">
        <v>507</v>
      </c>
      <c r="C23" s="4598" t="s">
        <v>22612</v>
      </c>
      <c r="D23" s="4596"/>
      <c r="E23" s="4596"/>
      <c r="F23" s="4596"/>
      <c r="G23" s="1426"/>
      <c r="H23" s="1415"/>
      <c r="I23" s="1415"/>
      <c r="J23" s="1415"/>
      <c r="K23" s="1415"/>
      <c r="L23" s="1415"/>
      <c r="M23" s="1415"/>
      <c r="N23" s="117"/>
      <c r="O23" s="110"/>
      <c r="P23" s="1441"/>
      <c r="Q23" s="1441"/>
    </row>
    <row r="24" spans="2:17" ht="14.5" thickBot="1">
      <c r="B24" s="543">
        <v>13</v>
      </c>
      <c r="C24" s="260" t="s">
        <v>22613</v>
      </c>
      <c r="D24" s="4590" t="s">
        <v>22614</v>
      </c>
      <c r="E24" s="4590" t="s">
        <v>49</v>
      </c>
      <c r="F24" s="202">
        <v>3</v>
      </c>
      <c r="G24" s="3762" t="s">
        <v>22615</v>
      </c>
      <c r="H24" s="3763"/>
      <c r="I24" s="1442"/>
      <c r="J24" s="1442"/>
      <c r="K24" s="1442"/>
      <c r="L24" s="1442"/>
      <c r="M24" s="1442"/>
      <c r="N24" s="117"/>
      <c r="O24" s="110"/>
      <c r="P24" s="1443" t="s">
        <v>22616</v>
      </c>
      <c r="Q24" s="1444"/>
    </row>
    <row r="25" spans="2:17" ht="14.5" thickBot="1">
      <c r="B25" s="4603">
        <v>14</v>
      </c>
      <c r="C25" s="237" t="s">
        <v>22617</v>
      </c>
      <c r="D25" s="238" t="s">
        <v>22618</v>
      </c>
      <c r="E25" s="238" t="s">
        <v>34</v>
      </c>
      <c r="F25" s="274">
        <v>2</v>
      </c>
      <c r="G25" s="1430" t="s">
        <v>69</v>
      </c>
      <c r="H25" s="1431"/>
      <c r="I25" s="1431"/>
      <c r="J25" s="1431"/>
      <c r="K25" s="3764"/>
      <c r="L25" s="3765"/>
      <c r="M25" s="3766"/>
      <c r="N25" s="117"/>
      <c r="O25" s="110"/>
      <c r="P25" s="1445" t="s">
        <v>22619</v>
      </c>
      <c r="Q25" s="1446" t="s">
        <v>22620</v>
      </c>
    </row>
    <row r="26" spans="2:17" ht="14.5" thickBot="1">
      <c r="B26" s="110"/>
      <c r="C26" s="110"/>
      <c r="D26" s="110"/>
      <c r="E26" s="110"/>
      <c r="F26" s="110"/>
      <c r="G26" s="110"/>
      <c r="H26" s="1431"/>
      <c r="I26" s="206"/>
      <c r="J26" s="206"/>
      <c r="K26" s="206"/>
      <c r="L26" s="206"/>
      <c r="M26" s="206"/>
      <c r="N26" s="117"/>
      <c r="O26" s="110"/>
      <c r="P26" s="1441"/>
      <c r="Q26" s="1441"/>
    </row>
    <row r="27" spans="2:17">
      <c r="B27" s="4597" t="s">
        <v>511</v>
      </c>
      <c r="C27" s="4598" t="s">
        <v>22621</v>
      </c>
      <c r="D27" s="4596"/>
      <c r="E27" s="4596"/>
      <c r="F27" s="4596"/>
      <c r="G27" s="4596"/>
      <c r="H27" s="1431"/>
      <c r="I27" s="206"/>
      <c r="J27" s="206"/>
      <c r="K27" s="206"/>
      <c r="L27" s="206"/>
      <c r="M27" s="206"/>
      <c r="N27" s="117"/>
      <c r="O27" s="110"/>
      <c r="P27" s="1425"/>
      <c r="Q27" s="1425"/>
    </row>
    <row r="28" spans="2:17">
      <c r="B28" s="543">
        <v>15</v>
      </c>
      <c r="C28" s="260" t="s">
        <v>22622</v>
      </c>
      <c r="D28" s="4590" t="s">
        <v>22623</v>
      </c>
      <c r="E28" s="4590" t="s">
        <v>49</v>
      </c>
      <c r="F28" s="4590">
        <v>3</v>
      </c>
      <c r="G28" s="203" t="s">
        <v>1960</v>
      </c>
      <c r="H28" s="1431"/>
      <c r="I28" s="3758"/>
      <c r="J28" s="3759"/>
      <c r="K28" s="1447"/>
      <c r="L28" s="1447"/>
      <c r="M28" s="3770"/>
      <c r="N28" s="117"/>
      <c r="O28" s="1435"/>
      <c r="P28" s="1448" t="s">
        <v>22624</v>
      </c>
      <c r="Q28" s="207"/>
    </row>
    <row r="29" spans="2:17">
      <c r="B29" s="4599">
        <v>16</v>
      </c>
      <c r="C29" s="141" t="s">
        <v>22625</v>
      </c>
      <c r="D29" s="4601" t="s">
        <v>22626</v>
      </c>
      <c r="E29" s="4601" t="s">
        <v>49</v>
      </c>
      <c r="F29" s="4601">
        <v>3</v>
      </c>
      <c r="G29" s="4602" t="s">
        <v>1960</v>
      </c>
      <c r="H29" s="1431"/>
      <c r="I29" s="3760"/>
      <c r="J29" s="3757"/>
      <c r="K29" s="1449"/>
      <c r="L29" s="1449"/>
      <c r="M29" s="3771"/>
      <c r="N29" s="117"/>
      <c r="O29" s="1435"/>
      <c r="P29" s="1450" t="s">
        <v>22624</v>
      </c>
      <c r="Q29" s="982"/>
    </row>
    <row r="30" spans="2:17">
      <c r="B30" s="4599">
        <v>17</v>
      </c>
      <c r="C30" s="141" t="s">
        <v>22627</v>
      </c>
      <c r="D30" s="4601" t="s">
        <v>22628</v>
      </c>
      <c r="E30" s="4601" t="s">
        <v>49</v>
      </c>
      <c r="F30" s="4601">
        <v>3</v>
      </c>
      <c r="G30" s="4602" t="s">
        <v>1960</v>
      </c>
      <c r="H30" s="1431"/>
      <c r="I30" s="3760"/>
      <c r="J30" s="3757"/>
      <c r="K30" s="1449"/>
      <c r="L30" s="1449"/>
      <c r="M30" s="3771"/>
      <c r="N30" s="117"/>
      <c r="O30" s="1435"/>
      <c r="P30" s="1450" t="s">
        <v>22624</v>
      </c>
      <c r="Q30" s="982"/>
    </row>
    <row r="31" spans="2:17">
      <c r="B31" s="4599">
        <v>18</v>
      </c>
      <c r="C31" s="141" t="s">
        <v>22629</v>
      </c>
      <c r="D31" s="4601" t="s">
        <v>22630</v>
      </c>
      <c r="E31" s="4601" t="s">
        <v>49</v>
      </c>
      <c r="F31" s="4601">
        <v>3</v>
      </c>
      <c r="G31" s="4602" t="s">
        <v>1960</v>
      </c>
      <c r="H31" s="1431"/>
      <c r="I31" s="3760"/>
      <c r="J31" s="3757"/>
      <c r="K31" s="1449"/>
      <c r="L31" s="1449"/>
      <c r="M31" s="3771"/>
      <c r="N31" s="117"/>
      <c r="O31" s="1435"/>
      <c r="P31" s="1450" t="s">
        <v>22624</v>
      </c>
      <c r="Q31" s="982"/>
    </row>
    <row r="32" spans="2:17">
      <c r="B32" s="4603">
        <v>19</v>
      </c>
      <c r="C32" s="237" t="s">
        <v>22631</v>
      </c>
      <c r="D32" s="238" t="s">
        <v>22632</v>
      </c>
      <c r="E32" s="238" t="s">
        <v>49</v>
      </c>
      <c r="F32" s="238">
        <v>3</v>
      </c>
      <c r="G32" s="239" t="s">
        <v>1960</v>
      </c>
      <c r="H32" s="1431"/>
      <c r="I32" s="1437">
        <f>SUM(I28:I31)</f>
        <v>0</v>
      </c>
      <c r="J32" s="1438">
        <f>SUM(J28:J31)</f>
        <v>0</v>
      </c>
      <c r="K32" s="1438">
        <f>SUM(K28:K31)</f>
        <v>0</v>
      </c>
      <c r="L32" s="1438">
        <f>SUM(L28:L31)</f>
        <v>0</v>
      </c>
      <c r="M32" s="3761">
        <f>SUM(M28:M31)</f>
        <v>0</v>
      </c>
      <c r="N32" s="117"/>
      <c r="O32" s="1435"/>
      <c r="P32" s="241"/>
      <c r="Q32" s="242"/>
    </row>
    <row r="33" spans="2:17">
      <c r="B33" s="1451"/>
      <c r="C33" s="1452"/>
      <c r="D33" s="109"/>
      <c r="E33" s="109"/>
      <c r="F33" s="109"/>
      <c r="G33" s="109"/>
      <c r="H33" s="1431"/>
      <c r="I33" s="1425"/>
      <c r="J33" s="1425"/>
      <c r="K33" s="1425"/>
      <c r="L33" s="1425"/>
      <c r="M33" s="1425"/>
      <c r="N33" s="117"/>
      <c r="O33" s="110"/>
      <c r="P33" s="1425"/>
      <c r="Q33" s="1425"/>
    </row>
    <row r="34" spans="2:17" ht="14.5" thickBot="1">
      <c r="B34" s="4597" t="s">
        <v>2045</v>
      </c>
      <c r="C34" s="4598" t="s">
        <v>22633</v>
      </c>
      <c r="D34" s="4596"/>
      <c r="E34" s="4596"/>
      <c r="F34" s="4596"/>
      <c r="G34" s="4596"/>
      <c r="H34" s="1431"/>
      <c r="I34" s="206"/>
      <c r="J34" s="206"/>
      <c r="K34" s="206"/>
      <c r="L34" s="206"/>
      <c r="M34" s="206"/>
      <c r="N34" s="117"/>
      <c r="O34" s="110"/>
      <c r="P34" s="1425"/>
      <c r="Q34" s="1425"/>
    </row>
    <row r="35" spans="2:17" ht="14.15" customHeight="1" thickBot="1">
      <c r="B35" s="4603">
        <v>20</v>
      </c>
      <c r="C35" s="237" t="s">
        <v>22634</v>
      </c>
      <c r="D35" s="688" t="s">
        <v>22635</v>
      </c>
      <c r="E35" s="688" t="s">
        <v>34</v>
      </c>
      <c r="F35" s="688">
        <v>2</v>
      </c>
      <c r="G35" s="5035" t="s">
        <v>69</v>
      </c>
      <c r="H35" s="1431"/>
      <c r="I35" s="3767" t="e">
        <f t="shared" ref="I35:M35" si="1" xml:space="preserve"> (I32 - I21) / I21</f>
        <v>#DIV/0!</v>
      </c>
      <c r="J35" s="3768" t="e">
        <f t="shared" si="1"/>
        <v>#DIV/0!</v>
      </c>
      <c r="K35" s="3768" t="e">
        <f t="shared" si="1"/>
        <v>#DIV/0!</v>
      </c>
      <c r="L35" s="3768" t="e">
        <f t="shared" si="1"/>
        <v>#DIV/0!</v>
      </c>
      <c r="M35" s="3769" t="e">
        <f t="shared" si="1"/>
        <v>#DIV/0!</v>
      </c>
      <c r="N35" s="117"/>
      <c r="O35" s="1435"/>
      <c r="P35" s="3778"/>
      <c r="Q35" s="3779"/>
    </row>
    <row r="36" spans="2:17" ht="14.15" customHeight="1" thickBot="1">
      <c r="B36" s="1451"/>
      <c r="C36" s="1452"/>
      <c r="D36" s="109"/>
      <c r="E36" s="109"/>
      <c r="F36" s="109"/>
      <c r="G36" s="109"/>
      <c r="H36" s="1431"/>
      <c r="I36" s="1425"/>
      <c r="J36" s="1425"/>
      <c r="K36" s="1425"/>
      <c r="L36" s="1425"/>
      <c r="M36" s="1425"/>
      <c r="N36" s="117"/>
      <c r="O36" s="110"/>
      <c r="P36" s="1425"/>
      <c r="Q36" s="1425"/>
    </row>
    <row r="37" spans="2:17" ht="14.15" customHeight="1">
      <c r="B37" s="683" t="s">
        <v>2055</v>
      </c>
      <c r="C37" s="684" t="s">
        <v>22636</v>
      </c>
      <c r="D37" s="4596"/>
      <c r="E37" s="4596"/>
      <c r="F37" s="4596"/>
      <c r="G37" s="4596"/>
      <c r="H37" s="1431"/>
      <c r="I37" s="206"/>
      <c r="J37" s="206"/>
      <c r="K37" s="206"/>
      <c r="L37" s="206"/>
      <c r="M37" s="206"/>
      <c r="N37" s="117"/>
      <c r="O37" s="110"/>
      <c r="P37" s="1425"/>
      <c r="Q37" s="1425"/>
    </row>
    <row r="38" spans="2:17">
      <c r="B38" s="543">
        <v>21</v>
      </c>
      <c r="C38" s="260" t="s">
        <v>22637</v>
      </c>
      <c r="D38" s="4590" t="s">
        <v>22638</v>
      </c>
      <c r="E38" s="4590" t="s">
        <v>49</v>
      </c>
      <c r="F38" s="4590">
        <v>3</v>
      </c>
      <c r="G38" s="203" t="s">
        <v>22639</v>
      </c>
      <c r="H38" s="1431"/>
      <c r="I38" s="3758"/>
      <c r="J38" s="3759"/>
      <c r="K38" s="3759"/>
      <c r="L38" s="3759"/>
      <c r="M38" s="3775"/>
      <c r="N38" s="117"/>
      <c r="O38" s="110"/>
      <c r="P38" s="1419" t="s">
        <v>22609</v>
      </c>
      <c r="Q38" s="1420"/>
    </row>
    <row r="39" spans="2:17">
      <c r="B39" s="4603">
        <v>22</v>
      </c>
      <c r="C39" s="237" t="s">
        <v>22640</v>
      </c>
      <c r="D39" s="238" t="s">
        <v>22641</v>
      </c>
      <c r="E39" s="238" t="s">
        <v>49</v>
      </c>
      <c r="F39" s="238">
        <v>3</v>
      </c>
      <c r="G39" s="239" t="s">
        <v>1960</v>
      </c>
      <c r="H39" s="1431"/>
      <c r="I39" s="3776"/>
      <c r="J39" s="3777"/>
      <c r="K39" s="1453"/>
      <c r="L39" s="1453"/>
      <c r="M39" s="1454"/>
      <c r="N39" s="117"/>
      <c r="O39" s="1435"/>
      <c r="P39" s="241" t="s">
        <v>22624</v>
      </c>
      <c r="Q39" s="242"/>
    </row>
    <row r="40" spans="2:17" ht="14.15" customHeight="1">
      <c r="B40" s="1451"/>
      <c r="C40" s="1452"/>
      <c r="D40" s="109"/>
      <c r="E40" s="109"/>
      <c r="F40" s="109"/>
      <c r="G40" s="109"/>
      <c r="H40" s="1431"/>
      <c r="I40" s="1425"/>
      <c r="J40" s="1425"/>
      <c r="K40" s="1425"/>
      <c r="L40" s="1425"/>
      <c r="M40" s="1425"/>
      <c r="N40" s="117"/>
      <c r="O40" s="110"/>
      <c r="P40" s="1425"/>
      <c r="Q40" s="1425"/>
    </row>
    <row r="41" spans="2:17" ht="14.15" customHeight="1">
      <c r="B41" s="4597" t="s">
        <v>2069</v>
      </c>
      <c r="C41" s="4598" t="s">
        <v>22642</v>
      </c>
      <c r="D41" s="4596"/>
      <c r="E41" s="4596"/>
      <c r="F41" s="4596"/>
      <c r="G41" s="4596"/>
      <c r="H41" s="1431"/>
      <c r="I41" s="206"/>
      <c r="J41" s="206"/>
      <c r="K41" s="206"/>
      <c r="L41" s="206"/>
      <c r="M41" s="206"/>
      <c r="N41" s="117"/>
      <c r="O41" s="110"/>
      <c r="P41" s="1425"/>
      <c r="Q41" s="1425"/>
    </row>
    <row r="42" spans="2:17" ht="14.15" customHeight="1">
      <c r="B42" s="543">
        <v>23</v>
      </c>
      <c r="C42" s="260" t="s">
        <v>22643</v>
      </c>
      <c r="D42" s="4590" t="s">
        <v>22644</v>
      </c>
      <c r="E42" s="4590" t="s">
        <v>49</v>
      </c>
      <c r="F42" s="4590">
        <v>3</v>
      </c>
      <c r="G42" s="203" t="s">
        <v>1960</v>
      </c>
      <c r="H42" s="1431"/>
      <c r="I42" s="1339"/>
      <c r="J42" s="1339"/>
      <c r="K42" s="3772"/>
      <c r="L42" s="2599"/>
      <c r="M42" s="3773"/>
      <c r="N42" s="117"/>
      <c r="O42" s="1435"/>
      <c r="P42" s="1455" t="s">
        <v>22645</v>
      </c>
      <c r="Q42" s="1456"/>
    </row>
    <row r="43" spans="2:17" ht="14.15" customHeight="1">
      <c r="B43" s="4599">
        <v>24</v>
      </c>
      <c r="C43" s="141" t="s">
        <v>22646</v>
      </c>
      <c r="D43" s="4601" t="s">
        <v>22647</v>
      </c>
      <c r="E43" s="4601" t="s">
        <v>49</v>
      </c>
      <c r="F43" s="4601">
        <v>3</v>
      </c>
      <c r="G43" s="4602" t="s">
        <v>1960</v>
      </c>
      <c r="H43" s="1431"/>
      <c r="I43" s="1339"/>
      <c r="J43" s="1339"/>
      <c r="K43" s="1436"/>
      <c r="L43" s="490"/>
      <c r="M43" s="3774"/>
      <c r="N43" s="117"/>
      <c r="O43" s="291"/>
      <c r="P43" s="236" t="s">
        <v>22648</v>
      </c>
      <c r="Q43" s="228"/>
    </row>
    <row r="44" spans="2:17" ht="14.15" customHeight="1">
      <c r="B44" s="4599">
        <v>25</v>
      </c>
      <c r="C44" s="141" t="s">
        <v>22649</v>
      </c>
      <c r="D44" s="4601" t="s">
        <v>22647</v>
      </c>
      <c r="E44" s="4601" t="s">
        <v>49</v>
      </c>
      <c r="F44" s="4601">
        <v>3</v>
      </c>
      <c r="G44" s="4602" t="s">
        <v>1960</v>
      </c>
      <c r="H44" s="1431"/>
      <c r="I44" s="1339"/>
      <c r="J44" s="1339"/>
      <c r="K44" s="2600"/>
      <c r="L44" s="1453"/>
      <c r="M44" s="3774"/>
      <c r="N44" s="117"/>
      <c r="O44" s="291"/>
      <c r="P44" s="236" t="s">
        <v>22650</v>
      </c>
      <c r="Q44" s="228"/>
    </row>
    <row r="45" spans="2:17" ht="14.15" customHeight="1">
      <c r="B45" s="4599">
        <v>26</v>
      </c>
      <c r="C45" s="141" t="s">
        <v>22651</v>
      </c>
      <c r="D45" s="4601" t="s">
        <v>22652</v>
      </c>
      <c r="E45" s="4601" t="s">
        <v>49</v>
      </c>
      <c r="F45" s="4601">
        <v>3</v>
      </c>
      <c r="G45" s="4602" t="s">
        <v>1960</v>
      </c>
      <c r="H45" s="1431"/>
      <c r="I45" s="1339"/>
      <c r="J45" s="1339"/>
      <c r="K45" s="1339"/>
      <c r="L45" s="117"/>
      <c r="M45" s="2601"/>
      <c r="N45" s="117"/>
      <c r="O45" s="291"/>
      <c r="P45" s="236" t="s">
        <v>22653</v>
      </c>
      <c r="Q45" s="228"/>
    </row>
    <row r="46" spans="2:17" ht="14.15" customHeight="1">
      <c r="B46" s="4603">
        <v>27</v>
      </c>
      <c r="C46" s="237" t="s">
        <v>22654</v>
      </c>
      <c r="D46" s="238" t="s">
        <v>22655</v>
      </c>
      <c r="E46" s="238" t="s">
        <v>49</v>
      </c>
      <c r="F46" s="238">
        <v>3</v>
      </c>
      <c r="G46" s="239" t="s">
        <v>1961</v>
      </c>
      <c r="H46" s="1431"/>
      <c r="I46" s="1339"/>
      <c r="J46" s="1339"/>
      <c r="K46" s="1339"/>
      <c r="L46" s="117"/>
      <c r="M46" s="2602"/>
      <c r="N46" s="117"/>
      <c r="O46" s="291"/>
      <c r="P46" s="241" t="s">
        <v>22656</v>
      </c>
      <c r="Q46" s="242"/>
    </row>
    <row r="47" spans="2:17" ht="14.15" customHeight="1">
      <c r="B47" s="668"/>
      <c r="C47" s="1457"/>
      <c r="D47" s="1458"/>
      <c r="E47" s="1458"/>
      <c r="F47" s="1458"/>
      <c r="G47" s="1458"/>
      <c r="H47" s="109"/>
      <c r="I47" s="1339"/>
      <c r="J47" s="1339"/>
      <c r="K47" s="1339"/>
      <c r="L47" s="117"/>
      <c r="M47" s="117"/>
      <c r="N47" s="117"/>
      <c r="O47" s="291"/>
      <c r="P47" s="117"/>
      <c r="Q47" s="117"/>
    </row>
    <row r="48" spans="2:17" ht="16">
      <c r="B48" s="108" t="s">
        <v>327</v>
      </c>
      <c r="C48" s="109"/>
      <c r="D48" s="1339"/>
      <c r="E48" s="1339"/>
      <c r="F48" s="1339"/>
      <c r="G48" s="1339"/>
      <c r="H48" s="1339"/>
      <c r="I48" s="1339"/>
      <c r="J48" s="1339"/>
      <c r="K48" s="1339"/>
      <c r="L48" s="117"/>
      <c r="M48" s="117"/>
      <c r="N48" s="117"/>
      <c r="O48" s="291"/>
      <c r="P48" s="117"/>
      <c r="Q48" s="117"/>
    </row>
    <row r="49" spans="2:17" ht="16">
      <c r="B49" s="112"/>
      <c r="C49" s="113" t="s">
        <v>328</v>
      </c>
      <c r="D49" s="1339"/>
      <c r="E49" s="1339"/>
      <c r="F49" s="1339"/>
      <c r="G49" s="1339"/>
      <c r="H49" s="1339"/>
      <c r="I49" s="1339"/>
      <c r="J49" s="1339"/>
      <c r="K49" s="1339"/>
      <c r="L49" s="117"/>
      <c r="M49" s="117"/>
      <c r="N49" s="117"/>
      <c r="O49" s="291"/>
      <c r="P49" s="117"/>
      <c r="Q49" s="117"/>
    </row>
    <row r="50" spans="2:17" ht="16">
      <c r="B50" s="115"/>
      <c r="C50" s="113" t="s">
        <v>329</v>
      </c>
      <c r="D50" s="1339"/>
      <c r="E50" s="1339"/>
      <c r="F50" s="1339"/>
      <c r="G50" s="1339"/>
      <c r="H50" s="1339"/>
      <c r="I50" s="1339"/>
      <c r="J50" s="1339"/>
      <c r="K50" s="1339"/>
      <c r="L50" s="117"/>
      <c r="M50" s="117"/>
      <c r="N50" s="117"/>
      <c r="O50" s="291"/>
      <c r="P50" s="117"/>
      <c r="Q50" s="117"/>
    </row>
    <row r="51" spans="2:17" ht="16">
      <c r="B51" s="116"/>
      <c r="C51" s="113" t="s">
        <v>330</v>
      </c>
      <c r="D51" s="1339"/>
      <c r="E51" s="1339"/>
      <c r="F51" s="1339"/>
      <c r="G51" s="1339"/>
      <c r="H51" s="1339"/>
      <c r="I51" s="1339"/>
      <c r="J51" s="1339"/>
      <c r="K51" s="1339"/>
      <c r="L51" s="117"/>
      <c r="M51" s="117"/>
      <c r="N51" s="117"/>
      <c r="O51" s="291"/>
      <c r="P51" s="117"/>
      <c r="Q51" s="117"/>
    </row>
    <row r="52" spans="2:17" ht="16">
      <c r="B52" s="3719"/>
      <c r="C52" s="113" t="s">
        <v>331</v>
      </c>
      <c r="D52" s="1339"/>
      <c r="E52" s="1339"/>
      <c r="F52" s="1339"/>
      <c r="G52" s="1339"/>
      <c r="H52" s="1339"/>
      <c r="I52" s="1339"/>
      <c r="J52" s="1339"/>
      <c r="K52" s="1339"/>
      <c r="L52" s="117"/>
      <c r="M52" s="117"/>
      <c r="N52" s="117"/>
      <c r="O52" s="291"/>
      <c r="P52" s="117"/>
      <c r="Q52" s="117"/>
    </row>
    <row r="53" spans="2:17" ht="16.5" thickBot="1">
      <c r="B53" s="1459"/>
      <c r="C53" s="1408"/>
      <c r="D53" s="1339"/>
      <c r="E53" s="1339"/>
      <c r="F53" s="1339"/>
      <c r="G53" s="1339"/>
      <c r="H53" s="1339"/>
      <c r="I53" s="1339"/>
      <c r="J53" s="1339"/>
      <c r="K53" s="1339"/>
      <c r="L53" s="117"/>
      <c r="M53" s="117"/>
      <c r="N53" s="117"/>
      <c r="O53" s="291"/>
      <c r="P53" s="117"/>
      <c r="Q53" s="117"/>
    </row>
    <row r="54" spans="2:17" ht="15.5" thickBot="1">
      <c r="B54" s="6000" t="s">
        <v>22657</v>
      </c>
      <c r="C54" s="6001"/>
      <c r="D54" s="6001"/>
      <c r="E54" s="6001"/>
      <c r="F54" s="6001"/>
      <c r="G54" s="6001"/>
      <c r="H54" s="6001"/>
      <c r="I54" s="6001"/>
      <c r="J54" s="6001"/>
      <c r="K54" s="6001"/>
      <c r="L54" s="6001"/>
      <c r="M54" s="6001"/>
      <c r="N54" s="6002"/>
      <c r="O54" s="291"/>
      <c r="P54" s="117"/>
      <c r="Q54" s="117"/>
    </row>
    <row r="55" spans="2:17" ht="15.5" thickBot="1">
      <c r="B55" s="118"/>
      <c r="C55" s="119"/>
      <c r="D55" s="120"/>
      <c r="E55" s="120"/>
      <c r="F55" s="120"/>
      <c r="G55" s="120"/>
      <c r="H55" s="120"/>
      <c r="I55" s="120"/>
      <c r="J55" s="120"/>
      <c r="K55" s="120"/>
      <c r="L55" s="117"/>
      <c r="M55" s="117"/>
      <c r="N55" s="117"/>
      <c r="O55" s="291"/>
      <c r="P55" s="117"/>
      <c r="Q55" s="117"/>
    </row>
    <row r="56" spans="2:17" ht="44.9" customHeight="1" thickBot="1">
      <c r="B56" s="6229" t="s">
        <v>22658</v>
      </c>
      <c r="C56" s="6105"/>
      <c r="D56" s="6105"/>
      <c r="E56" s="6105"/>
      <c r="F56" s="6105"/>
      <c r="G56" s="6105"/>
      <c r="H56" s="6105"/>
      <c r="I56" s="6105"/>
      <c r="J56" s="6105"/>
      <c r="K56" s="6105"/>
      <c r="L56" s="6105"/>
      <c r="M56" s="6105"/>
      <c r="N56" s="6106"/>
      <c r="O56" s="291"/>
      <c r="P56" s="117"/>
      <c r="Q56" s="117"/>
    </row>
    <row r="57" spans="2:17" ht="14.5" thickBot="1">
      <c r="B57" s="4588"/>
      <c r="C57" s="121"/>
      <c r="D57" s="4588"/>
      <c r="E57" s="4588"/>
      <c r="F57" s="4588"/>
      <c r="G57" s="4588"/>
      <c r="H57" s="4588"/>
      <c r="I57" s="122"/>
      <c r="J57" s="122"/>
      <c r="K57" s="122"/>
      <c r="L57" s="117"/>
      <c r="M57" s="117"/>
      <c r="N57" s="117"/>
      <c r="O57" s="291"/>
      <c r="P57" s="117"/>
      <c r="Q57" s="117"/>
    </row>
    <row r="58" spans="2:17" ht="15" customHeight="1">
      <c r="B58" s="253" t="s">
        <v>517</v>
      </c>
      <c r="C58" s="6021" t="s">
        <v>336</v>
      </c>
      <c r="D58" s="6022"/>
      <c r="E58" s="6022"/>
      <c r="F58" s="6022"/>
      <c r="G58" s="6022"/>
      <c r="H58" s="6022"/>
      <c r="I58" s="6022"/>
      <c r="J58" s="6022"/>
      <c r="K58" s="6022"/>
      <c r="L58" s="6022"/>
      <c r="M58" s="6022"/>
      <c r="N58" s="6023"/>
      <c r="O58" s="291"/>
      <c r="P58" s="117"/>
      <c r="Q58" s="117"/>
    </row>
    <row r="59" spans="2:17" ht="15" customHeight="1">
      <c r="B59" s="4161" t="s">
        <v>518</v>
      </c>
      <c r="C59" s="5831" t="str">
        <f>$C$5</f>
        <v>Company details for WRFIM model</v>
      </c>
      <c r="D59" s="5831"/>
      <c r="E59" s="5831"/>
      <c r="F59" s="5831"/>
      <c r="G59" s="5831"/>
      <c r="H59" s="5831"/>
      <c r="I59" s="5831"/>
      <c r="J59" s="5831"/>
      <c r="K59" s="5831"/>
      <c r="L59" s="5831"/>
      <c r="M59" s="5831"/>
      <c r="N59" s="5832"/>
      <c r="O59" s="291"/>
      <c r="P59" s="117"/>
      <c r="Q59" s="117"/>
    </row>
    <row r="60" spans="2:17" s="1460" customFormat="1" ht="15" customHeight="1">
      <c r="B60" s="694" t="s">
        <v>22659</v>
      </c>
      <c r="C60" s="3716" t="s">
        <v>22580</v>
      </c>
      <c r="D60" s="3717"/>
      <c r="E60" s="3717"/>
      <c r="F60" s="3717"/>
      <c r="G60" s="3717"/>
      <c r="H60" s="3717"/>
      <c r="I60" s="3717"/>
      <c r="J60" s="3717"/>
      <c r="K60" s="3717"/>
      <c r="L60" s="3717"/>
      <c r="M60" s="3717"/>
      <c r="N60" s="3718"/>
      <c r="O60" s="110"/>
      <c r="P60" s="109"/>
      <c r="Q60" s="109"/>
    </row>
    <row r="61" spans="2:17" s="1460" customFormat="1" ht="15" customHeight="1">
      <c r="B61" s="4161" t="s">
        <v>532</v>
      </c>
      <c r="C61" s="5831" t="str">
        <f>$C$10</f>
        <v>WRFIM model parameters</v>
      </c>
      <c r="D61" s="5831"/>
      <c r="E61" s="5831"/>
      <c r="F61" s="5831"/>
      <c r="G61" s="5831"/>
      <c r="H61" s="5831"/>
      <c r="I61" s="5831"/>
      <c r="J61" s="5831"/>
      <c r="K61" s="5831"/>
      <c r="L61" s="5831"/>
      <c r="M61" s="5831"/>
      <c r="N61" s="5832"/>
      <c r="O61" s="110"/>
      <c r="P61" s="109"/>
      <c r="Q61" s="109"/>
    </row>
    <row r="62" spans="2:17" s="1460" customFormat="1" ht="15" customHeight="1">
      <c r="B62" s="694" t="s">
        <v>22660</v>
      </c>
      <c r="C62" s="3716" t="s">
        <v>22661</v>
      </c>
      <c r="D62" s="3717"/>
      <c r="E62" s="3717"/>
      <c r="F62" s="3717"/>
      <c r="G62" s="3717"/>
      <c r="H62" s="3717"/>
      <c r="I62" s="3717"/>
      <c r="J62" s="3717"/>
      <c r="K62" s="3717"/>
      <c r="L62" s="3717"/>
      <c r="M62" s="3717"/>
      <c r="N62" s="3718"/>
      <c r="O62" s="110"/>
      <c r="P62" s="109"/>
      <c r="Q62" s="109"/>
    </row>
    <row r="63" spans="2:17" s="1460" customFormat="1" ht="15" customHeight="1">
      <c r="B63" s="4161" t="s">
        <v>544</v>
      </c>
      <c r="C63" s="5831" t="str">
        <f>$C$17</f>
        <v>Allowed revenue</v>
      </c>
      <c r="D63" s="5831"/>
      <c r="E63" s="5831"/>
      <c r="F63" s="5831"/>
      <c r="G63" s="5831"/>
      <c r="H63" s="5831"/>
      <c r="I63" s="5831"/>
      <c r="J63" s="5831"/>
      <c r="K63" s="5831"/>
      <c r="L63" s="5831"/>
      <c r="M63" s="5831"/>
      <c r="N63" s="5832"/>
      <c r="O63" s="110"/>
      <c r="P63" s="109"/>
      <c r="Q63" s="109"/>
    </row>
    <row r="64" spans="2:17" s="1460" customFormat="1" ht="30" customHeight="1">
      <c r="B64" s="694" t="s">
        <v>22662</v>
      </c>
      <c r="C64" s="6317" t="s">
        <v>22663</v>
      </c>
      <c r="D64" s="6318"/>
      <c r="E64" s="6318"/>
      <c r="F64" s="6318"/>
      <c r="G64" s="6318"/>
      <c r="H64" s="6318"/>
      <c r="I64" s="6318"/>
      <c r="J64" s="6318"/>
      <c r="K64" s="6318"/>
      <c r="L64" s="6318"/>
      <c r="M64" s="6318"/>
      <c r="N64" s="6319"/>
      <c r="O64" s="110"/>
      <c r="P64" s="109"/>
      <c r="Q64" s="109"/>
    </row>
    <row r="65" spans="2:17" s="1460" customFormat="1" ht="15" customHeight="1">
      <c r="B65" s="694" t="s">
        <v>1815</v>
      </c>
      <c r="C65" s="3716" t="s">
        <v>22664</v>
      </c>
      <c r="D65" s="3717"/>
      <c r="E65" s="3717"/>
      <c r="F65" s="3717"/>
      <c r="G65" s="3717"/>
      <c r="H65" s="3717"/>
      <c r="I65" s="3717"/>
      <c r="J65" s="3717"/>
      <c r="K65" s="3717"/>
      <c r="L65" s="3717"/>
      <c r="M65" s="3717"/>
      <c r="N65" s="3718"/>
      <c r="O65" s="110"/>
      <c r="P65" s="109"/>
      <c r="Q65" s="109"/>
    </row>
    <row r="66" spans="2:17" s="1460" customFormat="1" ht="15" customHeight="1">
      <c r="B66" s="694" t="s">
        <v>1918</v>
      </c>
      <c r="C66" s="3716" t="s">
        <v>22665</v>
      </c>
      <c r="D66" s="3717"/>
      <c r="E66" s="3717"/>
      <c r="F66" s="3717"/>
      <c r="G66" s="3717"/>
      <c r="H66" s="3717"/>
      <c r="I66" s="3717"/>
      <c r="J66" s="3717"/>
      <c r="K66" s="3717"/>
      <c r="L66" s="3717"/>
      <c r="M66" s="3717"/>
      <c r="N66" s="3718"/>
      <c r="O66" s="110"/>
      <c r="P66" s="109"/>
      <c r="Q66" s="109"/>
    </row>
    <row r="67" spans="2:17" s="1460" customFormat="1" ht="15" customHeight="1">
      <c r="B67" s="694">
        <v>12</v>
      </c>
      <c r="C67" s="6338" t="s">
        <v>22666</v>
      </c>
      <c r="D67" s="6339"/>
      <c r="E67" s="6339"/>
      <c r="F67" s="6339"/>
      <c r="G67" s="6339"/>
      <c r="H67" s="6339"/>
      <c r="I67" s="6339"/>
      <c r="J67" s="6339"/>
      <c r="K67" s="6339"/>
      <c r="L67" s="6339"/>
      <c r="M67" s="6339"/>
      <c r="N67" s="6340"/>
      <c r="O67" s="110"/>
      <c r="P67" s="109"/>
      <c r="Q67" s="109"/>
    </row>
    <row r="68" spans="2:17" s="1460" customFormat="1" ht="15" customHeight="1">
      <c r="B68" s="4161" t="s">
        <v>546</v>
      </c>
      <c r="C68" s="5831" t="str">
        <f>$C$23</f>
        <v>AMP5 RCM blind year adjustment</v>
      </c>
      <c r="D68" s="5831"/>
      <c r="E68" s="5831"/>
      <c r="F68" s="5831"/>
      <c r="G68" s="5831"/>
      <c r="H68" s="5831"/>
      <c r="I68" s="5831"/>
      <c r="J68" s="5831"/>
      <c r="K68" s="5831"/>
      <c r="L68" s="5831"/>
      <c r="M68" s="5831"/>
      <c r="N68" s="5832"/>
      <c r="O68" s="110"/>
      <c r="P68" s="109"/>
      <c r="Q68" s="109"/>
    </row>
    <row r="69" spans="2:17" ht="15" customHeight="1">
      <c r="B69" s="694">
        <v>13</v>
      </c>
      <c r="C69" s="6317" t="s">
        <v>22667</v>
      </c>
      <c r="D69" s="6318"/>
      <c r="E69" s="6318"/>
      <c r="F69" s="6318"/>
      <c r="G69" s="6318"/>
      <c r="H69" s="6318"/>
      <c r="I69" s="6318"/>
      <c r="J69" s="6318"/>
      <c r="K69" s="6318"/>
      <c r="L69" s="6318"/>
      <c r="M69" s="6318"/>
      <c r="N69" s="6319"/>
      <c r="O69" s="291"/>
      <c r="P69" s="117"/>
      <c r="Q69" s="117"/>
    </row>
    <row r="70" spans="2:17" ht="15" customHeight="1">
      <c r="B70" s="694">
        <v>14</v>
      </c>
      <c r="C70" s="6317" t="s">
        <v>22668</v>
      </c>
      <c r="D70" s="6318"/>
      <c r="E70" s="6318"/>
      <c r="F70" s="6318"/>
      <c r="G70" s="6318"/>
      <c r="H70" s="6318"/>
      <c r="I70" s="6318"/>
      <c r="J70" s="6318"/>
      <c r="K70" s="6318"/>
      <c r="L70" s="6318"/>
      <c r="M70" s="6318"/>
      <c r="N70" s="6319"/>
      <c r="O70" s="291"/>
      <c r="P70" s="117"/>
      <c r="Q70" s="117"/>
    </row>
    <row r="71" spans="2:17" ht="15" customHeight="1">
      <c r="B71" s="4161" t="s">
        <v>548</v>
      </c>
      <c r="C71" s="5831" t="str">
        <f>$C$27</f>
        <v>Revenue recovered</v>
      </c>
      <c r="D71" s="5831"/>
      <c r="E71" s="5831"/>
      <c r="F71" s="5831"/>
      <c r="G71" s="5831"/>
      <c r="H71" s="5831"/>
      <c r="I71" s="5831"/>
      <c r="J71" s="5831"/>
      <c r="K71" s="5831"/>
      <c r="L71" s="5831"/>
      <c r="M71" s="5831"/>
      <c r="N71" s="5832"/>
      <c r="O71" s="291"/>
      <c r="P71" s="117"/>
      <c r="Q71" s="117"/>
    </row>
    <row r="72" spans="2:17" ht="15" customHeight="1">
      <c r="B72" s="540" t="s">
        <v>22669</v>
      </c>
      <c r="C72" s="6317" t="s">
        <v>22670</v>
      </c>
      <c r="D72" s="6318"/>
      <c r="E72" s="6318"/>
      <c r="F72" s="6318"/>
      <c r="G72" s="6318"/>
      <c r="H72" s="6318"/>
      <c r="I72" s="6318"/>
      <c r="J72" s="6318"/>
      <c r="K72" s="6318"/>
      <c r="L72" s="6318"/>
      <c r="M72" s="6318"/>
      <c r="N72" s="6319"/>
      <c r="O72" s="291"/>
      <c r="P72" s="117"/>
      <c r="Q72" s="117"/>
    </row>
    <row r="73" spans="2:17" ht="15" customHeight="1">
      <c r="B73" s="540">
        <v>19</v>
      </c>
      <c r="C73" s="5851" t="s">
        <v>22671</v>
      </c>
      <c r="D73" s="5852"/>
      <c r="E73" s="5852"/>
      <c r="F73" s="5852"/>
      <c r="G73" s="5852"/>
      <c r="H73" s="5852"/>
      <c r="I73" s="5852"/>
      <c r="J73" s="5852"/>
      <c r="K73" s="5852"/>
      <c r="L73" s="5852"/>
      <c r="M73" s="5852"/>
      <c r="N73" s="5853"/>
      <c r="O73" s="291"/>
      <c r="P73" s="117"/>
      <c r="Q73" s="117"/>
    </row>
    <row r="74" spans="2:17" ht="15" customHeight="1">
      <c r="B74" s="4161" t="s">
        <v>2080</v>
      </c>
      <c r="C74" s="5831" t="str">
        <f>$C$34</f>
        <v>Forecast error</v>
      </c>
      <c r="D74" s="5831"/>
      <c r="E74" s="5831"/>
      <c r="F74" s="5831"/>
      <c r="G74" s="5831"/>
      <c r="H74" s="5831"/>
      <c r="I74" s="5831"/>
      <c r="J74" s="5831"/>
      <c r="K74" s="5831"/>
      <c r="L74" s="5831"/>
      <c r="M74" s="5831"/>
      <c r="N74" s="5832"/>
      <c r="O74" s="291"/>
      <c r="P74" s="117"/>
      <c r="Q74" s="117"/>
    </row>
    <row r="75" spans="2:17" ht="15" customHeight="1">
      <c r="B75" s="540">
        <v>20</v>
      </c>
      <c r="C75" s="6317" t="s">
        <v>22672</v>
      </c>
      <c r="D75" s="6318"/>
      <c r="E75" s="6318"/>
      <c r="F75" s="6318"/>
      <c r="G75" s="6318"/>
      <c r="H75" s="6318"/>
      <c r="I75" s="6318"/>
      <c r="J75" s="6318"/>
      <c r="K75" s="6318"/>
      <c r="L75" s="6318"/>
      <c r="M75" s="6318"/>
      <c r="N75" s="6319"/>
      <c r="O75" s="291"/>
      <c r="P75" s="117"/>
      <c r="Q75" s="117"/>
    </row>
    <row r="76" spans="2:17" ht="15" customHeight="1">
      <c r="B76" s="4161" t="s">
        <v>2721</v>
      </c>
      <c r="C76" s="5831" t="str">
        <f>$C$37</f>
        <v>Income from connection charges</v>
      </c>
      <c r="D76" s="5831"/>
      <c r="E76" s="5831"/>
      <c r="F76" s="5831"/>
      <c r="G76" s="5831"/>
      <c r="H76" s="5831"/>
      <c r="I76" s="5831"/>
      <c r="J76" s="5831"/>
      <c r="K76" s="5831"/>
      <c r="L76" s="5831"/>
      <c r="M76" s="5831"/>
      <c r="N76" s="5832"/>
      <c r="O76" s="291"/>
      <c r="P76" s="117"/>
      <c r="Q76" s="117"/>
    </row>
    <row r="77" spans="2:17" ht="15" customHeight="1">
      <c r="B77" s="540">
        <v>21</v>
      </c>
      <c r="C77" s="6317" t="s">
        <v>22673</v>
      </c>
      <c r="D77" s="6318"/>
      <c r="E77" s="6318"/>
      <c r="F77" s="6318"/>
      <c r="G77" s="6318"/>
      <c r="H77" s="6318"/>
      <c r="I77" s="6318"/>
      <c r="J77" s="6318"/>
      <c r="K77" s="6318"/>
      <c r="L77" s="6318"/>
      <c r="M77" s="6318"/>
      <c r="N77" s="6319"/>
      <c r="O77" s="291"/>
      <c r="P77" s="117"/>
      <c r="Q77" s="117"/>
    </row>
    <row r="78" spans="2:17" ht="15" customHeight="1">
      <c r="B78" s="540">
        <v>22</v>
      </c>
      <c r="C78" s="6317" t="s">
        <v>22674</v>
      </c>
      <c r="D78" s="6318"/>
      <c r="E78" s="6318"/>
      <c r="F78" s="6318"/>
      <c r="G78" s="6318"/>
      <c r="H78" s="6318"/>
      <c r="I78" s="6318"/>
      <c r="J78" s="6318"/>
      <c r="K78" s="6318"/>
      <c r="L78" s="6318"/>
      <c r="M78" s="6318"/>
      <c r="N78" s="6319"/>
      <c r="O78" s="291"/>
      <c r="P78" s="117"/>
      <c r="Q78" s="117"/>
    </row>
    <row r="79" spans="2:17" ht="15" customHeight="1">
      <c r="B79" s="4161" t="s">
        <v>2084</v>
      </c>
      <c r="C79" s="5831" t="str">
        <f>$C$41</f>
        <v>Penalties</v>
      </c>
      <c r="D79" s="5831"/>
      <c r="E79" s="5831"/>
      <c r="F79" s="5831"/>
      <c r="G79" s="5831"/>
      <c r="H79" s="5831"/>
      <c r="I79" s="5831"/>
      <c r="J79" s="5831"/>
      <c r="K79" s="5831"/>
      <c r="L79" s="5831"/>
      <c r="M79" s="5831"/>
      <c r="N79" s="5832"/>
      <c r="O79" s="291"/>
      <c r="P79" s="117"/>
      <c r="Q79" s="117"/>
    </row>
    <row r="80" spans="2:17" ht="15" customHeight="1">
      <c r="B80" s="1487" t="s">
        <v>22675</v>
      </c>
      <c r="C80" s="6317" t="s">
        <v>22676</v>
      </c>
      <c r="D80" s="6318"/>
      <c r="E80" s="6318"/>
      <c r="F80" s="6318"/>
      <c r="G80" s="6318"/>
      <c r="H80" s="6318"/>
      <c r="I80" s="6318"/>
      <c r="J80" s="6318"/>
      <c r="K80" s="6318"/>
      <c r="L80" s="6318"/>
      <c r="M80" s="6318"/>
      <c r="N80" s="6319"/>
      <c r="O80" s="291"/>
      <c r="P80" s="117"/>
      <c r="Q80" s="117"/>
    </row>
    <row r="81" spans="2:17" ht="15" customHeight="1">
      <c r="B81" s="1487" t="s">
        <v>22677</v>
      </c>
      <c r="C81" s="6317" t="s">
        <v>22678</v>
      </c>
      <c r="D81" s="6318"/>
      <c r="E81" s="6318"/>
      <c r="F81" s="6318"/>
      <c r="G81" s="6318"/>
      <c r="H81" s="6318"/>
      <c r="I81" s="6318"/>
      <c r="J81" s="6318"/>
      <c r="K81" s="6318"/>
      <c r="L81" s="6318"/>
      <c r="M81" s="6318"/>
      <c r="N81" s="6319"/>
      <c r="O81" s="291"/>
      <c r="P81" s="117"/>
      <c r="Q81" s="117"/>
    </row>
    <row r="82" spans="2:17" ht="15" customHeight="1">
      <c r="B82" s="1487" t="s">
        <v>22679</v>
      </c>
      <c r="C82" s="6317" t="s">
        <v>22680</v>
      </c>
      <c r="D82" s="6318"/>
      <c r="E82" s="6318"/>
      <c r="F82" s="6318"/>
      <c r="G82" s="6318"/>
      <c r="H82" s="6318"/>
      <c r="I82" s="6318"/>
      <c r="J82" s="6318"/>
      <c r="K82" s="6318"/>
      <c r="L82" s="6318"/>
      <c r="M82" s="6318"/>
      <c r="N82" s="6319"/>
      <c r="O82" s="291"/>
      <c r="P82" s="117"/>
      <c r="Q82" s="117"/>
    </row>
    <row r="83" spans="2:17" ht="15" customHeight="1">
      <c r="B83" s="1487" t="s">
        <v>22681</v>
      </c>
      <c r="C83" s="6317" t="s">
        <v>22682</v>
      </c>
      <c r="D83" s="6318"/>
      <c r="E83" s="6318"/>
      <c r="F83" s="6318"/>
      <c r="G83" s="6318"/>
      <c r="H83" s="6318"/>
      <c r="I83" s="6318"/>
      <c r="J83" s="6318"/>
      <c r="K83" s="6318"/>
      <c r="L83" s="6318"/>
      <c r="M83" s="6318"/>
      <c r="N83" s="6319"/>
      <c r="O83" s="291"/>
      <c r="P83" s="117"/>
      <c r="Q83" s="117"/>
    </row>
    <row r="84" spans="2:17" ht="15" customHeight="1" thickBot="1">
      <c r="B84" s="1489" t="s">
        <v>22683</v>
      </c>
      <c r="C84" s="6335" t="s">
        <v>22684</v>
      </c>
      <c r="D84" s="6336"/>
      <c r="E84" s="6336"/>
      <c r="F84" s="6336"/>
      <c r="G84" s="6336"/>
      <c r="H84" s="6336"/>
      <c r="I84" s="6336"/>
      <c r="J84" s="6336"/>
      <c r="K84" s="6336"/>
      <c r="L84" s="6336"/>
      <c r="M84" s="6336"/>
      <c r="N84" s="6337"/>
      <c r="O84" s="291"/>
      <c r="P84" s="431"/>
      <c r="Q84" s="431"/>
    </row>
    <row r="85" spans="2:17" ht="15" customHeight="1">
      <c r="B85" s="1026"/>
      <c r="C85" s="294"/>
      <c r="D85" s="294"/>
      <c r="E85" s="294"/>
      <c r="F85" s="294"/>
      <c r="G85" s="294"/>
      <c r="H85" s="294"/>
      <c r="I85" s="294"/>
      <c r="J85" s="294"/>
      <c r="K85" s="294"/>
      <c r="L85" s="294"/>
      <c r="M85" s="294"/>
      <c r="N85" s="294"/>
      <c r="O85" s="294"/>
      <c r="P85" s="294"/>
      <c r="Q85" s="294"/>
    </row>
    <row r="86" spans="2:17" ht="15" customHeight="1">
      <c r="B86" s="1026"/>
      <c r="C86" s="294"/>
      <c r="D86" s="294"/>
      <c r="E86" s="294"/>
      <c r="F86" s="294"/>
      <c r="G86" s="294"/>
      <c r="H86" s="294"/>
      <c r="I86" s="294"/>
      <c r="J86" s="294"/>
      <c r="K86" s="294"/>
      <c r="L86" s="294"/>
      <c r="M86" s="294"/>
      <c r="N86" s="294"/>
      <c r="O86" s="294"/>
      <c r="P86" s="294"/>
      <c r="Q86" s="294"/>
    </row>
    <row r="87" spans="2:17" ht="15" customHeight="1">
      <c r="B87" s="1026"/>
      <c r="C87" s="294"/>
      <c r="D87" s="294"/>
      <c r="E87" s="294"/>
      <c r="F87" s="294"/>
      <c r="G87" s="294"/>
      <c r="H87" s="294"/>
      <c r="I87" s="294"/>
      <c r="J87" s="294"/>
      <c r="K87" s="294"/>
      <c r="L87" s="294"/>
      <c r="M87" s="294"/>
      <c r="N87" s="294"/>
      <c r="O87" s="294"/>
      <c r="P87" s="294"/>
      <c r="Q87" s="294"/>
    </row>
    <row r="88" spans="2:17" ht="15" customHeight="1">
      <c r="B88" s="1026"/>
      <c r="C88" s="294"/>
      <c r="D88" s="294"/>
      <c r="E88" s="294"/>
      <c r="F88" s="294"/>
      <c r="G88" s="294"/>
      <c r="H88" s="294"/>
      <c r="I88" s="294"/>
      <c r="J88" s="294"/>
      <c r="K88" s="294"/>
      <c r="L88" s="294"/>
      <c r="M88" s="294"/>
      <c r="N88" s="294"/>
      <c r="O88" s="294"/>
      <c r="P88" s="294"/>
      <c r="Q88" s="294"/>
    </row>
    <row r="89" spans="2:17" ht="15" customHeight="1">
      <c r="B89" s="1026"/>
      <c r="C89" s="294"/>
      <c r="D89" s="294"/>
      <c r="E89" s="294"/>
      <c r="F89" s="294"/>
      <c r="G89" s="294"/>
      <c r="H89" s="294"/>
      <c r="I89" s="294"/>
      <c r="J89" s="294"/>
      <c r="K89" s="294"/>
      <c r="L89" s="294"/>
      <c r="M89" s="294"/>
      <c r="N89" s="294"/>
      <c r="O89" s="294"/>
      <c r="P89" s="294"/>
      <c r="Q89" s="294"/>
    </row>
    <row r="90" spans="2:17" ht="15" customHeight="1">
      <c r="B90" s="1026"/>
      <c r="C90" s="294"/>
      <c r="D90" s="294"/>
      <c r="E90" s="294"/>
      <c r="F90" s="294"/>
      <c r="G90" s="294"/>
      <c r="H90" s="294"/>
      <c r="I90" s="294"/>
      <c r="J90" s="294"/>
      <c r="K90" s="294"/>
      <c r="L90" s="294"/>
      <c r="M90" s="294"/>
      <c r="N90" s="294"/>
      <c r="O90" s="294"/>
      <c r="P90" s="294"/>
      <c r="Q90" s="294"/>
    </row>
    <row r="91" spans="2:17" ht="15" customHeight="1">
      <c r="B91" s="1026"/>
      <c r="C91" s="294"/>
      <c r="D91" s="294"/>
      <c r="E91" s="294"/>
      <c r="F91" s="294"/>
      <c r="G91" s="294"/>
      <c r="H91" s="294"/>
      <c r="I91" s="294"/>
      <c r="J91" s="294"/>
      <c r="K91" s="294"/>
      <c r="L91" s="294"/>
      <c r="M91" s="294"/>
      <c r="N91" s="294"/>
      <c r="O91" s="294"/>
      <c r="P91" s="294"/>
      <c r="Q91" s="294"/>
    </row>
    <row r="92" spans="2:17" ht="15" customHeight="1">
      <c r="B92" s="1026"/>
      <c r="C92" s="294"/>
      <c r="D92" s="294"/>
      <c r="E92" s="294"/>
      <c r="F92" s="294"/>
      <c r="G92" s="294"/>
      <c r="H92" s="294"/>
      <c r="I92" s="294"/>
      <c r="J92" s="294"/>
      <c r="K92" s="294"/>
      <c r="L92" s="294"/>
      <c r="M92" s="294"/>
      <c r="N92" s="294"/>
      <c r="O92" s="294"/>
      <c r="P92" s="294"/>
      <c r="Q92" s="294"/>
    </row>
    <row r="93" spans="2:17" ht="15" customHeight="1">
      <c r="B93" s="1026"/>
      <c r="C93" s="294"/>
      <c r="D93" s="294"/>
      <c r="E93" s="294"/>
      <c r="F93" s="294"/>
      <c r="G93" s="294"/>
      <c r="H93" s="294"/>
      <c r="I93" s="294"/>
      <c r="J93" s="294"/>
      <c r="K93" s="294"/>
      <c r="L93" s="294"/>
      <c r="M93" s="294"/>
      <c r="N93" s="294"/>
      <c r="O93" s="294"/>
      <c r="P93" s="294"/>
      <c r="Q93" s="294"/>
    </row>
    <row r="94" spans="2:17" ht="15" customHeight="1">
      <c r="B94" s="1026"/>
      <c r="C94" s="294"/>
      <c r="D94" s="294"/>
      <c r="E94" s="294"/>
      <c r="F94" s="294"/>
      <c r="G94" s="294"/>
      <c r="H94" s="294"/>
      <c r="I94" s="294"/>
      <c r="J94" s="294"/>
      <c r="K94" s="294"/>
      <c r="L94" s="294"/>
      <c r="M94" s="294"/>
      <c r="N94" s="294"/>
      <c r="O94" s="294"/>
      <c r="P94" s="294"/>
      <c r="Q94" s="294"/>
    </row>
    <row r="95" spans="2:17" ht="15" customHeight="1">
      <c r="B95" s="1026"/>
      <c r="C95" s="294"/>
      <c r="D95" s="294"/>
      <c r="E95" s="294"/>
      <c r="F95" s="294"/>
      <c r="G95" s="294"/>
      <c r="H95" s="294"/>
      <c r="I95" s="294"/>
      <c r="J95" s="294"/>
      <c r="K95" s="294"/>
      <c r="L95" s="294"/>
      <c r="M95" s="294"/>
      <c r="N95" s="294"/>
      <c r="O95" s="294"/>
      <c r="P95" s="294"/>
      <c r="Q95" s="294"/>
    </row>
    <row r="96" spans="2:17" ht="15" customHeight="1">
      <c r="B96" s="1026"/>
      <c r="C96" s="294"/>
      <c r="D96" s="294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294"/>
      <c r="P96" s="294"/>
      <c r="Q96" s="294"/>
    </row>
    <row r="97" spans="2:17" ht="15" customHeight="1">
      <c r="B97" s="1026"/>
      <c r="C97" s="294"/>
      <c r="D97" s="294"/>
      <c r="E97" s="294"/>
      <c r="F97" s="294"/>
      <c r="G97" s="294"/>
      <c r="H97" s="294"/>
      <c r="I97" s="294"/>
      <c r="J97" s="294"/>
      <c r="K97" s="294"/>
      <c r="L97" s="294"/>
      <c r="M97" s="294"/>
      <c r="N97" s="294"/>
      <c r="O97" s="294"/>
      <c r="P97" s="294"/>
      <c r="Q97" s="294"/>
    </row>
    <row r="98" spans="2:17" ht="15" customHeight="1">
      <c r="B98" s="1026"/>
      <c r="C98" s="294"/>
      <c r="D98" s="294"/>
      <c r="E98" s="294"/>
      <c r="F98" s="294"/>
      <c r="G98" s="294"/>
      <c r="H98" s="294"/>
      <c r="I98" s="294"/>
      <c r="J98" s="294"/>
      <c r="K98" s="294"/>
      <c r="L98" s="294"/>
      <c r="M98" s="294"/>
      <c r="N98" s="294"/>
      <c r="O98" s="294"/>
      <c r="P98" s="294"/>
      <c r="Q98" s="294"/>
    </row>
    <row r="99" spans="2:17" ht="15" customHeight="1">
      <c r="B99" s="1026"/>
      <c r="C99" s="294"/>
      <c r="D99" s="294"/>
      <c r="E99" s="294"/>
      <c r="F99" s="294"/>
      <c r="G99" s="294"/>
      <c r="H99" s="294"/>
      <c r="I99" s="294"/>
      <c r="J99" s="294"/>
      <c r="K99" s="294"/>
      <c r="L99" s="294"/>
      <c r="M99" s="294"/>
      <c r="N99" s="294"/>
      <c r="O99" s="294"/>
      <c r="P99" s="294"/>
      <c r="Q99" s="294"/>
    </row>
    <row r="100" spans="2:17" ht="15" customHeight="1">
      <c r="B100" s="1026"/>
      <c r="C100" s="294"/>
      <c r="D100" s="294"/>
      <c r="E100" s="294"/>
      <c r="F100" s="294"/>
      <c r="G100" s="294"/>
      <c r="H100" s="294"/>
      <c r="I100" s="294"/>
      <c r="J100" s="294"/>
      <c r="K100" s="294"/>
      <c r="L100" s="294"/>
      <c r="M100" s="294"/>
      <c r="N100" s="294"/>
      <c r="O100" s="294"/>
      <c r="P100" s="294"/>
      <c r="Q100" s="294"/>
    </row>
    <row r="101" spans="2:17" ht="15" customHeight="1">
      <c r="B101" s="1026"/>
      <c r="C101" s="294"/>
      <c r="D101" s="294"/>
      <c r="E101" s="294"/>
      <c r="F101" s="294"/>
      <c r="G101" s="294"/>
      <c r="H101" s="294"/>
      <c r="I101" s="294"/>
      <c r="J101" s="294"/>
      <c r="K101" s="294"/>
      <c r="L101" s="294"/>
      <c r="M101" s="294"/>
      <c r="N101" s="294"/>
      <c r="O101" s="294"/>
      <c r="P101" s="294"/>
      <c r="Q101" s="294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37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pageMargins left="0" right="0" top="0" bottom="0" header="0" footer="0"/>
      <pageSetup paperSize="9" scale="3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75:N75"/>
    <mergeCell ref="C77:N77"/>
    <mergeCell ref="C84:N84"/>
    <mergeCell ref="C83:N83"/>
    <mergeCell ref="C64:N64"/>
    <mergeCell ref="C78:N78"/>
    <mergeCell ref="C80:N80"/>
    <mergeCell ref="C81:N81"/>
    <mergeCell ref="C82:N82"/>
    <mergeCell ref="C67:N67"/>
    <mergeCell ref="C69:N69"/>
    <mergeCell ref="C70:N70"/>
    <mergeCell ref="C72:N72"/>
    <mergeCell ref="B2:C2"/>
    <mergeCell ref="B3:C3"/>
    <mergeCell ref="B54:N54"/>
    <mergeCell ref="B56:N56"/>
    <mergeCell ref="C58:N58"/>
  </mergeCells>
  <pageMargins left="0.70866141732283472" right="0.70866141732283472" top="0.74803149606299213" bottom="0.74803149606299213" header="0.31496062992125984" footer="0.31496062992125984"/>
  <pageSetup paperSize="9" scale="3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80:B84 B64:B66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4587" customWidth="1"/>
    <col min="2" max="2" width="4.58203125" style="4587" customWidth="1"/>
    <col min="3" max="3" width="68.08203125" style="4587" bestFit="1" customWidth="1"/>
    <col min="4" max="4" width="11.58203125" style="4587" customWidth="1"/>
    <col min="5" max="6" width="5.58203125" style="4587" customWidth="1"/>
    <col min="7" max="11" width="9.58203125" style="4587"/>
    <col min="12" max="12" width="2.58203125" style="4587" customWidth="1"/>
    <col min="13" max="13" width="26.58203125" style="4587" bestFit="1" customWidth="1"/>
    <col min="14" max="14" width="17.08203125" style="4587" customWidth="1"/>
    <col min="15" max="16384" width="9.58203125" style="4587"/>
  </cols>
  <sheetData>
    <row r="1" spans="2:15" ht="20">
      <c r="B1" s="4589" t="s">
        <v>22685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O28" s="698"/>
    </row>
    <row r="29" spans="2:15" ht="15.5" thickBot="1">
      <c r="B29" s="6000" t="s">
        <v>22686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</row>
    <row r="46" spans="2:13" ht="15" customHeight="1"/>
  </sheetData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E72"/>
  <sheetViews>
    <sheetView zoomScale="80" zoomScaleNormal="80" workbookViewId="0"/>
  </sheetViews>
  <sheetFormatPr defaultColWidth="9.08203125" defaultRowHeight="14"/>
  <cols>
    <col min="1" max="1" width="1.08203125" style="2930" customWidth="1"/>
    <col min="2" max="2" width="8.58203125" style="2928" customWidth="1"/>
    <col min="3" max="3" width="27.5" style="2929" customWidth="1"/>
    <col min="4" max="4" width="104.58203125" style="2929" customWidth="1"/>
    <col min="5" max="5" width="15.08203125" style="2928" customWidth="1"/>
    <col min="6" max="16384" width="9.08203125" style="2930"/>
  </cols>
  <sheetData>
    <row r="1" spans="2:5" ht="7.5" customHeight="1"/>
    <row r="2" spans="2:5" s="2931" customFormat="1" ht="18" customHeight="1">
      <c r="B2" s="2756" t="s">
        <v>333</v>
      </c>
      <c r="C2" s="2756"/>
      <c r="D2" s="2756"/>
      <c r="E2" s="2756"/>
    </row>
    <row r="3" spans="2:5" s="2932" customFormat="1" ht="7.5" customHeight="1">
      <c r="B3" s="5983"/>
      <c r="C3" s="5984"/>
      <c r="D3" s="5984"/>
      <c r="E3" s="5984"/>
    </row>
    <row r="4" spans="2:5" s="2932" customFormat="1" ht="179.25" customHeight="1">
      <c r="B4" s="5985" t="s">
        <v>334</v>
      </c>
      <c r="C4" s="5986"/>
      <c r="D4" s="5986"/>
      <c r="E4" s="5986"/>
    </row>
    <row r="5" spans="2:5" ht="11.25" customHeight="1"/>
    <row r="6" spans="2:5" ht="33.75" customHeight="1">
      <c r="B6" s="2933" t="s">
        <v>282</v>
      </c>
      <c r="C6" s="2934" t="s">
        <v>335</v>
      </c>
      <c r="D6" s="2934" t="s">
        <v>336</v>
      </c>
      <c r="E6" s="2935" t="s">
        <v>337</v>
      </c>
    </row>
    <row r="7" spans="2:5" s="2932" customFormat="1" ht="18.75" customHeight="1">
      <c r="B7" s="2936" t="s">
        <v>69</v>
      </c>
      <c r="C7" s="2937" t="s">
        <v>338</v>
      </c>
      <c r="D7" s="2937" t="s">
        <v>339</v>
      </c>
      <c r="E7" s="2936"/>
    </row>
    <row r="8" spans="2:5" s="2932" customFormat="1" ht="45" customHeight="1">
      <c r="B8" s="2938">
        <f>'App1'!C3</f>
        <v>1</v>
      </c>
      <c r="C8" s="2937" t="s">
        <v>178</v>
      </c>
      <c r="D8" s="2937" t="s">
        <v>340</v>
      </c>
      <c r="E8" s="2936" t="s">
        <v>284</v>
      </c>
    </row>
    <row r="9" spans="2:5" s="2932" customFormat="1" ht="18.75" customHeight="1">
      <c r="B9" s="2938">
        <f>'App1'!D3</f>
        <v>2</v>
      </c>
      <c r="C9" s="2937" t="s">
        <v>177</v>
      </c>
      <c r="D9" s="2937" t="s">
        <v>341</v>
      </c>
      <c r="E9" s="2936"/>
    </row>
    <row r="10" spans="2:5" s="2932" customFormat="1" ht="128.25" customHeight="1">
      <c r="B10" s="2938">
        <f>'App1'!E3</f>
        <v>3</v>
      </c>
      <c r="C10" s="2937" t="s">
        <v>17</v>
      </c>
      <c r="D10" s="2937" t="s">
        <v>342</v>
      </c>
      <c r="E10" s="2936" t="s">
        <v>10</v>
      </c>
    </row>
    <row r="11" spans="2:5" s="2932" customFormat="1" ht="33.75" customHeight="1">
      <c r="B11" s="2938">
        <f>'App1'!F3</f>
        <v>4</v>
      </c>
      <c r="C11" s="2937" t="s">
        <v>343</v>
      </c>
      <c r="D11" s="2937" t="s">
        <v>344</v>
      </c>
      <c r="E11" s="2936"/>
    </row>
    <row r="12" spans="2:5" s="2932" customFormat="1" ht="18.75" customHeight="1">
      <c r="B12" s="2938">
        <f>'App1'!G3</f>
        <v>5</v>
      </c>
      <c r="C12" s="2937" t="s">
        <v>305</v>
      </c>
      <c r="D12" s="2937" t="s">
        <v>345</v>
      </c>
      <c r="E12" s="2936"/>
    </row>
    <row r="13" spans="2:5" s="2932" customFormat="1" ht="18.75" customHeight="1">
      <c r="B13" s="2938">
        <f>'App1'!H3</f>
        <v>6</v>
      </c>
      <c r="C13" s="2937" t="s">
        <v>346</v>
      </c>
      <c r="D13" s="2937" t="s">
        <v>347</v>
      </c>
      <c r="E13" s="2936"/>
    </row>
    <row r="14" spans="2:5" s="2932" customFormat="1" ht="131.25" customHeight="1">
      <c r="B14" s="2938">
        <f>'App1'!I3</f>
        <v>7</v>
      </c>
      <c r="C14" s="2937" t="s">
        <v>286</v>
      </c>
      <c r="D14" s="2937" t="s">
        <v>348</v>
      </c>
      <c r="E14" s="2936"/>
    </row>
    <row r="15" spans="2:5" s="2932" customFormat="1" ht="18.75" customHeight="1">
      <c r="B15" s="2938">
        <f>'App1'!Q3</f>
        <v>15</v>
      </c>
      <c r="C15" s="2937" t="s">
        <v>349</v>
      </c>
      <c r="D15" s="2937" t="s">
        <v>350</v>
      </c>
      <c r="E15" s="2936" t="s">
        <v>10</v>
      </c>
    </row>
    <row r="16" spans="2:5" s="2932" customFormat="1" ht="60" customHeight="1">
      <c r="B16" s="2938">
        <f>'App1'!R3</f>
        <v>16</v>
      </c>
      <c r="C16" s="2937" t="s">
        <v>21</v>
      </c>
      <c r="D16" s="2939" t="s">
        <v>351</v>
      </c>
      <c r="E16" s="2936" t="s">
        <v>10</v>
      </c>
    </row>
    <row r="17" spans="2:5" s="2932" customFormat="1" ht="172.5" customHeight="1">
      <c r="B17" s="2938">
        <f>'App1'!S3</f>
        <v>17</v>
      </c>
      <c r="C17" s="2937" t="s">
        <v>181</v>
      </c>
      <c r="D17" s="2937" t="s">
        <v>352</v>
      </c>
      <c r="E17" s="2936" t="s">
        <v>10</v>
      </c>
    </row>
    <row r="18" spans="2:5" s="2932" customFormat="1" ht="45" customHeight="1">
      <c r="B18" s="2938">
        <f>'App1'!T3</f>
        <v>18</v>
      </c>
      <c r="C18" s="2937" t="s">
        <v>182</v>
      </c>
      <c r="D18" s="2939" t="s">
        <v>353</v>
      </c>
      <c r="E18" s="2936" t="s">
        <v>10</v>
      </c>
    </row>
    <row r="19" spans="2:5" s="2932" customFormat="1" ht="45" customHeight="1">
      <c r="B19" s="2938">
        <f>'App1'!U3</f>
        <v>19</v>
      </c>
      <c r="C19" s="2937" t="s">
        <v>24</v>
      </c>
      <c r="D19" s="2937" t="s">
        <v>354</v>
      </c>
      <c r="E19" s="2936" t="s">
        <v>10</v>
      </c>
    </row>
    <row r="20" spans="2:5" s="2932" customFormat="1" ht="18.75" customHeight="1">
      <c r="B20" s="2938">
        <f>'App1'!V3</f>
        <v>20</v>
      </c>
      <c r="C20" s="2937" t="s">
        <v>184</v>
      </c>
      <c r="D20" s="2937" t="s">
        <v>355</v>
      </c>
      <c r="E20" s="2936" t="s">
        <v>10</v>
      </c>
    </row>
    <row r="21" spans="2:5" s="2932" customFormat="1" ht="18.75" customHeight="1">
      <c r="B21" s="2938">
        <f>'App1'!W3</f>
        <v>21</v>
      </c>
      <c r="C21" s="2937" t="s">
        <v>185</v>
      </c>
      <c r="D21" s="2937" t="s">
        <v>356</v>
      </c>
      <c r="E21" s="2936"/>
    </row>
    <row r="22" spans="2:5" s="2932" customFormat="1" ht="18.75" customHeight="1">
      <c r="B22" s="2938">
        <f>'App1'!X3</f>
        <v>22</v>
      </c>
      <c r="C22" s="2937" t="s">
        <v>186</v>
      </c>
      <c r="D22" s="2937" t="s">
        <v>357</v>
      </c>
      <c r="E22" s="2936" t="s">
        <v>10</v>
      </c>
    </row>
    <row r="23" spans="2:5" s="2932" customFormat="1" ht="44.25" customHeight="1">
      <c r="B23" s="2938">
        <f>'App1'!Y3</f>
        <v>23</v>
      </c>
      <c r="C23" s="2937" t="s">
        <v>187</v>
      </c>
      <c r="D23" s="2940" t="s">
        <v>358</v>
      </c>
      <c r="E23" s="2936" t="s">
        <v>10</v>
      </c>
    </row>
    <row r="24" spans="2:5" s="2932" customFormat="1" ht="18.75" customHeight="1">
      <c r="B24" s="2941">
        <f>'App1'!Z3</f>
        <v>24</v>
      </c>
      <c r="C24" s="2937" t="s">
        <v>195</v>
      </c>
      <c r="D24" s="2939" t="s">
        <v>359</v>
      </c>
      <c r="E24" s="2936" t="s">
        <v>10</v>
      </c>
    </row>
    <row r="25" spans="2:5" s="2932" customFormat="1" ht="45" customHeight="1">
      <c r="B25" s="2941">
        <f>'App1'!AA3</f>
        <v>25</v>
      </c>
      <c r="C25" s="2937" t="s">
        <v>271</v>
      </c>
      <c r="D25" s="2940" t="s">
        <v>360</v>
      </c>
      <c r="E25" s="2936" t="s">
        <v>10</v>
      </c>
    </row>
    <row r="26" spans="2:5" s="2932" customFormat="1" ht="45" customHeight="1">
      <c r="B26" s="2941">
        <f>'App1'!AB3</f>
        <v>26</v>
      </c>
      <c r="C26" s="2937" t="s">
        <v>272</v>
      </c>
      <c r="D26" s="2940" t="s">
        <v>361</v>
      </c>
      <c r="E26" s="2936" t="s">
        <v>10</v>
      </c>
    </row>
    <row r="27" spans="2:5" s="2932" customFormat="1" ht="45" customHeight="1">
      <c r="B27" s="2941">
        <f>'App1'!AC3</f>
        <v>27</v>
      </c>
      <c r="C27" s="2937" t="s">
        <v>190</v>
      </c>
      <c r="D27" s="2942" t="s">
        <v>362</v>
      </c>
      <c r="E27" s="2936" t="s">
        <v>10</v>
      </c>
    </row>
    <row r="28" spans="2:5" s="2932" customFormat="1" ht="45" customHeight="1">
      <c r="B28" s="2941">
        <f>'App1'!AD3</f>
        <v>28</v>
      </c>
      <c r="C28" s="2937" t="s">
        <v>273</v>
      </c>
      <c r="D28" s="2942" t="s">
        <v>363</v>
      </c>
      <c r="E28" s="2936" t="s">
        <v>10</v>
      </c>
    </row>
    <row r="29" spans="2:5" s="2932" customFormat="1" ht="33" customHeight="1">
      <c r="B29" s="2941">
        <f>'App1'!AE3</f>
        <v>29</v>
      </c>
      <c r="C29" s="2937" t="s">
        <v>274</v>
      </c>
      <c r="D29" s="2942" t="s">
        <v>364</v>
      </c>
      <c r="E29" s="2936" t="s">
        <v>10</v>
      </c>
    </row>
    <row r="30" spans="2:5" s="2932" customFormat="1" ht="33.75" customHeight="1">
      <c r="B30" s="2941">
        <f>'App1'!AF3</f>
        <v>30</v>
      </c>
      <c r="C30" s="2937" t="s">
        <v>308</v>
      </c>
      <c r="D30" s="2937" t="s">
        <v>365</v>
      </c>
      <c r="E30" s="2943"/>
    </row>
    <row r="31" spans="2:5" s="2932" customFormat="1" ht="18.75" customHeight="1">
      <c r="B31" s="2938">
        <f>'App1'!AG3</f>
        <v>31</v>
      </c>
      <c r="C31" s="2937" t="s">
        <v>366</v>
      </c>
      <c r="D31" s="2937" t="s">
        <v>367</v>
      </c>
      <c r="E31" s="2936"/>
    </row>
    <row r="32" spans="2:5" s="2932" customFormat="1" ht="33.75" customHeight="1">
      <c r="B32" s="2938">
        <f>'App1'!AQ3</f>
        <v>41</v>
      </c>
      <c r="C32" s="2937" t="s">
        <v>288</v>
      </c>
      <c r="D32" s="2937" t="s">
        <v>368</v>
      </c>
      <c r="E32" s="2936"/>
    </row>
    <row r="33" spans="2:5" s="2932" customFormat="1" ht="71.25" customHeight="1">
      <c r="B33" s="2938">
        <f>'App1'!AV3</f>
        <v>46</v>
      </c>
      <c r="C33" s="2937" t="s">
        <v>289</v>
      </c>
      <c r="D33" s="2937" t="s">
        <v>369</v>
      </c>
      <c r="E33" s="2936"/>
    </row>
    <row r="34" spans="2:5" s="2932" customFormat="1" ht="30" customHeight="1">
      <c r="B34" s="2938">
        <f>'App1'!BL3</f>
        <v>62</v>
      </c>
      <c r="C34" s="2937" t="s">
        <v>241</v>
      </c>
      <c r="D34" s="2937" t="s">
        <v>370</v>
      </c>
      <c r="E34" s="2936" t="s">
        <v>10</v>
      </c>
    </row>
    <row r="35" spans="2:5" s="2932" customFormat="1" ht="71.25" customHeight="1">
      <c r="B35" s="2938">
        <f>'App1'!BQ3</f>
        <v>67</v>
      </c>
      <c r="C35" s="2937" t="s">
        <v>242</v>
      </c>
      <c r="D35" s="2937" t="s">
        <v>371</v>
      </c>
      <c r="E35" s="2936"/>
    </row>
    <row r="36" spans="2:5" s="2932" customFormat="1" ht="71.25" customHeight="1">
      <c r="B36" s="2938">
        <f>'App1'!BV3</f>
        <v>72</v>
      </c>
      <c r="C36" s="2937" t="s">
        <v>243</v>
      </c>
      <c r="D36" s="2937" t="s">
        <v>372</v>
      </c>
      <c r="E36" s="2936"/>
    </row>
    <row r="37" spans="2:5" s="2932" customFormat="1" ht="45" customHeight="1">
      <c r="B37" s="2938">
        <f>'App1'!CA3</f>
        <v>77</v>
      </c>
      <c r="C37" s="2937" t="s">
        <v>79</v>
      </c>
      <c r="D37" s="2937" t="s">
        <v>373</v>
      </c>
      <c r="E37" s="2936"/>
    </row>
    <row r="38" spans="2:5" s="2932" customFormat="1" ht="45" customHeight="1">
      <c r="B38" s="2938">
        <f>'App1'!CF3</f>
        <v>82</v>
      </c>
      <c r="C38" s="2937" t="s">
        <v>56</v>
      </c>
      <c r="D38" s="2937" t="s">
        <v>374</v>
      </c>
      <c r="E38" s="2936"/>
    </row>
    <row r="39" spans="2:5" s="2932" customFormat="1" ht="71.25" customHeight="1">
      <c r="B39" s="2938">
        <f>'App1'!CK3</f>
        <v>87</v>
      </c>
      <c r="C39" s="2937" t="s">
        <v>375</v>
      </c>
      <c r="D39" s="2937" t="s">
        <v>376</v>
      </c>
      <c r="E39" s="2936"/>
    </row>
    <row r="40" spans="2:5" s="2932" customFormat="1" ht="75" customHeight="1">
      <c r="B40" s="2938">
        <f>'App1'!CP3</f>
        <v>92</v>
      </c>
      <c r="C40" s="2937" t="s">
        <v>245</v>
      </c>
      <c r="D40" s="2937" t="s">
        <v>377</v>
      </c>
      <c r="E40" s="2936"/>
    </row>
    <row r="41" spans="2:5" s="2932" customFormat="1" ht="60" customHeight="1">
      <c r="B41" s="2938">
        <f>'App1'!CU3</f>
        <v>97</v>
      </c>
      <c r="C41" s="2937" t="s">
        <v>378</v>
      </c>
      <c r="D41" s="2937" t="s">
        <v>379</v>
      </c>
      <c r="E41" s="2936"/>
    </row>
    <row r="42" spans="2:5" s="2932" customFormat="1" ht="33" customHeight="1">
      <c r="B42" s="2938">
        <f>'App1'!CX3</f>
        <v>100</v>
      </c>
      <c r="C42" s="2937" t="s">
        <v>201</v>
      </c>
      <c r="D42" s="2937" t="s">
        <v>380</v>
      </c>
      <c r="E42" s="2936"/>
    </row>
    <row r="43" spans="2:5" s="2932" customFormat="1" ht="60" customHeight="1">
      <c r="B43" s="2938">
        <f>'App1'!CY3</f>
        <v>101</v>
      </c>
      <c r="C43" s="2937" t="s">
        <v>381</v>
      </c>
      <c r="D43" s="2937" t="s">
        <v>382</v>
      </c>
      <c r="E43" s="2936"/>
    </row>
    <row r="44" spans="2:5" s="2932" customFormat="1" ht="33" customHeight="1">
      <c r="B44" s="2938">
        <f>'App1'!DB3</f>
        <v>104</v>
      </c>
      <c r="C44" s="2937" t="s">
        <v>205</v>
      </c>
      <c r="D44" s="2937" t="s">
        <v>383</v>
      </c>
      <c r="E44" s="2936"/>
    </row>
    <row r="45" spans="2:5" s="2932" customFormat="1" ht="217.5" customHeight="1">
      <c r="B45" s="2938">
        <f>'App1'!DC3</f>
        <v>105</v>
      </c>
      <c r="C45" s="2937" t="s">
        <v>183</v>
      </c>
      <c r="D45" s="2940" t="s">
        <v>384</v>
      </c>
      <c r="E45" s="2936" t="s">
        <v>10</v>
      </c>
    </row>
    <row r="46" spans="2:5" s="2932" customFormat="1" ht="97.5" customHeight="1">
      <c r="B46" s="2938">
        <f>'App1'!DD3</f>
        <v>106</v>
      </c>
      <c r="C46" s="2937" t="s">
        <v>206</v>
      </c>
      <c r="D46" s="2937" t="s">
        <v>385</v>
      </c>
      <c r="E46" s="2936" t="s">
        <v>10</v>
      </c>
    </row>
    <row r="47" spans="2:5" s="2932" customFormat="1" ht="18.75" customHeight="1">
      <c r="B47" s="2938">
        <f>'App1'!DE3</f>
        <v>107</v>
      </c>
      <c r="C47" s="2937" t="s">
        <v>207</v>
      </c>
      <c r="D47" s="2937" t="s">
        <v>386</v>
      </c>
      <c r="E47" s="2936"/>
    </row>
    <row r="48" spans="2:5" s="2932" customFormat="1" ht="112.5" customHeight="1">
      <c r="B48" s="2938">
        <f>'App1'!DF3</f>
        <v>108</v>
      </c>
      <c r="C48" s="2937" t="s">
        <v>249</v>
      </c>
      <c r="D48" s="2937" t="s">
        <v>387</v>
      </c>
      <c r="E48" s="2936"/>
    </row>
    <row r="49" spans="2:5" s="2932" customFormat="1" ht="112.5" customHeight="1">
      <c r="B49" s="2938">
        <f>'App1'!DL3</f>
        <v>114</v>
      </c>
      <c r="C49" s="2937" t="s">
        <v>250</v>
      </c>
      <c r="D49" s="2937" t="s">
        <v>388</v>
      </c>
      <c r="E49" s="2936"/>
    </row>
    <row r="50" spans="2:5" s="2932" customFormat="1" ht="112.5" customHeight="1">
      <c r="B50" s="2938">
        <f>'App1'!DR3</f>
        <v>120</v>
      </c>
      <c r="C50" s="2937" t="s">
        <v>389</v>
      </c>
      <c r="D50" s="2937" t="s">
        <v>390</v>
      </c>
      <c r="E50" s="2936"/>
    </row>
    <row r="51" spans="2:5" s="2932" customFormat="1" ht="112.5" customHeight="1">
      <c r="B51" s="2938">
        <f>'App1'!DX3</f>
        <v>126</v>
      </c>
      <c r="C51" s="2937" t="s">
        <v>253</v>
      </c>
      <c r="D51" s="2937" t="s">
        <v>391</v>
      </c>
      <c r="E51" s="2936"/>
    </row>
    <row r="52" spans="2:5" s="2932" customFormat="1" ht="101.25" customHeight="1">
      <c r="B52" s="2938">
        <f>'App1'!ED3</f>
        <v>132</v>
      </c>
      <c r="C52" s="2937" t="s">
        <v>392</v>
      </c>
      <c r="D52" s="2937" t="s">
        <v>393</v>
      </c>
      <c r="E52" s="2936"/>
    </row>
    <row r="53" spans="2:5" s="2932" customFormat="1" ht="101.25" customHeight="1">
      <c r="B53" s="2938">
        <f>'App1'!EJ3</f>
        <v>138</v>
      </c>
      <c r="C53" s="2937" t="s">
        <v>394</v>
      </c>
      <c r="D53" s="2937" t="s">
        <v>395</v>
      </c>
      <c r="E53" s="2936"/>
    </row>
    <row r="54" spans="2:5" ht="37.5" customHeight="1">
      <c r="B54" s="2944"/>
      <c r="C54" s="2945" t="s">
        <v>396</v>
      </c>
      <c r="D54" s="4863"/>
      <c r="E54" s="2936"/>
    </row>
    <row r="55" spans="2:5" ht="22.5" customHeight="1">
      <c r="B55" s="2944">
        <f>'App1'!EP3</f>
        <v>144</v>
      </c>
      <c r="C55" s="2937" t="s">
        <v>258</v>
      </c>
      <c r="D55" s="2939" t="s">
        <v>397</v>
      </c>
      <c r="E55" s="2936"/>
    </row>
    <row r="56" spans="2:5" ht="30" customHeight="1">
      <c r="B56" s="2944">
        <f>'App1'!EQ3</f>
        <v>145</v>
      </c>
      <c r="C56" s="2937" t="s">
        <v>398</v>
      </c>
      <c r="D56" s="2939" t="s">
        <v>399</v>
      </c>
      <c r="E56" s="2936"/>
    </row>
    <row r="57" spans="2:5" ht="29.25" customHeight="1">
      <c r="B57" s="2944">
        <f>'App1'!ER3</f>
        <v>146</v>
      </c>
      <c r="C57" s="2937" t="s">
        <v>400</v>
      </c>
      <c r="D57" s="2939" t="s">
        <v>401</v>
      </c>
      <c r="E57" s="2936"/>
    </row>
    <row r="58" spans="2:5" ht="30" customHeight="1">
      <c r="B58" s="2944">
        <f>'App1'!ES3</f>
        <v>147</v>
      </c>
      <c r="C58" s="2937" t="s">
        <v>402</v>
      </c>
      <c r="D58" s="2939" t="s">
        <v>403</v>
      </c>
      <c r="E58" s="2936"/>
    </row>
    <row r="59" spans="2:5" ht="29.25" customHeight="1">
      <c r="B59" s="2944">
        <f>'App1'!ET3</f>
        <v>148</v>
      </c>
      <c r="C59" s="2937" t="s">
        <v>404</v>
      </c>
      <c r="D59" s="2939" t="s">
        <v>405</v>
      </c>
      <c r="E59" s="2936"/>
    </row>
    <row r="60" spans="2:5" ht="30" customHeight="1">
      <c r="B60" s="2944">
        <f>'App1'!EU3</f>
        <v>149</v>
      </c>
      <c r="C60" s="2937" t="s">
        <v>406</v>
      </c>
      <c r="D60" s="2939" t="s">
        <v>407</v>
      </c>
      <c r="E60" s="2936"/>
    </row>
    <row r="61" spans="2:5" ht="30" customHeight="1">
      <c r="B61" s="2944">
        <f>'App1'!EV3</f>
        <v>150</v>
      </c>
      <c r="C61" s="2937" t="s">
        <v>408</v>
      </c>
      <c r="D61" s="2939" t="s">
        <v>409</v>
      </c>
      <c r="E61" s="2936"/>
    </row>
    <row r="62" spans="2:5" ht="30" customHeight="1">
      <c r="B62" s="2944">
        <f>'App1'!EW3</f>
        <v>151</v>
      </c>
      <c r="C62" s="2937" t="s">
        <v>410</v>
      </c>
      <c r="D62" s="2939" t="s">
        <v>411</v>
      </c>
      <c r="E62" s="2936"/>
    </row>
    <row r="63" spans="2:5" ht="29.25" customHeight="1">
      <c r="B63" s="2944">
        <f>'App1'!EX3</f>
        <v>152</v>
      </c>
      <c r="C63" s="2937" t="s">
        <v>412</v>
      </c>
      <c r="D63" s="2939" t="s">
        <v>413</v>
      </c>
      <c r="E63" s="2936"/>
    </row>
    <row r="64" spans="2:5" ht="30" customHeight="1">
      <c r="B64" s="2944">
        <f>'App1'!EY3</f>
        <v>153</v>
      </c>
      <c r="C64" s="2937" t="s">
        <v>414</v>
      </c>
      <c r="D64" s="2939" t="s">
        <v>415</v>
      </c>
      <c r="E64" s="2936"/>
    </row>
    <row r="65" spans="2:5" ht="30" customHeight="1">
      <c r="B65" s="2944">
        <f>'App1'!EZ3</f>
        <v>154</v>
      </c>
      <c r="C65" s="2937" t="s">
        <v>416</v>
      </c>
      <c r="D65" s="2939" t="s">
        <v>417</v>
      </c>
      <c r="E65" s="2936"/>
    </row>
    <row r="66" spans="2:5" ht="22.5" customHeight="1">
      <c r="B66" s="2944"/>
      <c r="C66" s="2937"/>
      <c r="D66" s="2939"/>
      <c r="E66" s="2936"/>
    </row>
    <row r="67" spans="2:5" ht="29.25" customHeight="1">
      <c r="B67" s="4195" t="s">
        <v>418</v>
      </c>
      <c r="C67" s="4196"/>
      <c r="D67" s="4196"/>
      <c r="E67" s="4197"/>
    </row>
    <row r="68" spans="2:5" ht="345" customHeight="1">
      <c r="B68" s="4198" t="s">
        <v>419</v>
      </c>
      <c r="C68" s="4199"/>
      <c r="D68" s="4200" t="s">
        <v>420</v>
      </c>
      <c r="E68" s="4201"/>
    </row>
    <row r="69" spans="2:5" ht="396.75" customHeight="1">
      <c r="B69" s="4198" t="s">
        <v>421</v>
      </c>
      <c r="C69" s="4200"/>
      <c r="D69" s="4202" t="s">
        <v>422</v>
      </c>
      <c r="E69" s="4201"/>
    </row>
    <row r="70" spans="2:5">
      <c r="B70" s="2946"/>
    </row>
    <row r="71" spans="2:5">
      <c r="B71" s="2946"/>
    </row>
    <row r="72" spans="2:5">
      <c r="B72" s="2946"/>
    </row>
  </sheetData>
  <customSheetViews>
    <customSheetView guid="{69104686-4F2A-41D5-9B15-E00B9826BCA2}" scale="80" fitToPage="1">
      <pageMargins left="0" right="0" top="0" bottom="0" header="0" footer="0"/>
      <pageSetup paperSize="8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8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</customSheetViews>
  <mergeCells count="2">
    <mergeCell ref="B3:E3"/>
    <mergeCell ref="B4:E4"/>
  </mergeCells>
  <pageMargins left="0.70866141732283472" right="0.70866141732283472" top="0.74803149606299213" bottom="0.74803149606299213" header="0.31496062992125984" footer="0.31496062992125984"/>
  <pageSetup paperSize="9" scale="50" fitToHeight="5" orientation="portrait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Q80"/>
  <sheetViews>
    <sheetView showGridLines="0"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1.08203125" style="411" customWidth="1"/>
    <col min="4" max="4" width="11.58203125" style="411" customWidth="1"/>
    <col min="5" max="5" width="5.58203125" style="411" customWidth="1"/>
    <col min="6" max="6" width="5.58203125" style="1583" customWidth="1"/>
    <col min="7" max="7" width="19.08203125" style="411" bestFit="1" customWidth="1"/>
    <col min="8" max="14" width="9.58203125" style="411"/>
    <col min="15" max="15" width="2.58203125" style="411" customWidth="1"/>
    <col min="16" max="16" width="53.58203125" style="411" bestFit="1" customWidth="1"/>
    <col min="17" max="17" width="17.08203125" style="411" customWidth="1"/>
    <col min="18" max="16384" width="9.58203125" style="411"/>
  </cols>
  <sheetData>
    <row r="1" spans="2:17" ht="20">
      <c r="B1" s="4589" t="s">
        <v>22687</v>
      </c>
      <c r="C1" s="1461"/>
      <c r="D1" s="1461"/>
      <c r="E1" s="1490"/>
      <c r="F1" s="1490"/>
      <c r="G1" s="1490"/>
      <c r="H1" s="1461"/>
      <c r="I1" s="1461"/>
      <c r="J1" s="1461"/>
      <c r="K1" s="1461"/>
      <c r="L1" s="1461"/>
      <c r="M1" s="1462"/>
      <c r="N1" s="1462" t="s">
        <v>3</v>
      </c>
      <c r="O1" s="1463"/>
      <c r="P1" s="1491" t="s">
        <v>424</v>
      </c>
      <c r="Q1" s="1492"/>
    </row>
    <row r="2" spans="2:17" ht="15" thickBot="1">
      <c r="B2" s="1464"/>
      <c r="C2" s="1464"/>
      <c r="D2" s="1493"/>
      <c r="E2" s="1494"/>
      <c r="F2" s="1495"/>
      <c r="G2" s="1495"/>
      <c r="H2" s="1464"/>
      <c r="I2" s="1464"/>
      <c r="J2" s="1464"/>
      <c r="K2" s="1496"/>
      <c r="L2" s="1496"/>
      <c r="M2" s="1497"/>
      <c r="N2" s="1497"/>
      <c r="O2" s="1498"/>
      <c r="P2" s="1497"/>
      <c r="Q2" s="4604"/>
    </row>
    <row r="3" spans="2:17" ht="27.5" thickBot="1">
      <c r="B3" s="6344" t="s">
        <v>426</v>
      </c>
      <c r="C3" s="6345"/>
      <c r="D3" s="1467" t="s">
        <v>427</v>
      </c>
      <c r="E3" s="1468" t="s">
        <v>428</v>
      </c>
      <c r="F3" s="1469" t="s">
        <v>429</v>
      </c>
      <c r="G3" s="1470" t="s">
        <v>1959</v>
      </c>
      <c r="H3" s="1471" t="s">
        <v>212</v>
      </c>
      <c r="I3" s="1468" t="s">
        <v>213</v>
      </c>
      <c r="J3" s="1468" t="s">
        <v>214</v>
      </c>
      <c r="K3" s="1468" t="s">
        <v>215</v>
      </c>
      <c r="L3" s="1468" t="s">
        <v>216</v>
      </c>
      <c r="M3" s="1468" t="s">
        <v>217</v>
      </c>
      <c r="N3" s="1470" t="s">
        <v>19439</v>
      </c>
      <c r="O3" s="1472"/>
      <c r="P3" s="19" t="s">
        <v>438</v>
      </c>
      <c r="Q3" s="257" t="s">
        <v>439</v>
      </c>
    </row>
    <row r="4" spans="2:17" ht="14.5" thickBot="1">
      <c r="B4" s="1499"/>
      <c r="C4" s="1500"/>
      <c r="D4" s="1500"/>
      <c r="E4" s="1501"/>
      <c r="F4" s="1501"/>
      <c r="G4" s="1501"/>
      <c r="H4" s="1500"/>
      <c r="I4" s="1502"/>
      <c r="J4" s="1502"/>
      <c r="K4" s="1502"/>
      <c r="L4" s="1502"/>
      <c r="M4" s="1502"/>
      <c r="N4" s="1500"/>
      <c r="O4" s="1503"/>
      <c r="P4" s="1500"/>
      <c r="Q4" s="1500"/>
    </row>
    <row r="5" spans="2:17" ht="14.15" customHeight="1" thickBot="1">
      <c r="B5" s="695" t="s">
        <v>440</v>
      </c>
      <c r="C5" s="1116" t="s">
        <v>22688</v>
      </c>
      <c r="D5" s="14"/>
      <c r="E5" s="14"/>
      <c r="F5" s="1504"/>
      <c r="G5" s="1505"/>
      <c r="H5" s="1426"/>
      <c r="I5" s="1426"/>
      <c r="J5" s="1426"/>
      <c r="K5" s="1426"/>
      <c r="L5" s="1426"/>
      <c r="M5" s="1426"/>
      <c r="N5" s="1426"/>
      <c r="O5" s="1426"/>
      <c r="P5" s="1426"/>
      <c r="Q5" s="1426"/>
    </row>
    <row r="6" spans="2:17" ht="14.15" customHeight="1">
      <c r="B6" s="1506">
        <v>1</v>
      </c>
      <c r="C6" s="1507" t="s">
        <v>22583</v>
      </c>
      <c r="D6" s="25" t="s">
        <v>22689</v>
      </c>
      <c r="E6" s="25" t="s">
        <v>108</v>
      </c>
      <c r="F6" s="138" t="s">
        <v>69</v>
      </c>
      <c r="G6" s="1508" t="s">
        <v>69</v>
      </c>
      <c r="H6" s="4587"/>
      <c r="I6" s="4587"/>
      <c r="J6" s="4587"/>
      <c r="K6" s="4587"/>
      <c r="L6" s="4587"/>
      <c r="M6" s="1509"/>
      <c r="N6" s="3788"/>
      <c r="O6" s="1510"/>
      <c r="P6" s="1511" t="s">
        <v>22690</v>
      </c>
      <c r="Q6" s="1512"/>
    </row>
    <row r="7" spans="2:17" ht="14.15" customHeight="1">
      <c r="B7" s="1513">
        <v>2</v>
      </c>
      <c r="C7" s="1514" t="s">
        <v>22691</v>
      </c>
      <c r="D7" s="75" t="s">
        <v>22692</v>
      </c>
      <c r="E7" s="75" t="s">
        <v>108</v>
      </c>
      <c r="F7" s="151" t="s">
        <v>69</v>
      </c>
      <c r="G7" s="1515" t="s">
        <v>69</v>
      </c>
      <c r="H7" s="1516"/>
      <c r="I7" s="1517"/>
      <c r="J7" s="1518"/>
      <c r="K7" s="1499"/>
      <c r="L7" s="1499"/>
      <c r="M7" s="1499"/>
      <c r="N7" s="3789"/>
      <c r="O7" s="1510"/>
      <c r="P7" s="1519" t="s">
        <v>22693</v>
      </c>
      <c r="Q7" s="1520"/>
    </row>
    <row r="8" spans="2:17" ht="14.15" customHeight="1" thickBot="1">
      <c r="B8" s="1521">
        <v>3</v>
      </c>
      <c r="C8" s="1522" t="s">
        <v>22694</v>
      </c>
      <c r="D8" s="44" t="s">
        <v>22695</v>
      </c>
      <c r="E8" s="44" t="s">
        <v>34</v>
      </c>
      <c r="F8" s="5036">
        <v>2</v>
      </c>
      <c r="G8" s="1523" t="s">
        <v>69</v>
      </c>
      <c r="H8" s="1499"/>
      <c r="I8" s="1499"/>
      <c r="J8" s="1499"/>
      <c r="K8" s="1499"/>
      <c r="L8" s="1499"/>
      <c r="M8" s="1499"/>
      <c r="N8" s="3790"/>
      <c r="O8" s="1510"/>
      <c r="P8" s="1524" t="s">
        <v>22693</v>
      </c>
      <c r="Q8" s="1525"/>
    </row>
    <row r="9" spans="2:17" ht="14.15" customHeight="1" thickBot="1">
      <c r="B9" s="1526"/>
      <c r="C9" s="1527"/>
      <c r="D9" s="5039"/>
      <c r="E9" s="1501"/>
      <c r="F9" s="1501"/>
      <c r="G9" s="1501"/>
      <c r="H9" s="1500"/>
      <c r="I9" s="1502"/>
      <c r="J9" s="1502"/>
      <c r="K9" s="1502"/>
      <c r="L9" s="1502"/>
      <c r="M9" s="1502"/>
      <c r="N9" s="1500"/>
      <c r="O9" s="1503"/>
      <c r="P9" s="1528"/>
      <c r="Q9" s="1528"/>
    </row>
    <row r="10" spans="2:17" ht="14.15" customHeight="1" thickBot="1">
      <c r="B10" s="695" t="s">
        <v>484</v>
      </c>
      <c r="C10" s="1116" t="s">
        <v>22696</v>
      </c>
      <c r="D10" s="1504"/>
      <c r="E10" s="14"/>
      <c r="F10" s="1504"/>
      <c r="G10" s="1505"/>
      <c r="H10" s="1426"/>
      <c r="I10" s="1426"/>
      <c r="J10" s="1426"/>
      <c r="K10" s="1426"/>
      <c r="L10" s="1426"/>
      <c r="M10" s="1426"/>
      <c r="N10" s="1426"/>
      <c r="O10" s="1426"/>
      <c r="P10" s="1482"/>
      <c r="Q10" s="1482"/>
    </row>
    <row r="11" spans="2:17" ht="14.15" customHeight="1" thickBot="1">
      <c r="B11" s="1506">
        <v>4</v>
      </c>
      <c r="C11" s="1507" t="s">
        <v>22697</v>
      </c>
      <c r="D11" s="25" t="s">
        <v>22698</v>
      </c>
      <c r="E11" s="25" t="s">
        <v>85</v>
      </c>
      <c r="F11" s="138">
        <v>1</v>
      </c>
      <c r="G11" s="1508" t="s">
        <v>69</v>
      </c>
      <c r="H11" s="1500"/>
      <c r="I11" s="1500" t="s">
        <v>22699</v>
      </c>
      <c r="J11" s="1500"/>
      <c r="K11" s="1500"/>
      <c r="L11" s="1500"/>
      <c r="M11" s="1500"/>
      <c r="N11" s="3791"/>
      <c r="O11" s="1529"/>
      <c r="P11" s="1530" t="s">
        <v>22609</v>
      </c>
      <c r="Q11" s="1531"/>
    </row>
    <row r="12" spans="2:17" ht="14.15" customHeight="1" thickBot="1">
      <c r="B12" s="1513">
        <v>5</v>
      </c>
      <c r="C12" s="1514" t="s">
        <v>22700</v>
      </c>
      <c r="D12" s="75" t="s">
        <v>22701</v>
      </c>
      <c r="E12" s="75" t="s">
        <v>49</v>
      </c>
      <c r="F12" s="151">
        <v>3</v>
      </c>
      <c r="G12" s="1532" t="s">
        <v>2099</v>
      </c>
      <c r="H12" s="1500"/>
      <c r="I12" s="3792"/>
      <c r="J12" s="3793"/>
      <c r="K12" s="3793"/>
      <c r="L12" s="3793"/>
      <c r="M12" s="3794"/>
      <c r="N12" s="1533"/>
      <c r="O12" s="1533"/>
      <c r="P12" s="1534" t="s">
        <v>22693</v>
      </c>
      <c r="Q12" s="1535"/>
    </row>
    <row r="13" spans="2:17" ht="14.15" customHeight="1" thickBot="1">
      <c r="B13" s="1521">
        <v>6</v>
      </c>
      <c r="C13" s="1522" t="s">
        <v>22702</v>
      </c>
      <c r="D13" s="44" t="s">
        <v>22703</v>
      </c>
      <c r="E13" s="44" t="s">
        <v>85</v>
      </c>
      <c r="F13" s="5036">
        <v>1</v>
      </c>
      <c r="G13" s="1523" t="s">
        <v>69</v>
      </c>
      <c r="H13" s="1500"/>
      <c r="I13" s="1500"/>
      <c r="J13" s="1500"/>
      <c r="K13" s="1500"/>
      <c r="L13" s="1500"/>
      <c r="M13" s="1500"/>
      <c r="N13" s="3106"/>
      <c r="O13" s="1529"/>
      <c r="P13" s="1536" t="s">
        <v>22704</v>
      </c>
      <c r="Q13" s="1537"/>
    </row>
    <row r="14" spans="2:17" ht="14.15" customHeight="1" thickBot="1">
      <c r="B14" s="1526"/>
      <c r="C14" s="1527"/>
      <c r="D14" s="5039"/>
      <c r="E14" s="1501"/>
      <c r="F14" s="1501"/>
      <c r="G14" s="1501"/>
      <c r="H14" s="1500"/>
      <c r="I14" s="1502"/>
      <c r="J14" s="1502"/>
      <c r="K14" s="1502"/>
      <c r="L14" s="1502"/>
      <c r="M14" s="1502"/>
      <c r="N14" s="1500"/>
      <c r="O14" s="1503"/>
      <c r="P14" s="1528"/>
      <c r="Q14" s="1528"/>
    </row>
    <row r="15" spans="2:17" ht="14.15" customHeight="1" thickBot="1">
      <c r="B15" s="695" t="s">
        <v>1994</v>
      </c>
      <c r="C15" s="1116" t="s">
        <v>22705</v>
      </c>
      <c r="D15" s="1504"/>
      <c r="E15" s="14"/>
      <c r="F15" s="1504"/>
      <c r="G15" s="1505"/>
      <c r="H15" s="1426"/>
      <c r="I15" s="1426"/>
      <c r="J15" s="1426"/>
      <c r="K15" s="1426"/>
      <c r="L15" s="1426"/>
      <c r="M15" s="1426"/>
      <c r="N15" s="1426"/>
      <c r="O15" s="1426"/>
      <c r="P15" s="1482"/>
      <c r="Q15" s="1482"/>
    </row>
    <row r="16" spans="2:17" ht="14.15" customHeight="1">
      <c r="B16" s="1506">
        <v>7</v>
      </c>
      <c r="C16" s="1507" t="s">
        <v>22706</v>
      </c>
      <c r="D16" s="25" t="s">
        <v>22707</v>
      </c>
      <c r="E16" s="25" t="s">
        <v>49</v>
      </c>
      <c r="F16" s="138">
        <v>3</v>
      </c>
      <c r="G16" s="1508" t="s">
        <v>2099</v>
      </c>
      <c r="H16" s="1500"/>
      <c r="I16" s="3795"/>
      <c r="J16" s="3796"/>
      <c r="K16" s="3796"/>
      <c r="L16" s="3796"/>
      <c r="M16" s="3797"/>
      <c r="N16" s="1533"/>
      <c r="O16" s="1533"/>
      <c r="P16" s="1530" t="s">
        <v>22609</v>
      </c>
      <c r="Q16" s="1538"/>
    </row>
    <row r="17" spans="2:17" ht="14.15" customHeight="1">
      <c r="B17" s="1513">
        <v>8</v>
      </c>
      <c r="C17" s="1514" t="s">
        <v>22708</v>
      </c>
      <c r="D17" s="75" t="s">
        <v>22709</v>
      </c>
      <c r="E17" s="75" t="s">
        <v>49</v>
      </c>
      <c r="F17" s="151">
        <v>3</v>
      </c>
      <c r="G17" s="1532" t="s">
        <v>2099</v>
      </c>
      <c r="H17" s="1500"/>
      <c r="I17" s="3798"/>
      <c r="J17" s="3799"/>
      <c r="K17" s="3799"/>
      <c r="L17" s="3799"/>
      <c r="M17" s="3800"/>
      <c r="N17" s="1533"/>
      <c r="O17" s="1533"/>
      <c r="P17" s="1539" t="s">
        <v>22609</v>
      </c>
      <c r="Q17" s="1540"/>
    </row>
    <row r="18" spans="2:17" ht="14.15" customHeight="1" thickBot="1">
      <c r="B18" s="1521">
        <v>9</v>
      </c>
      <c r="C18" s="1522" t="s">
        <v>22710</v>
      </c>
      <c r="D18" s="44" t="s">
        <v>22711</v>
      </c>
      <c r="E18" s="44" t="s">
        <v>49</v>
      </c>
      <c r="F18" s="5036">
        <v>3</v>
      </c>
      <c r="G18" s="1523" t="s">
        <v>1960</v>
      </c>
      <c r="H18" s="1199"/>
      <c r="I18" s="3801"/>
      <c r="J18" s="3802"/>
      <c r="K18" s="81"/>
      <c r="L18" s="81"/>
      <c r="M18" s="82"/>
      <c r="N18" s="1541"/>
      <c r="O18" s="1541"/>
      <c r="P18" s="1542" t="s">
        <v>22712</v>
      </c>
      <c r="Q18" s="1543"/>
    </row>
    <row r="19" spans="2:17" ht="14.15" customHeight="1" thickBot="1">
      <c r="B19" s="1526"/>
      <c r="C19" s="1527"/>
      <c r="D19" s="5039"/>
      <c r="E19" s="1501"/>
      <c r="F19" s="1501"/>
      <c r="G19" s="1501"/>
      <c r="H19" s="1500"/>
      <c r="I19" s="1502"/>
      <c r="J19" s="1502"/>
      <c r="K19" s="1502"/>
      <c r="L19" s="1502"/>
      <c r="M19" s="1502"/>
      <c r="N19" s="1500"/>
      <c r="O19" s="1503"/>
      <c r="P19" s="1528"/>
      <c r="Q19" s="1528"/>
    </row>
    <row r="20" spans="2:17" ht="14.15" customHeight="1" thickBot="1">
      <c r="B20" s="695" t="s">
        <v>507</v>
      </c>
      <c r="C20" s="1116" t="s">
        <v>22713</v>
      </c>
      <c r="D20" s="1504"/>
      <c r="E20" s="14"/>
      <c r="F20" s="1504"/>
      <c r="G20" s="1505"/>
      <c r="H20" s="1426"/>
      <c r="I20" s="1426"/>
      <c r="J20" s="1426"/>
      <c r="K20" s="1426"/>
      <c r="L20" s="1426"/>
      <c r="M20" s="1426"/>
      <c r="N20" s="1426"/>
      <c r="O20" s="1426"/>
      <c r="P20" s="1482"/>
      <c r="Q20" s="1482"/>
    </row>
    <row r="21" spans="2:17" ht="14.15" customHeight="1">
      <c r="B21" s="1506">
        <v>10</v>
      </c>
      <c r="C21" s="1507" t="s">
        <v>22714</v>
      </c>
      <c r="D21" s="25" t="s">
        <v>22715</v>
      </c>
      <c r="E21" s="25" t="s">
        <v>49</v>
      </c>
      <c r="F21" s="138">
        <v>3</v>
      </c>
      <c r="G21" s="1508" t="s">
        <v>1960</v>
      </c>
      <c r="H21" s="1199"/>
      <c r="I21" s="3795"/>
      <c r="J21" s="3796"/>
      <c r="K21" s="69"/>
      <c r="L21" s="69"/>
      <c r="M21" s="70"/>
      <c r="N21" s="1541"/>
      <c r="O21" s="1541"/>
      <c r="P21" s="1544" t="s">
        <v>22712</v>
      </c>
      <c r="Q21" s="1545"/>
    </row>
    <row r="22" spans="2:17" ht="14.15" customHeight="1">
      <c r="B22" s="1513">
        <v>11</v>
      </c>
      <c r="C22" s="1514" t="s">
        <v>22716</v>
      </c>
      <c r="D22" s="75" t="s">
        <v>22717</v>
      </c>
      <c r="E22" s="75" t="s">
        <v>49</v>
      </c>
      <c r="F22" s="151">
        <v>3</v>
      </c>
      <c r="G22" s="1532" t="s">
        <v>1960</v>
      </c>
      <c r="H22" s="1199"/>
      <c r="I22" s="3798"/>
      <c r="J22" s="3799"/>
      <c r="K22" s="77"/>
      <c r="L22" s="77"/>
      <c r="M22" s="78"/>
      <c r="N22" s="1541"/>
      <c r="O22" s="1541"/>
      <c r="P22" s="4332" t="s">
        <v>22712</v>
      </c>
      <c r="Q22" s="1546"/>
    </row>
    <row r="23" spans="2:17" ht="14.15" customHeight="1">
      <c r="B23" s="1513">
        <v>12</v>
      </c>
      <c r="C23" s="1514" t="s">
        <v>22718</v>
      </c>
      <c r="D23" s="75" t="s">
        <v>22719</v>
      </c>
      <c r="E23" s="75" t="s">
        <v>49</v>
      </c>
      <c r="F23" s="151">
        <v>3</v>
      </c>
      <c r="G23" s="1532" t="s">
        <v>1960</v>
      </c>
      <c r="H23" s="1199"/>
      <c r="I23" s="3798"/>
      <c r="J23" s="3799"/>
      <c r="K23" s="77"/>
      <c r="L23" s="77"/>
      <c r="M23" s="78"/>
      <c r="N23" s="1541"/>
      <c r="O23" s="1541"/>
      <c r="P23" s="4332" t="s">
        <v>22712</v>
      </c>
      <c r="Q23" s="1546"/>
    </row>
    <row r="24" spans="2:17" ht="14.15" customHeight="1">
      <c r="B24" s="1513">
        <v>13</v>
      </c>
      <c r="C24" s="1514" t="s">
        <v>22720</v>
      </c>
      <c r="D24" s="75" t="s">
        <v>22721</v>
      </c>
      <c r="E24" s="75" t="s">
        <v>49</v>
      </c>
      <c r="F24" s="151">
        <v>3</v>
      </c>
      <c r="G24" s="1532" t="s">
        <v>1960</v>
      </c>
      <c r="H24" s="1199"/>
      <c r="I24" s="1568"/>
      <c r="J24" s="314"/>
      <c r="K24" s="77"/>
      <c r="L24" s="77"/>
      <c r="M24" s="78"/>
      <c r="N24" s="1541"/>
      <c r="O24" s="1541"/>
      <c r="P24" s="4332"/>
      <c r="Q24" s="1546"/>
    </row>
    <row r="25" spans="2:17" ht="14.15" customHeight="1" thickBot="1">
      <c r="B25" s="1513">
        <v>14</v>
      </c>
      <c r="C25" s="1514" t="s">
        <v>22722</v>
      </c>
      <c r="D25" s="75" t="s">
        <v>22723</v>
      </c>
      <c r="E25" s="75" t="s">
        <v>49</v>
      </c>
      <c r="F25" s="151">
        <v>3</v>
      </c>
      <c r="G25" s="1532" t="s">
        <v>1960</v>
      </c>
      <c r="H25" s="1199"/>
      <c r="I25" s="3141"/>
      <c r="J25" s="81"/>
      <c r="K25" s="81"/>
      <c r="L25" s="81"/>
      <c r="M25" s="82"/>
      <c r="N25" s="1541"/>
      <c r="O25" s="1541"/>
      <c r="P25" s="4332"/>
      <c r="Q25" s="1546"/>
    </row>
    <row r="26" spans="2:17" ht="14.15" customHeight="1" thickBot="1">
      <c r="B26" s="1521">
        <v>15</v>
      </c>
      <c r="C26" s="1522" t="s">
        <v>22724</v>
      </c>
      <c r="D26" s="44" t="s">
        <v>22725</v>
      </c>
      <c r="E26" s="44" t="s">
        <v>49</v>
      </c>
      <c r="F26" s="5036">
        <v>3</v>
      </c>
      <c r="G26" s="1547" t="s">
        <v>2099</v>
      </c>
      <c r="H26" s="3803"/>
      <c r="I26" s="1548"/>
      <c r="J26" s="1548"/>
      <c r="K26" s="1548"/>
      <c r="L26" s="1548"/>
      <c r="M26" s="1548"/>
      <c r="N26" s="1548"/>
      <c r="O26" s="1548"/>
      <c r="P26" s="1549" t="s">
        <v>22726</v>
      </c>
      <c r="Q26" s="1550"/>
    </row>
    <row r="27" spans="2:17" ht="14.15" customHeight="1" thickBot="1">
      <c r="B27" s="1526"/>
      <c r="C27" s="1527"/>
      <c r="D27" s="5039"/>
      <c r="E27" s="1501"/>
      <c r="F27" s="1501"/>
      <c r="G27" s="1501"/>
      <c r="H27" s="1500"/>
      <c r="I27" s="1502"/>
      <c r="J27" s="1502"/>
      <c r="K27" s="1502"/>
      <c r="L27" s="1502"/>
      <c r="M27" s="1502"/>
      <c r="N27" s="1500"/>
      <c r="O27" s="1503"/>
      <c r="P27" s="1528"/>
      <c r="Q27" s="1528"/>
    </row>
    <row r="28" spans="2:17" ht="14.15" customHeight="1" thickBot="1">
      <c r="B28" s="695" t="s">
        <v>511</v>
      </c>
      <c r="C28" s="1116" t="s">
        <v>3296</v>
      </c>
      <c r="D28" s="1504"/>
      <c r="E28" s="14"/>
      <c r="F28" s="1504"/>
      <c r="G28" s="1505"/>
      <c r="H28" s="1426"/>
      <c r="I28" s="1426"/>
      <c r="J28" s="1426"/>
      <c r="K28" s="1426"/>
      <c r="L28" s="1426"/>
      <c r="M28" s="1426"/>
      <c r="N28" s="1426"/>
      <c r="O28" s="1426"/>
      <c r="P28" s="1482"/>
      <c r="Q28" s="1482"/>
    </row>
    <row r="29" spans="2:17" ht="14.15" customHeight="1" thickBot="1">
      <c r="B29" s="1551">
        <v>16</v>
      </c>
      <c r="C29" s="1552" t="s">
        <v>22727</v>
      </c>
      <c r="D29" s="180" t="s">
        <v>22728</v>
      </c>
      <c r="E29" s="180" t="s">
        <v>34</v>
      </c>
      <c r="F29" s="5037">
        <v>2</v>
      </c>
      <c r="G29" s="1553" t="s">
        <v>69</v>
      </c>
      <c r="H29" s="1509"/>
      <c r="I29" s="3781"/>
      <c r="J29" s="3782"/>
      <c r="K29" s="3782"/>
      <c r="L29" s="3782"/>
      <c r="M29" s="3783"/>
      <c r="N29" s="1509"/>
      <c r="O29" s="1548"/>
      <c r="P29" s="1554" t="s">
        <v>22729</v>
      </c>
      <c r="Q29" s="1555"/>
    </row>
    <row r="30" spans="2:17" ht="14.15" customHeight="1" thickBot="1">
      <c r="B30" s="1526"/>
      <c r="C30" s="1527"/>
      <c r="D30" s="5039"/>
      <c r="E30" s="1501"/>
      <c r="F30" s="1501"/>
      <c r="G30" s="1501"/>
      <c r="H30" s="1500"/>
      <c r="I30" s="1502"/>
      <c r="J30" s="1502"/>
      <c r="K30" s="1502"/>
      <c r="L30" s="1502"/>
      <c r="M30" s="1502"/>
      <c r="N30" s="1500"/>
      <c r="O30" s="1503"/>
      <c r="P30" s="1528"/>
      <c r="Q30" s="1528"/>
    </row>
    <row r="31" spans="2:17" ht="14.15" customHeight="1" thickBot="1">
      <c r="B31" s="695" t="s">
        <v>2045</v>
      </c>
      <c r="C31" s="1116" t="s">
        <v>22730</v>
      </c>
      <c r="D31" s="1504"/>
      <c r="E31" s="14"/>
      <c r="F31" s="1504"/>
      <c r="G31" s="1505"/>
      <c r="H31" s="1426"/>
      <c r="I31" s="1426"/>
      <c r="J31" s="1426"/>
      <c r="K31" s="1426"/>
      <c r="L31" s="1426"/>
      <c r="M31" s="1426"/>
      <c r="N31" s="1426"/>
      <c r="O31" s="1426"/>
      <c r="P31" s="1482"/>
      <c r="Q31" s="1482"/>
    </row>
    <row r="32" spans="2:17" ht="14.15" customHeight="1">
      <c r="B32" s="1506">
        <v>17</v>
      </c>
      <c r="C32" s="1507" t="s">
        <v>22731</v>
      </c>
      <c r="D32" s="25" t="s">
        <v>22732</v>
      </c>
      <c r="E32" s="25" t="s">
        <v>34</v>
      </c>
      <c r="F32" s="5038">
        <v>2</v>
      </c>
      <c r="G32" s="1508" t="s">
        <v>69</v>
      </c>
      <c r="H32" s="1509"/>
      <c r="I32" s="1509"/>
      <c r="J32" s="1509"/>
      <c r="K32" s="1509"/>
      <c r="L32" s="1509"/>
      <c r="M32" s="1509"/>
      <c r="N32" s="3491"/>
      <c r="O32" s="1556"/>
      <c r="P32" s="1557"/>
      <c r="Q32" s="1558"/>
    </row>
    <row r="33" spans="2:17" ht="14.15" customHeight="1">
      <c r="B33" s="1513">
        <v>18</v>
      </c>
      <c r="C33" s="1514" t="s">
        <v>22733</v>
      </c>
      <c r="D33" s="75" t="s">
        <v>22734</v>
      </c>
      <c r="E33" s="75" t="s">
        <v>85</v>
      </c>
      <c r="F33" s="151">
        <v>2</v>
      </c>
      <c r="G33" s="1515" t="s">
        <v>69</v>
      </c>
      <c r="H33" s="1509"/>
      <c r="I33" s="1509"/>
      <c r="J33" s="1509"/>
      <c r="K33" s="1509"/>
      <c r="L33" s="1509"/>
      <c r="M33" s="1509"/>
      <c r="N33" s="3804"/>
      <c r="O33" s="1510"/>
      <c r="P33" s="1559"/>
      <c r="Q33" s="1560"/>
    </row>
    <row r="34" spans="2:17" ht="14.15" customHeight="1" thickBot="1">
      <c r="B34" s="1513">
        <v>19</v>
      </c>
      <c r="C34" s="1514" t="s">
        <v>22735</v>
      </c>
      <c r="D34" s="75" t="s">
        <v>22736</v>
      </c>
      <c r="E34" s="75" t="s">
        <v>34</v>
      </c>
      <c r="F34" s="151">
        <v>2</v>
      </c>
      <c r="G34" s="1515" t="s">
        <v>69</v>
      </c>
      <c r="H34" s="1509"/>
      <c r="I34" s="1509"/>
      <c r="J34" s="1509"/>
      <c r="K34" s="1509"/>
      <c r="L34" s="1509"/>
      <c r="M34" s="1509"/>
      <c r="N34" s="3805"/>
      <c r="O34" s="1561"/>
      <c r="P34" s="1562"/>
      <c r="Q34" s="1563"/>
    </row>
    <row r="35" spans="2:17" ht="14.15" customHeight="1">
      <c r="B35" s="1513">
        <v>20</v>
      </c>
      <c r="C35" s="1514" t="s">
        <v>22737</v>
      </c>
      <c r="D35" s="75" t="s">
        <v>22738</v>
      </c>
      <c r="E35" s="75" t="s">
        <v>85</v>
      </c>
      <c r="F35" s="151">
        <v>3</v>
      </c>
      <c r="G35" s="1532" t="s">
        <v>2099</v>
      </c>
      <c r="H35" s="1509"/>
      <c r="I35" s="1509"/>
      <c r="J35" s="1509"/>
      <c r="K35" s="1564"/>
      <c r="L35" s="386"/>
      <c r="M35" s="387"/>
      <c r="N35" s="1509"/>
      <c r="O35" s="1548"/>
      <c r="P35" s="1565"/>
      <c r="Q35" s="1566"/>
    </row>
    <row r="36" spans="2:17" ht="14.15" customHeight="1">
      <c r="B36" s="1513">
        <v>21</v>
      </c>
      <c r="C36" s="1514" t="s">
        <v>22737</v>
      </c>
      <c r="D36" s="75" t="s">
        <v>22739</v>
      </c>
      <c r="E36" s="75" t="s">
        <v>85</v>
      </c>
      <c r="F36" s="151">
        <v>3</v>
      </c>
      <c r="G36" s="1532" t="s">
        <v>22740</v>
      </c>
      <c r="H36" s="1509"/>
      <c r="I36" s="1509"/>
      <c r="J36" s="1509"/>
      <c r="K36" s="1567">
        <f xml:space="preserve"> K35 * ('App23'!M$41 / 'App23'!$H$41)</f>
        <v>0</v>
      </c>
      <c r="L36" s="5306" t="e">
        <f xml:space="preserve"> L35 * ('App23'!N$41 / 'App23'!$H$41)</f>
        <v>#DIV/0!</v>
      </c>
      <c r="M36" s="5307" t="e">
        <f xml:space="preserve"> M35 * ('App23'!O$41 / 'App23'!$H$41)</f>
        <v>#DIV/0!</v>
      </c>
      <c r="N36" s="1509"/>
      <c r="O36" s="1548"/>
      <c r="P36" s="1565" t="s">
        <v>22741</v>
      </c>
      <c r="Q36" s="1566"/>
    </row>
    <row r="37" spans="2:17" ht="14.15" customHeight="1">
      <c r="B37" s="1513">
        <v>22</v>
      </c>
      <c r="C37" s="1514" t="s">
        <v>22742</v>
      </c>
      <c r="D37" s="75" t="s">
        <v>22743</v>
      </c>
      <c r="E37" s="75" t="s">
        <v>85</v>
      </c>
      <c r="F37" s="151">
        <v>3</v>
      </c>
      <c r="G37" s="1532" t="s">
        <v>22740</v>
      </c>
      <c r="H37" s="1509"/>
      <c r="I37" s="1509"/>
      <c r="J37" s="1509"/>
      <c r="K37" s="1568"/>
      <c r="L37" s="314"/>
      <c r="M37" s="315"/>
      <c r="N37" s="1509"/>
      <c r="O37" s="1548"/>
      <c r="P37" s="1565"/>
      <c r="Q37" s="1566"/>
    </row>
    <row r="38" spans="2:17" ht="14.15" customHeight="1" thickBot="1">
      <c r="B38" s="1521">
        <v>23</v>
      </c>
      <c r="C38" s="1522" t="s">
        <v>22744</v>
      </c>
      <c r="D38" s="44" t="s">
        <v>22745</v>
      </c>
      <c r="E38" s="44" t="s">
        <v>85</v>
      </c>
      <c r="F38" s="5036">
        <v>3</v>
      </c>
      <c r="G38" s="1569" t="s">
        <v>22740</v>
      </c>
      <c r="H38" s="1509"/>
      <c r="I38" s="1509"/>
      <c r="J38" s="1509"/>
      <c r="K38" s="3141"/>
      <c r="L38" s="81"/>
      <c r="M38" s="82"/>
      <c r="N38" s="1509"/>
      <c r="O38" s="1548"/>
      <c r="P38" s="1549"/>
      <c r="Q38" s="1550"/>
    </row>
    <row r="39" spans="2:17" ht="14.15" customHeight="1" thickBot="1">
      <c r="B39" s="1570"/>
      <c r="C39" s="1571"/>
      <c r="D39" s="1573"/>
      <c r="E39" s="1573"/>
      <c r="F39" s="27"/>
      <c r="G39" s="1574"/>
      <c r="H39" s="1509"/>
      <c r="I39" s="1509"/>
      <c r="J39" s="1509"/>
      <c r="K39" s="1575"/>
      <c r="L39" s="1575"/>
      <c r="M39" s="1575"/>
      <c r="N39" s="1509"/>
      <c r="O39" s="1548"/>
      <c r="P39" s="1576"/>
      <c r="Q39" s="1576"/>
    </row>
    <row r="40" spans="2:17" ht="14.15" customHeight="1" thickBot="1">
      <c r="B40" s="1577" t="s">
        <v>2055</v>
      </c>
      <c r="C40" s="1578" t="s">
        <v>22746</v>
      </c>
      <c r="D40" s="1573"/>
      <c r="E40" s="1573"/>
      <c r="F40" s="27"/>
      <c r="G40" s="1574"/>
      <c r="H40" s="1509"/>
      <c r="I40" s="1509"/>
      <c r="J40" s="1509"/>
      <c r="K40" s="1575"/>
      <c r="L40" s="1575"/>
      <c r="M40" s="1575"/>
      <c r="N40" s="1509"/>
      <c r="O40" s="1548"/>
      <c r="P40" s="1576"/>
      <c r="Q40" s="1576"/>
    </row>
    <row r="41" spans="2:17" ht="14.15" customHeight="1">
      <c r="B41" s="1506">
        <v>24</v>
      </c>
      <c r="C41" s="1507" t="s">
        <v>22747</v>
      </c>
      <c r="D41" s="25" t="s">
        <v>22748</v>
      </c>
      <c r="E41" s="25" t="s">
        <v>49</v>
      </c>
      <c r="F41" s="138">
        <v>3</v>
      </c>
      <c r="G41" s="1579" t="s">
        <v>2099</v>
      </c>
      <c r="H41" s="1509"/>
      <c r="I41" s="1509"/>
      <c r="J41" s="1509"/>
      <c r="K41" s="1575"/>
      <c r="L41" s="1575"/>
      <c r="M41" s="675"/>
      <c r="N41" s="1509"/>
      <c r="O41" s="1548"/>
      <c r="P41" s="1557" t="s">
        <v>22749</v>
      </c>
      <c r="Q41" s="1558"/>
    </row>
    <row r="42" spans="2:17" ht="14.15" customHeight="1">
      <c r="B42" s="1513">
        <v>25</v>
      </c>
      <c r="C42" s="1514" t="s">
        <v>22750</v>
      </c>
      <c r="D42" s="75" t="s">
        <v>22751</v>
      </c>
      <c r="E42" s="75" t="s">
        <v>49</v>
      </c>
      <c r="F42" s="151">
        <v>3</v>
      </c>
      <c r="G42" s="1532" t="s">
        <v>2099</v>
      </c>
      <c r="H42" s="1509"/>
      <c r="I42" s="1509"/>
      <c r="J42" s="1509"/>
      <c r="K42" s="1575"/>
      <c r="L42" s="1575"/>
      <c r="M42" s="140"/>
      <c r="N42" s="1509"/>
      <c r="O42" s="1548"/>
      <c r="P42" s="1559" t="s">
        <v>22749</v>
      </c>
      <c r="Q42" s="1560"/>
    </row>
    <row r="43" spans="2:17" ht="14.15" customHeight="1">
      <c r="B43" s="1513">
        <v>26</v>
      </c>
      <c r="C43" s="1514" t="s">
        <v>22752</v>
      </c>
      <c r="D43" s="75" t="s">
        <v>22753</v>
      </c>
      <c r="E43" s="75" t="s">
        <v>49</v>
      </c>
      <c r="F43" s="151">
        <v>3</v>
      </c>
      <c r="G43" s="1532" t="s">
        <v>1961</v>
      </c>
      <c r="H43" s="1509"/>
      <c r="I43" s="1509"/>
      <c r="J43" s="1509"/>
      <c r="K43" s="1575"/>
      <c r="L43" s="1575"/>
      <c r="M43" s="140"/>
      <c r="N43" s="1509"/>
      <c r="O43" s="1548"/>
      <c r="P43" s="1485" t="s">
        <v>22656</v>
      </c>
      <c r="Q43" s="1566"/>
    </row>
    <row r="44" spans="2:17" ht="14.15" customHeight="1" thickBot="1">
      <c r="B44" s="1521">
        <v>27</v>
      </c>
      <c r="C44" s="1522" t="s">
        <v>22754</v>
      </c>
      <c r="D44" s="44" t="s">
        <v>22755</v>
      </c>
      <c r="E44" s="44" t="s">
        <v>49</v>
      </c>
      <c r="F44" s="5036">
        <v>3</v>
      </c>
      <c r="G44" s="1569" t="s">
        <v>1961</v>
      </c>
      <c r="H44" s="1509"/>
      <c r="I44" s="1509"/>
      <c r="J44" s="1509"/>
      <c r="K44" s="1575"/>
      <c r="L44" s="1575"/>
      <c r="M44" s="678"/>
      <c r="N44" s="1509"/>
      <c r="O44" s="1548"/>
      <c r="P44" s="1486" t="s">
        <v>22756</v>
      </c>
      <c r="Q44" s="1550"/>
    </row>
    <row r="45" spans="2:17" ht="15" customHeight="1">
      <c r="B45" s="1526"/>
      <c r="C45" s="1580"/>
      <c r="D45" s="1503"/>
      <c r="E45" s="1501"/>
      <c r="F45" s="1501"/>
      <c r="G45" s="1501"/>
      <c r="H45" s="1503"/>
      <c r="I45" s="1575"/>
      <c r="J45" s="1575"/>
      <c r="K45" s="1575"/>
      <c r="L45" s="1575"/>
      <c r="M45" s="1575"/>
      <c r="N45" s="1503"/>
      <c r="O45" s="1503"/>
      <c r="P45" s="1503"/>
      <c r="Q45" s="4604"/>
    </row>
    <row r="46" spans="2:17" ht="16">
      <c r="B46" s="108" t="s">
        <v>327</v>
      </c>
      <c r="C46" s="109"/>
      <c r="D46" s="1339"/>
      <c r="E46" s="1339"/>
      <c r="F46" s="1581"/>
      <c r="G46" s="1339"/>
      <c r="H46" s="1339"/>
      <c r="I46" s="1339"/>
      <c r="J46" s="117"/>
      <c r="K46" s="117"/>
      <c r="L46" s="117"/>
      <c r="M46" s="1465"/>
      <c r="N46" s="1509"/>
      <c r="O46" s="1548"/>
      <c r="P46" s="1582"/>
      <c r="Q46" s="4604"/>
    </row>
    <row r="47" spans="2:17" ht="16">
      <c r="B47" s="112"/>
      <c r="C47" s="113" t="s">
        <v>328</v>
      </c>
      <c r="D47" s="1339"/>
      <c r="E47" s="1339"/>
      <c r="F47" s="1581"/>
      <c r="G47" s="1339"/>
      <c r="H47" s="1339"/>
      <c r="I47" s="1339"/>
      <c r="J47" s="117"/>
      <c r="K47" s="117"/>
      <c r="L47" s="117"/>
      <c r="M47" s="1465"/>
      <c r="N47" s="1509"/>
      <c r="O47" s="1548"/>
      <c r="P47" s="1582"/>
      <c r="Q47" s="4604"/>
    </row>
    <row r="48" spans="2:17" ht="16">
      <c r="B48" s="115"/>
      <c r="C48" s="113" t="s">
        <v>329</v>
      </c>
      <c r="D48" s="1339"/>
      <c r="E48" s="1339"/>
      <c r="F48" s="1581"/>
      <c r="G48" s="1339"/>
      <c r="H48" s="1339"/>
      <c r="I48" s="1339"/>
      <c r="J48" s="117"/>
      <c r="K48" s="117"/>
      <c r="L48" s="117"/>
      <c r="M48" s="1465"/>
      <c r="N48" s="1509"/>
      <c r="O48" s="1548"/>
      <c r="P48" s="1582"/>
      <c r="Q48" s="4604"/>
    </row>
    <row r="49" spans="2:16" ht="16">
      <c r="B49" s="116"/>
      <c r="C49" s="113" t="s">
        <v>330</v>
      </c>
      <c r="D49" s="1339"/>
      <c r="E49" s="1339"/>
      <c r="F49" s="1581"/>
      <c r="G49" s="1339"/>
      <c r="H49" s="1339"/>
      <c r="I49" s="1339"/>
      <c r="J49" s="117"/>
      <c r="K49" s="117"/>
      <c r="L49" s="117"/>
      <c r="M49" s="1465"/>
      <c r="N49" s="1509"/>
      <c r="O49" s="1548"/>
      <c r="P49" s="1582"/>
    </row>
    <row r="50" spans="2:16" ht="16">
      <c r="B50" s="3719"/>
      <c r="C50" s="113" t="s">
        <v>331</v>
      </c>
      <c r="D50" s="1339"/>
      <c r="E50" s="1339"/>
      <c r="F50" s="1581"/>
      <c r="G50" s="1339"/>
      <c r="H50" s="1339"/>
      <c r="I50" s="1339"/>
      <c r="J50" s="117"/>
      <c r="K50" s="117"/>
      <c r="L50" s="117"/>
      <c r="M50" s="1465"/>
      <c r="N50" s="1509"/>
      <c r="O50" s="1548"/>
      <c r="P50" s="1582"/>
    </row>
    <row r="51" spans="2:16" ht="16.5" thickBot="1">
      <c r="B51" s="1407"/>
      <c r="C51" s="1408"/>
      <c r="D51" s="1339"/>
      <c r="E51" s="1339"/>
      <c r="F51" s="1581"/>
      <c r="G51" s="1339"/>
      <c r="H51" s="1339"/>
      <c r="I51" s="1339"/>
      <c r="J51" s="117"/>
      <c r="K51" s="117"/>
      <c r="L51" s="117"/>
      <c r="M51" s="1465"/>
      <c r="N51" s="1509"/>
      <c r="O51" s="1548"/>
      <c r="P51" s="1509"/>
    </row>
    <row r="52" spans="2:16" ht="15.5" thickBot="1">
      <c r="B52" s="6000" t="s">
        <v>22757</v>
      </c>
      <c r="C52" s="6001"/>
      <c r="D52" s="6001"/>
      <c r="E52" s="6001"/>
      <c r="F52" s="6001"/>
      <c r="G52" s="6001"/>
      <c r="H52" s="6001"/>
      <c r="I52" s="6001"/>
      <c r="J52" s="6001"/>
      <c r="K52" s="6001"/>
      <c r="L52" s="6001"/>
      <c r="M52" s="6001"/>
      <c r="N52" s="6002"/>
      <c r="O52" s="1548"/>
      <c r="P52" s="1509"/>
    </row>
    <row r="53" spans="2:16" ht="15.5" thickBot="1">
      <c r="B53" s="118"/>
      <c r="C53" s="119"/>
      <c r="D53" s="120"/>
      <c r="E53" s="120"/>
      <c r="F53" s="910"/>
      <c r="G53" s="120"/>
      <c r="H53" s="120"/>
      <c r="I53" s="120"/>
      <c r="J53" s="117"/>
      <c r="K53" s="117"/>
      <c r="L53" s="117"/>
      <c r="M53" s="1465"/>
      <c r="N53" s="1465"/>
      <c r="O53" s="1548"/>
      <c r="P53" s="1509"/>
    </row>
    <row r="54" spans="2:16" ht="45" customHeight="1" thickBot="1">
      <c r="B54" s="6229" t="s">
        <v>22758</v>
      </c>
      <c r="C54" s="6105"/>
      <c r="D54" s="6105"/>
      <c r="E54" s="6105"/>
      <c r="F54" s="6105"/>
      <c r="G54" s="6105"/>
      <c r="H54" s="6105"/>
      <c r="I54" s="6105"/>
      <c r="J54" s="6105"/>
      <c r="K54" s="6105"/>
      <c r="L54" s="6105"/>
      <c r="M54" s="6105"/>
      <c r="N54" s="6106"/>
      <c r="O54" s="1548"/>
      <c r="P54" s="1509"/>
    </row>
    <row r="55" spans="2:16" ht="14.5" thickBot="1">
      <c r="B55" s="4588"/>
      <c r="C55" s="121"/>
      <c r="D55" s="4588"/>
      <c r="E55" s="4588"/>
      <c r="F55" s="993"/>
      <c r="G55" s="122"/>
      <c r="H55" s="122"/>
      <c r="I55" s="122"/>
      <c r="J55" s="117"/>
      <c r="K55" s="117"/>
      <c r="L55" s="117"/>
      <c r="M55" s="1465"/>
      <c r="N55" s="1465"/>
      <c r="O55" s="1548"/>
      <c r="P55" s="1509"/>
    </row>
    <row r="56" spans="2:16" ht="15" customHeight="1">
      <c r="B56" s="253" t="s">
        <v>517</v>
      </c>
      <c r="C56" s="6346" t="s">
        <v>336</v>
      </c>
      <c r="D56" s="6347"/>
      <c r="E56" s="6347"/>
      <c r="F56" s="6347"/>
      <c r="G56" s="6347"/>
      <c r="H56" s="6347"/>
      <c r="I56" s="6347"/>
      <c r="J56" s="6347"/>
      <c r="K56" s="6347"/>
      <c r="L56" s="6347"/>
      <c r="M56" s="6347"/>
      <c r="N56" s="6348"/>
      <c r="O56" s="1548"/>
      <c r="P56" s="1509"/>
    </row>
    <row r="57" spans="2:16" ht="15" customHeight="1">
      <c r="B57" s="4161" t="s">
        <v>518</v>
      </c>
      <c r="C57" s="4176" t="str">
        <f>$C$5</f>
        <v>Company details</v>
      </c>
      <c r="D57" s="4176"/>
      <c r="E57" s="4176"/>
      <c r="F57" s="4176"/>
      <c r="G57" s="4176"/>
      <c r="H57" s="4176"/>
      <c r="I57" s="4176"/>
      <c r="J57" s="4176"/>
      <c r="K57" s="4176"/>
      <c r="L57" s="4176"/>
      <c r="M57" s="4176"/>
      <c r="N57" s="4177"/>
      <c r="O57" s="1548"/>
      <c r="P57" s="1509"/>
    </row>
    <row r="58" spans="2:16" ht="15" customHeight="1">
      <c r="B58" s="645">
        <v>1</v>
      </c>
      <c r="C58" s="6341" t="s">
        <v>22759</v>
      </c>
      <c r="D58" s="6342"/>
      <c r="E58" s="6342"/>
      <c r="F58" s="6342"/>
      <c r="G58" s="6342"/>
      <c r="H58" s="6342"/>
      <c r="I58" s="6342"/>
      <c r="J58" s="6342"/>
      <c r="K58" s="6342"/>
      <c r="L58" s="6342"/>
      <c r="M58" s="6342"/>
      <c r="N58" s="6343"/>
      <c r="O58" s="1548"/>
      <c r="P58" s="1509"/>
    </row>
    <row r="59" spans="2:16" ht="15" customHeight="1">
      <c r="B59" s="540">
        <v>2</v>
      </c>
      <c r="C59" s="6341" t="s">
        <v>22760</v>
      </c>
      <c r="D59" s="6342"/>
      <c r="E59" s="6342"/>
      <c r="F59" s="6342"/>
      <c r="G59" s="6342"/>
      <c r="H59" s="6342"/>
      <c r="I59" s="6342"/>
      <c r="J59" s="6342"/>
      <c r="K59" s="6342"/>
      <c r="L59" s="6342"/>
      <c r="M59" s="6342"/>
      <c r="N59" s="6343"/>
      <c r="O59" s="1548"/>
      <c r="P59" s="1509"/>
    </row>
    <row r="60" spans="2:16" ht="15" customHeight="1">
      <c r="B60" s="540">
        <v>3</v>
      </c>
      <c r="C60" s="6341" t="s">
        <v>22761</v>
      </c>
      <c r="D60" s="6342"/>
      <c r="E60" s="6342"/>
      <c r="F60" s="6342"/>
      <c r="G60" s="6342"/>
      <c r="H60" s="6342"/>
      <c r="I60" s="6342"/>
      <c r="J60" s="6342"/>
      <c r="K60" s="6342"/>
      <c r="L60" s="6342"/>
      <c r="M60" s="6342"/>
      <c r="N60" s="6343"/>
      <c r="O60" s="1548"/>
      <c r="P60" s="1509"/>
    </row>
    <row r="61" spans="2:16" ht="15" customHeight="1">
      <c r="B61" s="4161" t="s">
        <v>532</v>
      </c>
      <c r="C61" s="4176" t="str">
        <f>$C$10</f>
        <v>Menu choices</v>
      </c>
      <c r="D61" s="4176"/>
      <c r="E61" s="4176"/>
      <c r="F61" s="4176"/>
      <c r="G61" s="4176"/>
      <c r="H61" s="4176"/>
      <c r="I61" s="4176"/>
      <c r="J61" s="4176"/>
      <c r="K61" s="4176"/>
      <c r="L61" s="4176"/>
      <c r="M61" s="4176"/>
      <c r="N61" s="4177"/>
      <c r="O61" s="1548"/>
      <c r="P61" s="1509"/>
    </row>
    <row r="62" spans="2:16" ht="15" customHeight="1">
      <c r="B62" s="540">
        <v>4</v>
      </c>
      <c r="C62" s="6341" t="s">
        <v>22762</v>
      </c>
      <c r="D62" s="6342"/>
      <c r="E62" s="6342"/>
      <c r="F62" s="6342"/>
      <c r="G62" s="6342"/>
      <c r="H62" s="6342"/>
      <c r="I62" s="6342"/>
      <c r="J62" s="6342"/>
      <c r="K62" s="6342"/>
      <c r="L62" s="6342"/>
      <c r="M62" s="6342"/>
      <c r="N62" s="6343"/>
      <c r="O62" s="1548"/>
      <c r="P62" s="1509"/>
    </row>
    <row r="63" spans="2:16" ht="15" customHeight="1">
      <c r="B63" s="540">
        <v>5</v>
      </c>
      <c r="C63" s="6341" t="s">
        <v>22763</v>
      </c>
      <c r="D63" s="6342"/>
      <c r="E63" s="6342"/>
      <c r="F63" s="6342"/>
      <c r="G63" s="6342"/>
      <c r="H63" s="6342"/>
      <c r="I63" s="6342"/>
      <c r="J63" s="6342"/>
      <c r="K63" s="6342"/>
      <c r="L63" s="6342"/>
      <c r="M63" s="6342"/>
      <c r="N63" s="6343"/>
      <c r="O63" s="1548"/>
      <c r="P63" s="1509"/>
    </row>
    <row r="64" spans="2:16" ht="15" customHeight="1">
      <c r="B64" s="540">
        <v>6</v>
      </c>
      <c r="C64" s="6341" t="s">
        <v>22764</v>
      </c>
      <c r="D64" s="6342"/>
      <c r="E64" s="6342"/>
      <c r="F64" s="6342"/>
      <c r="G64" s="6342"/>
      <c r="H64" s="6342"/>
      <c r="I64" s="6342"/>
      <c r="J64" s="6342"/>
      <c r="K64" s="6342"/>
      <c r="L64" s="6342"/>
      <c r="M64" s="6342"/>
      <c r="N64" s="6343"/>
      <c r="O64" s="1548"/>
      <c r="P64" s="1509"/>
    </row>
    <row r="65" spans="2:16" ht="15" customHeight="1">
      <c r="B65" s="4161" t="s">
        <v>544</v>
      </c>
      <c r="C65" s="4176" t="str">
        <f>$C$15</f>
        <v>TOTEX</v>
      </c>
      <c r="D65" s="4176"/>
      <c r="E65" s="4176"/>
      <c r="F65" s="4176"/>
      <c r="G65" s="4176"/>
      <c r="H65" s="4176"/>
      <c r="I65" s="4176"/>
      <c r="J65" s="4176"/>
      <c r="K65" s="4176"/>
      <c r="L65" s="4176"/>
      <c r="M65" s="4176"/>
      <c r="N65" s="4177"/>
      <c r="O65" s="1548"/>
      <c r="P65" s="1509"/>
    </row>
    <row r="66" spans="2:16" ht="15" customHeight="1">
      <c r="B66" s="540">
        <v>7</v>
      </c>
      <c r="C66" s="6341" t="s">
        <v>22765</v>
      </c>
      <c r="D66" s="6342"/>
      <c r="E66" s="6342"/>
      <c r="F66" s="6342"/>
      <c r="G66" s="6342"/>
      <c r="H66" s="6342"/>
      <c r="I66" s="6342"/>
      <c r="J66" s="6342"/>
      <c r="K66" s="6342"/>
      <c r="L66" s="6342"/>
      <c r="M66" s="6342"/>
      <c r="N66" s="6343"/>
      <c r="O66" s="1548"/>
      <c r="P66" s="1509"/>
    </row>
    <row r="67" spans="2:16" ht="15" customHeight="1">
      <c r="B67" s="540">
        <v>8</v>
      </c>
      <c r="C67" s="6341" t="s">
        <v>22766</v>
      </c>
      <c r="D67" s="6342"/>
      <c r="E67" s="6342"/>
      <c r="F67" s="6342"/>
      <c r="G67" s="6342"/>
      <c r="H67" s="6342"/>
      <c r="I67" s="6342"/>
      <c r="J67" s="6342"/>
      <c r="K67" s="6342"/>
      <c r="L67" s="6342"/>
      <c r="M67" s="6342"/>
      <c r="N67" s="6343"/>
      <c r="O67" s="1548"/>
      <c r="P67" s="1509"/>
    </row>
    <row r="68" spans="2:16" ht="15" customHeight="1">
      <c r="B68" s="540">
        <v>9</v>
      </c>
      <c r="C68" s="6341" t="s">
        <v>22767</v>
      </c>
      <c r="D68" s="6342"/>
      <c r="E68" s="6342"/>
      <c r="F68" s="6342"/>
      <c r="G68" s="6342"/>
      <c r="H68" s="6342"/>
      <c r="I68" s="6342"/>
      <c r="J68" s="6342"/>
      <c r="K68" s="6342"/>
      <c r="L68" s="6342"/>
      <c r="M68" s="6342"/>
      <c r="N68" s="6343"/>
      <c r="O68" s="1548"/>
      <c r="P68" s="1509"/>
    </row>
    <row r="69" spans="2:16" ht="15" customHeight="1">
      <c r="B69" s="4161" t="s">
        <v>546</v>
      </c>
      <c r="C69" s="4176" t="str">
        <f>$C$20</f>
        <v>Adjustments to TOTEX</v>
      </c>
      <c r="D69" s="4176"/>
      <c r="E69" s="4176"/>
      <c r="F69" s="4176"/>
      <c r="G69" s="4176"/>
      <c r="H69" s="4176"/>
      <c r="I69" s="4176"/>
      <c r="J69" s="4176"/>
      <c r="K69" s="4176"/>
      <c r="L69" s="4176"/>
      <c r="M69" s="4176"/>
      <c r="N69" s="4177"/>
      <c r="O69" s="1548"/>
      <c r="P69" s="1509"/>
    </row>
    <row r="70" spans="2:16" ht="15" customHeight="1">
      <c r="B70" s="540" t="s">
        <v>22768</v>
      </c>
      <c r="C70" s="6341" t="s">
        <v>22769</v>
      </c>
      <c r="D70" s="6342"/>
      <c r="E70" s="6342"/>
      <c r="F70" s="6342"/>
      <c r="G70" s="6342"/>
      <c r="H70" s="6342"/>
      <c r="I70" s="6342"/>
      <c r="J70" s="6342"/>
      <c r="K70" s="6342"/>
      <c r="L70" s="6342"/>
      <c r="M70" s="6342"/>
      <c r="N70" s="6343"/>
      <c r="O70" s="1548"/>
      <c r="P70" s="1509"/>
    </row>
    <row r="71" spans="2:16" ht="15" customHeight="1">
      <c r="B71" s="540" t="s">
        <v>22770</v>
      </c>
      <c r="C71" s="6341" t="s">
        <v>22771</v>
      </c>
      <c r="D71" s="6342"/>
      <c r="E71" s="6342"/>
      <c r="F71" s="6342"/>
      <c r="G71" s="6342"/>
      <c r="H71" s="6342"/>
      <c r="I71" s="6342"/>
      <c r="J71" s="6342"/>
      <c r="K71" s="6342"/>
      <c r="L71" s="6342"/>
      <c r="M71" s="6342"/>
      <c r="N71" s="6343"/>
      <c r="O71" s="1548"/>
      <c r="P71" s="1509"/>
    </row>
    <row r="72" spans="2:16" ht="15" customHeight="1">
      <c r="B72" s="4161" t="s">
        <v>548</v>
      </c>
      <c r="C72" s="4176" t="str">
        <f>$C$28</f>
        <v>PAYG</v>
      </c>
      <c r="D72" s="4176"/>
      <c r="E72" s="4176"/>
      <c r="F72" s="4176"/>
      <c r="G72" s="4176"/>
      <c r="H72" s="4176"/>
      <c r="I72" s="4176"/>
      <c r="J72" s="4176"/>
      <c r="K72" s="4176"/>
      <c r="L72" s="4176"/>
      <c r="M72" s="4176"/>
      <c r="N72" s="4177"/>
      <c r="O72" s="1548"/>
      <c r="P72" s="1509"/>
    </row>
    <row r="73" spans="2:16" ht="15" customHeight="1">
      <c r="B73" s="540" t="s">
        <v>22772</v>
      </c>
      <c r="C73" s="6341" t="s">
        <v>22773</v>
      </c>
      <c r="D73" s="6342"/>
      <c r="E73" s="6342"/>
      <c r="F73" s="6342"/>
      <c r="G73" s="6342"/>
      <c r="H73" s="6342"/>
      <c r="I73" s="6342"/>
      <c r="J73" s="6342"/>
      <c r="K73" s="6342"/>
      <c r="L73" s="6342"/>
      <c r="M73" s="6342"/>
      <c r="N73" s="6343"/>
      <c r="O73" s="1548"/>
      <c r="P73" s="1509"/>
    </row>
    <row r="74" spans="2:16" ht="15" customHeight="1">
      <c r="B74" s="4161" t="s">
        <v>2080</v>
      </c>
      <c r="C74" s="4176" t="str">
        <f>$C$31</f>
        <v>Business rates IDoK</v>
      </c>
      <c r="D74" s="4176"/>
      <c r="E74" s="4176"/>
      <c r="F74" s="4176"/>
      <c r="G74" s="4176"/>
      <c r="H74" s="4176"/>
      <c r="I74" s="4176"/>
      <c r="J74" s="4176"/>
      <c r="K74" s="4176"/>
      <c r="L74" s="4176"/>
      <c r="M74" s="4176"/>
      <c r="N74" s="4177"/>
      <c r="O74" s="1548"/>
      <c r="P74" s="1509"/>
    </row>
    <row r="75" spans="2:16" ht="15" customHeight="1">
      <c r="B75" s="540" t="s">
        <v>22774</v>
      </c>
      <c r="C75" s="6341" t="s">
        <v>22775</v>
      </c>
      <c r="D75" s="6342"/>
      <c r="E75" s="6342"/>
      <c r="F75" s="6342"/>
      <c r="G75" s="6342"/>
      <c r="H75" s="6342"/>
      <c r="I75" s="6342"/>
      <c r="J75" s="6342"/>
      <c r="K75" s="6342"/>
      <c r="L75" s="6342"/>
      <c r="M75" s="6342"/>
      <c r="N75" s="6343"/>
      <c r="O75" s="1548"/>
      <c r="P75" s="1509"/>
    </row>
    <row r="76" spans="2:16" ht="15" customHeight="1">
      <c r="B76" s="4161" t="s">
        <v>2721</v>
      </c>
      <c r="C76" s="4176" t="str">
        <f>$C$40</f>
        <v>Totex menu adjustments</v>
      </c>
      <c r="D76" s="4176"/>
      <c r="E76" s="4176"/>
      <c r="F76" s="4176"/>
      <c r="G76" s="4176"/>
      <c r="H76" s="4176"/>
      <c r="I76" s="4176"/>
      <c r="J76" s="4176"/>
      <c r="K76" s="4176"/>
      <c r="L76" s="4176"/>
      <c r="M76" s="4176"/>
      <c r="N76" s="4177"/>
      <c r="O76" s="1548"/>
      <c r="P76" s="1509"/>
    </row>
    <row r="77" spans="2:16" ht="15" customHeight="1">
      <c r="B77" s="540" t="s">
        <v>22677</v>
      </c>
      <c r="C77" s="6341" t="s">
        <v>22776</v>
      </c>
      <c r="D77" s="6342"/>
      <c r="E77" s="6342"/>
      <c r="F77" s="6342"/>
      <c r="G77" s="6342"/>
      <c r="H77" s="6342"/>
      <c r="I77" s="6342"/>
      <c r="J77" s="6342"/>
      <c r="K77" s="6342"/>
      <c r="L77" s="6342"/>
      <c r="M77" s="6342"/>
      <c r="N77" s="6343"/>
      <c r="O77" s="1548"/>
      <c r="P77" s="1509"/>
    </row>
    <row r="78" spans="2:16" ht="15" customHeight="1">
      <c r="B78" s="540" t="s">
        <v>22679</v>
      </c>
      <c r="C78" s="6341" t="s">
        <v>22776</v>
      </c>
      <c r="D78" s="6342"/>
      <c r="E78" s="6342"/>
      <c r="F78" s="6342"/>
      <c r="G78" s="6342"/>
      <c r="H78" s="6342"/>
      <c r="I78" s="6342"/>
      <c r="J78" s="6342"/>
      <c r="K78" s="6342"/>
      <c r="L78" s="6342"/>
      <c r="M78" s="6342"/>
      <c r="N78" s="6343"/>
      <c r="O78" s="1548"/>
      <c r="P78" s="1509"/>
    </row>
    <row r="79" spans="2:16" ht="15" customHeight="1">
      <c r="B79" s="540" t="s">
        <v>22681</v>
      </c>
      <c r="C79" s="6341" t="s">
        <v>22777</v>
      </c>
      <c r="D79" s="6342"/>
      <c r="E79" s="6342"/>
      <c r="F79" s="6342"/>
      <c r="G79" s="6342"/>
      <c r="H79" s="6342"/>
      <c r="I79" s="6342"/>
      <c r="J79" s="6342"/>
      <c r="K79" s="6342"/>
      <c r="L79" s="6342"/>
      <c r="M79" s="6342"/>
      <c r="N79" s="6343"/>
      <c r="O79" s="1548"/>
      <c r="P79" s="1509"/>
    </row>
    <row r="80" spans="2:16" ht="15" customHeight="1" thickBot="1">
      <c r="B80" s="646" t="s">
        <v>22683</v>
      </c>
      <c r="C80" s="6349" t="s">
        <v>22778</v>
      </c>
      <c r="D80" s="6350"/>
      <c r="E80" s="6350"/>
      <c r="F80" s="6350"/>
      <c r="G80" s="6350"/>
      <c r="H80" s="6350"/>
      <c r="I80" s="6350"/>
      <c r="J80" s="6350"/>
      <c r="K80" s="6350"/>
      <c r="L80" s="6350"/>
      <c r="M80" s="6350"/>
      <c r="N80" s="6351"/>
      <c r="O80" s="1548"/>
      <c r="P80" s="1509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4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1">
    <mergeCell ref="C78:N78"/>
    <mergeCell ref="C79:N79"/>
    <mergeCell ref="C80:N80"/>
    <mergeCell ref="C68:N68"/>
    <mergeCell ref="C70:N70"/>
    <mergeCell ref="C71:N71"/>
    <mergeCell ref="C73:N73"/>
    <mergeCell ref="C75:N75"/>
    <mergeCell ref="C77:N77"/>
    <mergeCell ref="C67:N67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  <mergeCell ref="C66:N66"/>
  </mergeCells>
  <dataValidations count="1">
    <dataValidation type="list" allowBlank="1" showInputMessage="1" showErrorMessage="1" sqref="N7:Q7">
      <formula1>"Yes,No"</formula1>
    </dataValidation>
  </dataValidations>
  <pageMargins left="0.70866141732283472" right="0.70866141732283472" top="0.74803149606299213" bottom="0.74803149606299213" header="0.31496062992125984" footer="0.31496062992125984"/>
  <pageSetup paperSize="9" scale="4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70" twoDigitTextYear="1"/>
    <ignoredError sqref="B71" twoDigitTextYear="1" numberStoredAsText="1"/>
    <ignoredError sqref="B73 B77:B80" numberStoredAsText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22779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  <c r="O5" s="4587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  <c r="O7" s="4587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  <c r="N22" s="4587"/>
      <c r="O22" s="4587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N23" s="4587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N24" s="4587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N25" s="4587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N26" s="4587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N27" s="4587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N28" s="4587"/>
      <c r="O28" s="698"/>
    </row>
    <row r="29" spans="2:15" ht="15.5" thickBot="1">
      <c r="B29" s="6000" t="s">
        <v>22780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  <c r="N29" s="4587"/>
      <c r="O29" s="4587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  <c r="N30" s="4587"/>
      <c r="O30" s="4587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  <c r="N31" s="4587"/>
      <c r="O31" s="4587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  <c r="N32" s="4587"/>
      <c r="O32" s="4587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  <c r="L45" s="4587"/>
      <c r="M45" s="4587"/>
    </row>
    <row r="46" spans="2:13" ht="15" customHeight="1">
      <c r="B46" s="4587"/>
      <c r="C46" s="4587"/>
      <c r="D46" s="4587"/>
      <c r="E46" s="4587"/>
      <c r="F46" s="4587"/>
      <c r="G46" s="4587"/>
      <c r="H46" s="4587"/>
      <c r="I46" s="4587"/>
      <c r="J46" s="4587"/>
      <c r="K46" s="4587"/>
      <c r="L46" s="4587"/>
      <c r="M46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AL178"/>
  <sheetViews>
    <sheetView zoomScale="80" zoomScaleNormal="80" workbookViewId="0"/>
  </sheetViews>
  <sheetFormatPr defaultColWidth="9.58203125" defaultRowHeight="14" outlineLevelCol="1"/>
  <cols>
    <col min="1" max="1" width="1.58203125" style="411" customWidth="1"/>
    <col min="2" max="2" width="6.58203125" style="411" customWidth="1"/>
    <col min="3" max="3" width="82.58203125" style="411" bestFit="1" customWidth="1"/>
    <col min="4" max="4" width="11.58203125" style="411" customWidth="1"/>
    <col min="5" max="6" width="7.08203125" style="1583" bestFit="1" customWidth="1"/>
    <col min="7" max="7" width="19.08203125" style="1583" customWidth="1"/>
    <col min="8" max="13" width="9.58203125" style="411"/>
    <col min="14" max="18" width="9.58203125" style="411" customWidth="1"/>
    <col min="19" max="19" width="9.58203125" style="411" hidden="1" customWidth="1" outlineLevel="1" collapsed="1"/>
    <col min="20" max="23" width="9.58203125" style="411" hidden="1" customWidth="1" outlineLevel="1"/>
    <col min="24" max="24" width="9.58203125" style="411" hidden="1" customWidth="1" outlineLevel="1" collapsed="1"/>
    <col min="25" max="33" width="9.58203125" style="411" hidden="1" customWidth="1" outlineLevel="1"/>
    <col min="34" max="34" width="9.58203125" style="411" collapsed="1"/>
    <col min="35" max="35" width="9.58203125" style="411"/>
    <col min="36" max="36" width="2.58203125" style="411" customWidth="1"/>
    <col min="37" max="37" width="41.08203125" style="411" bestFit="1" customWidth="1"/>
    <col min="38" max="38" width="17.08203125" style="411" bestFit="1" customWidth="1"/>
    <col min="39" max="16384" width="9.58203125" style="411"/>
  </cols>
  <sheetData>
    <row r="1" spans="2:38" s="4604" customFormat="1" ht="20">
      <c r="B1" s="4589" t="s">
        <v>22781</v>
      </c>
      <c r="C1" s="4589"/>
      <c r="D1" s="4589"/>
      <c r="E1" s="1584"/>
      <c r="F1" s="1584"/>
      <c r="G1" s="1584"/>
      <c r="H1" s="4589"/>
      <c r="I1" s="4589"/>
      <c r="J1" s="4589"/>
      <c r="K1" s="4589"/>
      <c r="L1" s="4589"/>
      <c r="M1" s="189"/>
      <c r="N1" s="189"/>
      <c r="O1" s="1492"/>
      <c r="P1" s="256"/>
      <c r="Q1" s="191"/>
      <c r="R1" s="1492"/>
      <c r="S1" s="1492"/>
      <c r="T1" s="1492"/>
      <c r="U1" s="1492"/>
      <c r="V1" s="1492"/>
      <c r="W1" s="1492"/>
      <c r="X1" s="1492"/>
      <c r="Y1" s="1492"/>
      <c r="Z1" s="1492"/>
      <c r="AA1" s="1492"/>
      <c r="AB1" s="1492"/>
      <c r="AC1" s="1492"/>
      <c r="AD1" s="1492"/>
      <c r="AE1" s="1492"/>
      <c r="AF1" s="1492"/>
      <c r="AG1" s="1492"/>
      <c r="AH1" s="1492"/>
      <c r="AI1" s="189" t="s">
        <v>3</v>
      </c>
      <c r="AJ1" s="1492"/>
      <c r="AK1" s="191" t="s">
        <v>424</v>
      </c>
      <c r="AL1" s="191"/>
    </row>
    <row r="2" spans="2:38" s="4604" customFormat="1" ht="14.5" thickBot="1">
      <c r="B2" s="4596"/>
      <c r="C2" s="4596"/>
      <c r="D2" s="4596"/>
      <c r="E2" s="1413"/>
      <c r="F2" s="1413"/>
      <c r="G2" s="1413"/>
      <c r="H2" s="4596"/>
      <c r="I2" s="4596"/>
      <c r="J2" s="4596"/>
      <c r="K2" s="4596"/>
      <c r="L2" s="4596"/>
      <c r="M2" s="4596"/>
      <c r="N2" s="4596"/>
      <c r="O2" s="4596"/>
      <c r="P2" s="4608"/>
      <c r="Q2" s="4608"/>
    </row>
    <row r="3" spans="2:38" s="4604" customFormat="1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197" t="s">
        <v>1959</v>
      </c>
      <c r="H3" s="198" t="s">
        <v>212</v>
      </c>
      <c r="I3" s="195" t="s">
        <v>213</v>
      </c>
      <c r="J3" s="195" t="s">
        <v>214</v>
      </c>
      <c r="K3" s="195" t="s">
        <v>215</v>
      </c>
      <c r="L3" s="195" t="s">
        <v>216</v>
      </c>
      <c r="M3" s="195" t="s">
        <v>217</v>
      </c>
      <c r="N3" s="195" t="s">
        <v>218</v>
      </c>
      <c r="O3" s="195" t="s">
        <v>219</v>
      </c>
      <c r="P3" s="195" t="s">
        <v>220</v>
      </c>
      <c r="Q3" s="195" t="s">
        <v>221</v>
      </c>
      <c r="R3" s="195" t="s">
        <v>222</v>
      </c>
      <c r="S3" s="195" t="s">
        <v>223</v>
      </c>
      <c r="T3" s="195" t="s">
        <v>224</v>
      </c>
      <c r="U3" s="195" t="s">
        <v>225</v>
      </c>
      <c r="V3" s="195" t="s">
        <v>226</v>
      </c>
      <c r="W3" s="195" t="s">
        <v>227</v>
      </c>
      <c r="X3" s="195" t="s">
        <v>228</v>
      </c>
      <c r="Y3" s="195" t="s">
        <v>229</v>
      </c>
      <c r="Z3" s="195" t="s">
        <v>230</v>
      </c>
      <c r="AA3" s="195" t="s">
        <v>231</v>
      </c>
      <c r="AB3" s="195" t="s">
        <v>232</v>
      </c>
      <c r="AC3" s="195" t="s">
        <v>233</v>
      </c>
      <c r="AD3" s="195" t="s">
        <v>234</v>
      </c>
      <c r="AE3" s="195" t="s">
        <v>235</v>
      </c>
      <c r="AF3" s="195" t="s">
        <v>236</v>
      </c>
      <c r="AG3" s="195" t="s">
        <v>237</v>
      </c>
      <c r="AH3" s="195" t="s">
        <v>433</v>
      </c>
      <c r="AI3" s="197" t="s">
        <v>19439</v>
      </c>
      <c r="AJ3" s="647"/>
      <c r="AK3" s="565" t="s">
        <v>438</v>
      </c>
      <c r="AL3" s="257" t="s">
        <v>439</v>
      </c>
    </row>
    <row r="4" spans="2:38" s="4604" customFormat="1" ht="14.5" thickBot="1">
      <c r="B4" s="4608"/>
      <c r="C4" s="4608"/>
      <c r="D4" s="4608"/>
      <c r="E4" s="4771"/>
      <c r="F4" s="4771"/>
      <c r="G4" s="1587"/>
      <c r="H4" s="1588"/>
      <c r="I4" s="1588"/>
      <c r="J4" s="1588"/>
      <c r="K4" s="1588"/>
      <c r="L4" s="1588"/>
      <c r="M4" s="1588"/>
      <c r="N4" s="1588"/>
      <c r="O4" s="1588"/>
      <c r="P4" s="1588"/>
      <c r="Q4" s="1588"/>
      <c r="R4" s="1588"/>
      <c r="S4" s="1588"/>
      <c r="T4" s="1588"/>
      <c r="U4" s="1588"/>
      <c r="V4" s="1588"/>
      <c r="W4" s="1588"/>
      <c r="X4" s="1588"/>
      <c r="Y4" s="1588"/>
      <c r="Z4" s="1588"/>
      <c r="AA4" s="1588"/>
      <c r="AB4" s="1588"/>
      <c r="AC4" s="1588"/>
      <c r="AD4" s="1588"/>
      <c r="AE4" s="1588"/>
      <c r="AF4" s="1588"/>
      <c r="AG4" s="1588"/>
      <c r="AH4" s="1588"/>
      <c r="AI4" s="1588"/>
      <c r="AJ4" s="1588"/>
      <c r="AK4" s="1589"/>
      <c r="AL4" s="1588"/>
    </row>
    <row r="5" spans="2:38" s="4604" customFormat="1" ht="14.5" thickBot="1">
      <c r="B5" s="4597" t="s">
        <v>440</v>
      </c>
      <c r="C5" s="4598" t="s">
        <v>22782</v>
      </c>
      <c r="D5" s="200"/>
      <c r="E5" s="1590"/>
      <c r="F5" s="1590"/>
      <c r="G5" s="1587"/>
      <c r="H5" s="1588"/>
      <c r="I5" s="1588"/>
      <c r="J5" s="1588"/>
      <c r="K5" s="1588"/>
      <c r="L5" s="1588"/>
      <c r="M5" s="1588"/>
      <c r="N5" s="1588"/>
      <c r="O5" s="1588"/>
      <c r="P5" s="1588"/>
      <c r="Q5" s="1588"/>
      <c r="R5" s="1588"/>
      <c r="S5" s="1588"/>
      <c r="T5" s="1588"/>
      <c r="U5" s="1588"/>
      <c r="V5" s="1588"/>
      <c r="W5" s="1588"/>
      <c r="X5" s="1588"/>
      <c r="Y5" s="1588"/>
      <c r="Z5" s="1588"/>
      <c r="AA5" s="1588"/>
      <c r="AB5" s="1588"/>
      <c r="AC5" s="1588"/>
      <c r="AD5" s="1588"/>
      <c r="AE5" s="1588"/>
      <c r="AF5" s="1588"/>
      <c r="AG5" s="1588"/>
      <c r="AH5" s="1588"/>
      <c r="AI5" s="1591"/>
      <c r="AJ5" s="1588"/>
      <c r="AK5" s="1588"/>
      <c r="AL5" s="1588"/>
    </row>
    <row r="6" spans="2:38" s="4604" customFormat="1" ht="14.5" thickBot="1">
      <c r="B6" s="1624">
        <v>1</v>
      </c>
      <c r="C6" s="4772" t="s">
        <v>22783</v>
      </c>
      <c r="D6" s="688" t="s">
        <v>22784</v>
      </c>
      <c r="E6" s="688" t="s">
        <v>22586</v>
      </c>
      <c r="F6" s="4773" t="s">
        <v>69</v>
      </c>
      <c r="G6" s="5035" t="s">
        <v>69</v>
      </c>
      <c r="H6" s="1588"/>
      <c r="I6" s="1588"/>
      <c r="J6" s="1588"/>
      <c r="K6" s="1588"/>
      <c r="L6" s="1588"/>
      <c r="M6" s="1588"/>
      <c r="N6" s="1588"/>
      <c r="O6" s="1588"/>
      <c r="P6" s="1588"/>
      <c r="Q6" s="1588"/>
      <c r="R6" s="1588"/>
      <c r="S6" s="1588"/>
      <c r="T6" s="1588"/>
      <c r="U6" s="1588"/>
      <c r="V6" s="1588"/>
      <c r="W6" s="1588"/>
      <c r="X6" s="1588"/>
      <c r="Y6" s="1588"/>
      <c r="Z6" s="1588"/>
      <c r="AA6" s="1588"/>
      <c r="AB6" s="1588"/>
      <c r="AC6" s="1588"/>
      <c r="AD6" s="1588"/>
      <c r="AE6" s="1588"/>
      <c r="AF6" s="1588"/>
      <c r="AG6" s="1588"/>
      <c r="AH6" s="1588"/>
      <c r="AI6" s="4774" t="b">
        <v>1</v>
      </c>
      <c r="AJ6" s="681"/>
      <c r="AK6" s="1621"/>
      <c r="AL6" s="1622" t="s">
        <v>22785</v>
      </c>
    </row>
    <row r="7" spans="2:38" s="4604" customFormat="1" ht="14.5" thickBot="1">
      <c r="B7" s="1596"/>
      <c r="C7" s="1588"/>
      <c r="D7" s="1588"/>
      <c r="E7" s="1597"/>
      <c r="F7" s="1597"/>
      <c r="G7" s="1597"/>
      <c r="H7" s="1588"/>
      <c r="I7" s="1588"/>
      <c r="J7" s="1588"/>
      <c r="K7" s="1588"/>
      <c r="L7" s="1588"/>
      <c r="M7" s="1588"/>
      <c r="N7" s="1588"/>
      <c r="O7" s="1588"/>
      <c r="P7" s="1588"/>
      <c r="Q7" s="1588"/>
      <c r="R7" s="1588"/>
      <c r="S7" s="1588"/>
      <c r="T7" s="1588"/>
      <c r="U7" s="1588"/>
      <c r="V7" s="1588"/>
      <c r="W7" s="1588"/>
      <c r="X7" s="1588"/>
      <c r="Y7" s="1588"/>
      <c r="Z7" s="1588"/>
      <c r="AA7" s="1588"/>
      <c r="AB7" s="1588"/>
      <c r="AC7" s="1588"/>
      <c r="AD7" s="1588"/>
      <c r="AE7" s="1588"/>
      <c r="AF7" s="1588"/>
      <c r="AG7" s="1588"/>
      <c r="AH7" s="1588"/>
      <c r="AI7" s="1598"/>
      <c r="AJ7" s="1588"/>
      <c r="AK7" s="1599"/>
      <c r="AL7" s="1599"/>
    </row>
    <row r="8" spans="2:38" s="4604" customFormat="1" ht="14.5" thickBot="1">
      <c r="B8" s="4597" t="s">
        <v>484</v>
      </c>
      <c r="C8" s="4598" t="s">
        <v>22786</v>
      </c>
      <c r="D8" s="200"/>
      <c r="E8" s="1590"/>
      <c r="F8" s="1590"/>
      <c r="G8" s="1590"/>
      <c r="H8" s="1588"/>
      <c r="I8" s="1588"/>
      <c r="J8" s="1588"/>
      <c r="K8" s="1588"/>
      <c r="L8" s="1588"/>
      <c r="M8" s="1588"/>
      <c r="N8" s="1588"/>
      <c r="O8" s="1588"/>
      <c r="P8" s="1588"/>
      <c r="Q8" s="1588"/>
      <c r="R8" s="1588"/>
      <c r="S8" s="1588"/>
      <c r="T8" s="1588"/>
      <c r="U8" s="1588"/>
      <c r="V8" s="1588"/>
      <c r="W8" s="1588"/>
      <c r="X8" s="1588"/>
      <c r="Y8" s="1588"/>
      <c r="Z8" s="1588"/>
      <c r="AA8" s="1588"/>
      <c r="AB8" s="1588"/>
      <c r="AC8" s="1588"/>
      <c r="AD8" s="1588"/>
      <c r="AE8" s="1588"/>
      <c r="AF8" s="1588"/>
      <c r="AG8" s="1588"/>
      <c r="AH8" s="1588"/>
      <c r="AI8" s="1608"/>
      <c r="AJ8" s="1609"/>
      <c r="AK8" s="1601"/>
      <c r="AL8" s="1601"/>
    </row>
    <row r="9" spans="2:38" s="4604" customFormat="1" ht="14.5" thickBot="1">
      <c r="B9" s="1416">
        <v>2</v>
      </c>
      <c r="C9" s="1417" t="s">
        <v>22787</v>
      </c>
      <c r="D9" s="4590" t="s">
        <v>22788</v>
      </c>
      <c r="E9" s="4590" t="s">
        <v>34</v>
      </c>
      <c r="F9" s="202">
        <v>2</v>
      </c>
      <c r="G9" s="203" t="s">
        <v>69</v>
      </c>
      <c r="H9" s="1588"/>
      <c r="I9" s="1588"/>
      <c r="J9" s="1588"/>
      <c r="K9" s="1588"/>
      <c r="L9" s="1588"/>
      <c r="M9" s="1588"/>
      <c r="N9" s="1588"/>
      <c r="O9" s="1588"/>
      <c r="P9" s="1588"/>
      <c r="Q9" s="1588"/>
      <c r="R9" s="1588"/>
      <c r="S9" s="1588"/>
      <c r="T9" s="1588"/>
      <c r="U9" s="1588"/>
      <c r="V9" s="1588"/>
      <c r="W9" s="1588"/>
      <c r="X9" s="1588"/>
      <c r="Y9" s="1588"/>
      <c r="Z9" s="1588"/>
      <c r="AA9" s="1588"/>
      <c r="AB9" s="1588"/>
      <c r="AC9" s="1588"/>
      <c r="AD9" s="1588"/>
      <c r="AE9" s="1588"/>
      <c r="AF9" s="1588"/>
      <c r="AG9" s="1588"/>
      <c r="AH9" s="1588"/>
      <c r="AI9" s="5063"/>
      <c r="AJ9" s="4775"/>
      <c r="AK9" s="1593"/>
      <c r="AL9" s="745"/>
    </row>
    <row r="10" spans="2:38" s="4604" customFormat="1" ht="14.5" thickBot="1">
      <c r="B10" s="1423">
        <v>3</v>
      </c>
      <c r="C10" s="1424" t="s">
        <v>22789</v>
      </c>
      <c r="D10" s="238" t="s">
        <v>22790</v>
      </c>
      <c r="E10" s="238" t="s">
        <v>85</v>
      </c>
      <c r="F10" s="274">
        <v>0</v>
      </c>
      <c r="G10" s="274" t="s">
        <v>69</v>
      </c>
      <c r="H10" s="3806">
        <v>-1</v>
      </c>
      <c r="I10" s="3807">
        <f>H10+1</f>
        <v>0</v>
      </c>
      <c r="J10" s="3807">
        <f t="shared" ref="J10:AH10" si="0">I10+1</f>
        <v>1</v>
      </c>
      <c r="K10" s="3807">
        <f t="shared" si="0"/>
        <v>2</v>
      </c>
      <c r="L10" s="3807">
        <f t="shared" si="0"/>
        <v>3</v>
      </c>
      <c r="M10" s="3807">
        <f t="shared" si="0"/>
        <v>4</v>
      </c>
      <c r="N10" s="3807">
        <f t="shared" si="0"/>
        <v>5</v>
      </c>
      <c r="O10" s="3807">
        <f t="shared" si="0"/>
        <v>6</v>
      </c>
      <c r="P10" s="3807">
        <f t="shared" si="0"/>
        <v>7</v>
      </c>
      <c r="Q10" s="3807">
        <f t="shared" si="0"/>
        <v>8</v>
      </c>
      <c r="R10" s="3807">
        <f t="shared" si="0"/>
        <v>9</v>
      </c>
      <c r="S10" s="3807">
        <f t="shared" si="0"/>
        <v>10</v>
      </c>
      <c r="T10" s="3807">
        <f t="shared" si="0"/>
        <v>11</v>
      </c>
      <c r="U10" s="3807">
        <f t="shared" si="0"/>
        <v>12</v>
      </c>
      <c r="V10" s="3807">
        <f t="shared" si="0"/>
        <v>13</v>
      </c>
      <c r="W10" s="3807">
        <f t="shared" si="0"/>
        <v>14</v>
      </c>
      <c r="X10" s="3807">
        <f t="shared" si="0"/>
        <v>15</v>
      </c>
      <c r="Y10" s="3807">
        <f t="shared" si="0"/>
        <v>16</v>
      </c>
      <c r="Z10" s="3807">
        <f t="shared" si="0"/>
        <v>17</v>
      </c>
      <c r="AA10" s="3807">
        <f t="shared" si="0"/>
        <v>18</v>
      </c>
      <c r="AB10" s="3807">
        <f t="shared" si="0"/>
        <v>19</v>
      </c>
      <c r="AC10" s="3807">
        <f t="shared" si="0"/>
        <v>20</v>
      </c>
      <c r="AD10" s="3807">
        <f t="shared" si="0"/>
        <v>21</v>
      </c>
      <c r="AE10" s="3807">
        <f t="shared" si="0"/>
        <v>22</v>
      </c>
      <c r="AF10" s="3807">
        <f t="shared" si="0"/>
        <v>23</v>
      </c>
      <c r="AG10" s="3807">
        <f t="shared" si="0"/>
        <v>24</v>
      </c>
      <c r="AH10" s="3808">
        <f t="shared" si="0"/>
        <v>25</v>
      </c>
      <c r="AI10" s="1608"/>
      <c r="AJ10" s="1609"/>
      <c r="AK10" s="1594" t="s">
        <v>22791</v>
      </c>
      <c r="AL10" s="1595"/>
    </row>
    <row r="11" spans="2:38" s="4604" customFormat="1" ht="14.5" thickBot="1">
      <c r="B11" s="1610"/>
      <c r="C11" s="1588"/>
      <c r="D11" s="1588"/>
      <c r="E11" s="1597"/>
      <c r="F11" s="1597"/>
      <c r="G11" s="1597"/>
      <c r="H11" s="1588"/>
      <c r="I11" s="1588"/>
      <c r="J11" s="1588"/>
      <c r="K11" s="1588"/>
      <c r="L11" s="1588"/>
      <c r="M11" s="1588"/>
      <c r="N11" s="1588"/>
      <c r="O11" s="1588"/>
      <c r="P11" s="1588"/>
      <c r="Q11" s="1588"/>
      <c r="R11" s="1588"/>
      <c r="S11" s="1588"/>
      <c r="T11" s="1588"/>
      <c r="U11" s="1588"/>
      <c r="V11" s="1588"/>
      <c r="W11" s="1588"/>
      <c r="X11" s="1588"/>
      <c r="Y11" s="1588"/>
      <c r="Z11" s="1588"/>
      <c r="AA11" s="1588"/>
      <c r="AB11" s="1588"/>
      <c r="AC11" s="1588"/>
      <c r="AD11" s="1588"/>
      <c r="AE11" s="1588"/>
      <c r="AF11" s="1588"/>
      <c r="AG11" s="1588"/>
      <c r="AH11" s="1588"/>
      <c r="AI11" s="1611"/>
      <c r="AJ11" s="1609"/>
      <c r="AK11" s="1599"/>
      <c r="AL11" s="1599"/>
    </row>
    <row r="12" spans="2:38" s="4604" customFormat="1" ht="14.5" thickBot="1">
      <c r="B12" s="4597" t="s">
        <v>1994</v>
      </c>
      <c r="C12" s="4598" t="s">
        <v>22792</v>
      </c>
      <c r="D12" s="200"/>
      <c r="E12" s="1590"/>
      <c r="F12" s="1590"/>
      <c r="G12" s="1590"/>
      <c r="H12" s="1588"/>
      <c r="I12" s="1588"/>
      <c r="J12" s="1588"/>
      <c r="K12" s="1588"/>
      <c r="L12" s="1588"/>
      <c r="M12" s="1588"/>
      <c r="N12" s="1588"/>
      <c r="O12" s="1588"/>
      <c r="P12" s="1588"/>
      <c r="Q12" s="1588"/>
      <c r="R12" s="1588"/>
      <c r="S12" s="1588"/>
      <c r="T12" s="1588"/>
      <c r="U12" s="1588"/>
      <c r="V12" s="1588"/>
      <c r="W12" s="1588"/>
      <c r="X12" s="1588"/>
      <c r="Y12" s="1588"/>
      <c r="Z12" s="1588"/>
      <c r="AA12" s="1588"/>
      <c r="AB12" s="1588"/>
      <c r="AC12" s="1588"/>
      <c r="AD12" s="1588"/>
      <c r="AE12" s="1588"/>
      <c r="AF12" s="1588"/>
      <c r="AG12" s="1588"/>
      <c r="AH12" s="1588"/>
      <c r="AI12" s="1600"/>
      <c r="AJ12" s="1588"/>
      <c r="AK12" s="1601"/>
      <c r="AL12" s="1601"/>
    </row>
    <row r="13" spans="2:38" s="4604" customFormat="1" ht="14.15" customHeight="1">
      <c r="B13" s="4776">
        <v>4</v>
      </c>
      <c r="C13" s="4777" t="s">
        <v>22793</v>
      </c>
      <c r="D13" s="4590" t="s">
        <v>22794</v>
      </c>
      <c r="E13" s="4778" t="s">
        <v>3544</v>
      </c>
      <c r="F13" s="4779" t="s">
        <v>69</v>
      </c>
      <c r="G13" s="4780" t="s">
        <v>69</v>
      </c>
      <c r="H13" s="1588"/>
      <c r="I13" s="1588"/>
      <c r="J13" s="1588"/>
      <c r="K13" s="1588"/>
      <c r="L13" s="1588"/>
      <c r="M13" s="1588"/>
      <c r="N13" s="1588"/>
      <c r="O13" s="1588"/>
      <c r="P13" s="1588"/>
      <c r="Q13" s="1588"/>
      <c r="R13" s="1588"/>
      <c r="S13" s="1588"/>
      <c r="T13" s="1588"/>
      <c r="U13" s="1588"/>
      <c r="V13" s="1588"/>
      <c r="W13" s="1588"/>
      <c r="X13" s="1588"/>
      <c r="Y13" s="1588"/>
      <c r="Z13" s="1588"/>
      <c r="AA13" s="1588"/>
      <c r="AB13" s="1588"/>
      <c r="AC13" s="1588"/>
      <c r="AD13" s="1588"/>
      <c r="AE13" s="1588"/>
      <c r="AF13" s="1588"/>
      <c r="AG13" s="1588"/>
      <c r="AH13" s="1588"/>
      <c r="AI13" s="4781"/>
      <c r="AJ13" s="681"/>
      <c r="AK13" s="4782"/>
      <c r="AL13" s="4783"/>
    </row>
    <row r="14" spans="2:38" s="4604" customFormat="1" ht="30" customHeight="1">
      <c r="B14" s="1421">
        <v>5</v>
      </c>
      <c r="C14" s="5855" t="s">
        <v>22795</v>
      </c>
      <c r="D14" s="4601" t="s">
        <v>22796</v>
      </c>
      <c r="E14" s="4601" t="s">
        <v>22586</v>
      </c>
      <c r="F14" s="3264" t="s">
        <v>69</v>
      </c>
      <c r="G14" s="4602" t="s">
        <v>69</v>
      </c>
      <c r="H14" s="1588"/>
      <c r="I14" s="1588"/>
      <c r="J14" s="1588"/>
      <c r="K14" s="1588"/>
      <c r="L14" s="1588"/>
      <c r="M14" s="1588"/>
      <c r="N14" s="1588"/>
      <c r="O14" s="1588"/>
      <c r="P14" s="1588"/>
      <c r="Q14" s="1588"/>
      <c r="R14" s="1588"/>
      <c r="S14" s="1588"/>
      <c r="T14" s="1588"/>
      <c r="U14" s="1588"/>
      <c r="V14" s="1588"/>
      <c r="W14" s="1588"/>
      <c r="X14" s="1588"/>
      <c r="Y14" s="1588"/>
      <c r="Z14" s="1588"/>
      <c r="AA14" s="1588"/>
      <c r="AB14" s="1588"/>
      <c r="AC14" s="1588"/>
      <c r="AD14" s="1588"/>
      <c r="AE14" s="1588"/>
      <c r="AF14" s="1588"/>
      <c r="AG14" s="1588"/>
      <c r="AH14" s="1588"/>
      <c r="AI14" s="4784" t="b">
        <v>1</v>
      </c>
      <c r="AJ14" s="681"/>
      <c r="AK14" s="1605"/>
      <c r="AL14" s="1606" t="s">
        <v>22785</v>
      </c>
    </row>
    <row r="15" spans="2:38" s="4604" customFormat="1" ht="15" customHeight="1">
      <c r="B15" s="1421">
        <v>6</v>
      </c>
      <c r="C15" s="5855" t="s">
        <v>22797</v>
      </c>
      <c r="D15" s="4601" t="s">
        <v>22798</v>
      </c>
      <c r="E15" s="4601" t="s">
        <v>34</v>
      </c>
      <c r="F15" s="3264">
        <v>2</v>
      </c>
      <c r="G15" s="4602" t="s">
        <v>69</v>
      </c>
      <c r="H15" s="1588"/>
      <c r="I15" s="1588"/>
      <c r="J15" s="1588"/>
      <c r="K15" s="1588"/>
      <c r="L15" s="1588"/>
      <c r="M15" s="1588"/>
      <c r="N15" s="1588"/>
      <c r="O15" s="1588"/>
      <c r="P15" s="1588"/>
      <c r="Q15" s="1588"/>
      <c r="R15" s="1588"/>
      <c r="S15" s="1588"/>
      <c r="T15" s="1588"/>
      <c r="U15" s="1588"/>
      <c r="V15" s="1588"/>
      <c r="W15" s="1588"/>
      <c r="X15" s="1588"/>
      <c r="Y15" s="1588"/>
      <c r="Z15" s="1588"/>
      <c r="AA15" s="1588"/>
      <c r="AB15" s="1588"/>
      <c r="AC15" s="1588"/>
      <c r="AD15" s="1588"/>
      <c r="AE15" s="1588"/>
      <c r="AF15" s="1588"/>
      <c r="AG15" s="1588"/>
      <c r="AH15" s="1588"/>
      <c r="AI15" s="5791"/>
      <c r="AJ15" s="681"/>
      <c r="AK15" s="1605"/>
      <c r="AL15" s="1606"/>
    </row>
    <row r="16" spans="2:38" s="4604" customFormat="1" ht="14.5" thickBot="1">
      <c r="B16" s="1421">
        <v>7</v>
      </c>
      <c r="C16" s="5855" t="s">
        <v>22799</v>
      </c>
      <c r="D16" s="4601" t="s">
        <v>22800</v>
      </c>
      <c r="E16" s="4601" t="s">
        <v>34</v>
      </c>
      <c r="F16" s="3264">
        <v>2</v>
      </c>
      <c r="G16" s="4602" t="s">
        <v>69</v>
      </c>
      <c r="H16" s="1588"/>
      <c r="I16" s="1588"/>
      <c r="J16" s="1588"/>
      <c r="K16" s="1588"/>
      <c r="L16" s="1588"/>
      <c r="M16" s="1588"/>
      <c r="N16" s="1588"/>
      <c r="O16" s="1588"/>
      <c r="P16" s="1588"/>
      <c r="Q16" s="1588"/>
      <c r="R16" s="1588"/>
      <c r="S16" s="1588"/>
      <c r="T16" s="1588"/>
      <c r="U16" s="1588"/>
      <c r="V16" s="1588"/>
      <c r="W16" s="1588"/>
      <c r="X16" s="1588"/>
      <c r="Y16" s="1588"/>
      <c r="Z16" s="1588"/>
      <c r="AA16" s="1588"/>
      <c r="AB16" s="1588"/>
      <c r="AC16" s="1588"/>
      <c r="AD16" s="1588"/>
      <c r="AE16" s="1588"/>
      <c r="AF16" s="1588"/>
      <c r="AG16" s="1588"/>
      <c r="AH16" s="1588"/>
      <c r="AI16" s="5792"/>
      <c r="AJ16" s="681"/>
      <c r="AK16" s="1605"/>
      <c r="AL16" s="1606"/>
    </row>
    <row r="17" spans="2:38" s="4604" customFormat="1">
      <c r="B17" s="1421">
        <v>8</v>
      </c>
      <c r="C17" s="5856" t="s">
        <v>22801</v>
      </c>
      <c r="D17" s="4601" t="s">
        <v>22802</v>
      </c>
      <c r="E17" s="4601" t="s">
        <v>49</v>
      </c>
      <c r="F17" s="208">
        <v>3</v>
      </c>
      <c r="G17" s="4602" t="s">
        <v>2099</v>
      </c>
      <c r="H17" s="1588"/>
      <c r="I17" s="261"/>
      <c r="J17" s="210"/>
      <c r="K17" s="210"/>
      <c r="L17" s="210"/>
      <c r="M17" s="210"/>
      <c r="N17" s="210"/>
      <c r="O17" s="210"/>
      <c r="P17" s="210"/>
      <c r="Q17" s="210"/>
      <c r="R17" s="210"/>
      <c r="S17" s="210"/>
      <c r="T17" s="210"/>
      <c r="U17" s="210"/>
      <c r="V17" s="210"/>
      <c r="W17" s="210"/>
      <c r="X17" s="210"/>
      <c r="Y17" s="210"/>
      <c r="Z17" s="210"/>
      <c r="AA17" s="210"/>
      <c r="AB17" s="210"/>
      <c r="AC17" s="210"/>
      <c r="AD17" s="210"/>
      <c r="AE17" s="210"/>
      <c r="AF17" s="210"/>
      <c r="AG17" s="210"/>
      <c r="AH17" s="211"/>
      <c r="AI17" s="1598"/>
      <c r="AJ17" s="1588"/>
      <c r="AK17" s="1605"/>
      <c r="AL17" s="1606"/>
    </row>
    <row r="18" spans="2:38" s="4604" customFormat="1">
      <c r="B18" s="1421">
        <v>9</v>
      </c>
      <c r="C18" s="5856" t="s">
        <v>22803</v>
      </c>
      <c r="D18" s="4601" t="s">
        <v>22804</v>
      </c>
      <c r="E18" s="4601" t="s">
        <v>49</v>
      </c>
      <c r="F18" s="208">
        <v>3</v>
      </c>
      <c r="G18" s="4602" t="s">
        <v>2099</v>
      </c>
      <c r="H18" s="1588"/>
      <c r="I18" s="209"/>
      <c r="J18" s="272"/>
      <c r="K18" s="272"/>
      <c r="L18" s="272"/>
      <c r="M18" s="272"/>
      <c r="N18" s="272"/>
      <c r="O18" s="272"/>
      <c r="P18" s="272"/>
      <c r="Q18" s="272"/>
      <c r="R18" s="272"/>
      <c r="S18" s="272"/>
      <c r="T18" s="272"/>
      <c r="U18" s="272"/>
      <c r="V18" s="272"/>
      <c r="W18" s="272"/>
      <c r="X18" s="272"/>
      <c r="Y18" s="272"/>
      <c r="Z18" s="272"/>
      <c r="AA18" s="272"/>
      <c r="AB18" s="272"/>
      <c r="AC18" s="272"/>
      <c r="AD18" s="272"/>
      <c r="AE18" s="272"/>
      <c r="AF18" s="272"/>
      <c r="AG18" s="272"/>
      <c r="AH18" s="273"/>
      <c r="AI18" s="1598"/>
      <c r="AJ18" s="1588"/>
      <c r="AK18" s="1605"/>
      <c r="AL18" s="1606"/>
    </row>
    <row r="19" spans="2:38" s="4604" customFormat="1" ht="14.15" customHeight="1" thickBot="1">
      <c r="B19" s="1421">
        <v>10</v>
      </c>
      <c r="C19" s="5856" t="s">
        <v>22805</v>
      </c>
      <c r="D19" s="4601" t="s">
        <v>22806</v>
      </c>
      <c r="E19" s="4601" t="s">
        <v>49</v>
      </c>
      <c r="F19" s="208">
        <v>3</v>
      </c>
      <c r="G19" s="4602" t="s">
        <v>2099</v>
      </c>
      <c r="H19" s="1588"/>
      <c r="I19" s="4785">
        <f>I17-I18</f>
        <v>0</v>
      </c>
      <c r="J19" s="4786">
        <f t="shared" ref="J19:AH19" si="1">J17-J18</f>
        <v>0</v>
      </c>
      <c r="K19" s="4786">
        <f t="shared" si="1"/>
        <v>0</v>
      </c>
      <c r="L19" s="4786">
        <f t="shared" si="1"/>
        <v>0</v>
      </c>
      <c r="M19" s="4786">
        <f t="shared" si="1"/>
        <v>0</v>
      </c>
      <c r="N19" s="4786">
        <f t="shared" si="1"/>
        <v>0</v>
      </c>
      <c r="O19" s="4786">
        <f t="shared" si="1"/>
        <v>0</v>
      </c>
      <c r="P19" s="4786">
        <f t="shared" si="1"/>
        <v>0</v>
      </c>
      <c r="Q19" s="4786">
        <f t="shared" si="1"/>
        <v>0</v>
      </c>
      <c r="R19" s="4786">
        <f t="shared" si="1"/>
        <v>0</v>
      </c>
      <c r="S19" s="4786">
        <f t="shared" si="1"/>
        <v>0</v>
      </c>
      <c r="T19" s="4786">
        <f t="shared" si="1"/>
        <v>0</v>
      </c>
      <c r="U19" s="4786">
        <f t="shared" si="1"/>
        <v>0</v>
      </c>
      <c r="V19" s="4786">
        <f t="shared" si="1"/>
        <v>0</v>
      </c>
      <c r="W19" s="4786">
        <f t="shared" si="1"/>
        <v>0</v>
      </c>
      <c r="X19" s="4786">
        <f t="shared" si="1"/>
        <v>0</v>
      </c>
      <c r="Y19" s="4786">
        <f t="shared" si="1"/>
        <v>0</v>
      </c>
      <c r="Z19" s="4786">
        <f t="shared" si="1"/>
        <v>0</v>
      </c>
      <c r="AA19" s="4786">
        <f t="shared" si="1"/>
        <v>0</v>
      </c>
      <c r="AB19" s="4786">
        <f t="shared" si="1"/>
        <v>0</v>
      </c>
      <c r="AC19" s="4786">
        <f t="shared" si="1"/>
        <v>0</v>
      </c>
      <c r="AD19" s="4786">
        <f t="shared" si="1"/>
        <v>0</v>
      </c>
      <c r="AE19" s="4786">
        <f t="shared" si="1"/>
        <v>0</v>
      </c>
      <c r="AF19" s="4786">
        <f t="shared" si="1"/>
        <v>0</v>
      </c>
      <c r="AG19" s="4786">
        <f>AG17-AG18</f>
        <v>0</v>
      </c>
      <c r="AH19" s="4787">
        <f t="shared" si="1"/>
        <v>0</v>
      </c>
      <c r="AI19" s="1598"/>
      <c r="AJ19" s="1588"/>
      <c r="AK19" s="1605"/>
      <c r="AL19" s="1606"/>
    </row>
    <row r="20" spans="2:38" s="4604" customFormat="1">
      <c r="B20" s="1421">
        <v>11</v>
      </c>
      <c r="C20" s="5856" t="s">
        <v>22807</v>
      </c>
      <c r="D20" s="4601" t="s">
        <v>22808</v>
      </c>
      <c r="E20" s="4601" t="s">
        <v>22809</v>
      </c>
      <c r="F20" s="3264" t="s">
        <v>69</v>
      </c>
      <c r="G20" s="4602" t="s">
        <v>69</v>
      </c>
      <c r="H20" s="1588"/>
      <c r="I20" s="1588"/>
      <c r="J20" s="1588"/>
      <c r="K20" s="1588"/>
      <c r="L20" s="1588"/>
      <c r="M20" s="1588"/>
      <c r="N20" s="1588"/>
      <c r="O20" s="1588"/>
      <c r="P20" s="1588"/>
      <c r="Q20" s="1588"/>
      <c r="R20" s="1588"/>
      <c r="S20" s="1588"/>
      <c r="T20" s="1588"/>
      <c r="U20" s="1588"/>
      <c r="V20" s="1588"/>
      <c r="W20" s="1588"/>
      <c r="X20" s="1588"/>
      <c r="Y20" s="1588"/>
      <c r="Z20" s="1588"/>
      <c r="AA20" s="1588"/>
      <c r="AB20" s="1588"/>
      <c r="AC20" s="1588"/>
      <c r="AD20" s="1588"/>
      <c r="AE20" s="1588"/>
      <c r="AF20" s="1588"/>
      <c r="AG20" s="1588"/>
      <c r="AH20" s="1588"/>
      <c r="AI20" s="3817">
        <v>2016</v>
      </c>
      <c r="AJ20" s="1607"/>
      <c r="AK20" s="1605" t="s">
        <v>22791</v>
      </c>
      <c r="AL20" s="1606"/>
    </row>
    <row r="21" spans="2:38" s="4604" customFormat="1" ht="14.5" thickBot="1">
      <c r="B21" s="1423">
        <v>12</v>
      </c>
      <c r="C21" s="1424" t="s">
        <v>22810</v>
      </c>
      <c r="D21" s="238" t="s">
        <v>22811</v>
      </c>
      <c r="E21" s="238" t="s">
        <v>22809</v>
      </c>
      <c r="F21" s="3263" t="s">
        <v>69</v>
      </c>
      <c r="G21" s="239" t="s">
        <v>69</v>
      </c>
      <c r="H21" s="1588"/>
      <c r="I21" s="1588"/>
      <c r="J21" s="1588"/>
      <c r="K21" s="1588"/>
      <c r="L21" s="1588"/>
      <c r="M21" s="1588"/>
      <c r="N21" s="1588"/>
      <c r="O21" s="1588"/>
      <c r="P21" s="1588"/>
      <c r="Q21" s="1588"/>
      <c r="R21" s="1588"/>
      <c r="S21" s="1588"/>
      <c r="T21" s="1588"/>
      <c r="U21" s="1588"/>
      <c r="V21" s="1588"/>
      <c r="W21" s="1588"/>
      <c r="X21" s="1588"/>
      <c r="Y21" s="1588"/>
      <c r="Z21" s="1588"/>
      <c r="AA21" s="1588"/>
      <c r="AB21" s="1588"/>
      <c r="AC21" s="1588"/>
      <c r="AD21" s="1588"/>
      <c r="AE21" s="1588"/>
      <c r="AF21" s="1588"/>
      <c r="AG21" s="1588"/>
      <c r="AH21" s="1588"/>
      <c r="AI21" s="3818">
        <v>2020</v>
      </c>
      <c r="AJ21" s="1607"/>
      <c r="AK21" s="1594" t="s">
        <v>22791</v>
      </c>
      <c r="AL21" s="1595"/>
    </row>
    <row r="22" spans="2:38" s="4604" customFormat="1" ht="15" customHeight="1" thickBot="1">
      <c r="B22" s="1596"/>
      <c r="C22" s="1588"/>
      <c r="D22" s="1588"/>
      <c r="E22" s="1597"/>
      <c r="F22" s="1597"/>
      <c r="G22" s="1597"/>
      <c r="H22" s="1588"/>
      <c r="I22" s="1588"/>
      <c r="J22" s="1588"/>
      <c r="K22" s="1588"/>
      <c r="L22" s="1588"/>
      <c r="M22" s="1588"/>
      <c r="N22" s="1588"/>
      <c r="O22" s="1588"/>
      <c r="P22" s="1588"/>
      <c r="Q22" s="1588"/>
      <c r="R22" s="1588"/>
      <c r="S22" s="1588"/>
      <c r="T22" s="1588"/>
      <c r="U22" s="1588"/>
      <c r="V22" s="1588"/>
      <c r="W22" s="1588"/>
      <c r="X22" s="1588"/>
      <c r="Y22" s="1588"/>
      <c r="Z22" s="1588"/>
      <c r="AA22" s="1588"/>
      <c r="AB22" s="1588"/>
      <c r="AC22" s="1588"/>
      <c r="AD22" s="1588"/>
      <c r="AE22" s="1588"/>
      <c r="AF22" s="1588"/>
      <c r="AG22" s="1588"/>
      <c r="AH22" s="1588"/>
      <c r="AI22" s="1598"/>
      <c r="AJ22" s="1588"/>
      <c r="AK22" s="1599"/>
      <c r="AL22" s="1599"/>
    </row>
    <row r="23" spans="2:38" s="4604" customFormat="1" ht="14.5" thickBot="1">
      <c r="B23" s="4597" t="s">
        <v>507</v>
      </c>
      <c r="C23" s="4598" t="s">
        <v>22812</v>
      </c>
      <c r="D23" s="200"/>
      <c r="E23" s="1590"/>
      <c r="F23" s="1590"/>
      <c r="G23" s="1590"/>
      <c r="H23" s="1588"/>
      <c r="I23" s="1588"/>
      <c r="J23" s="1588"/>
      <c r="K23" s="1588"/>
      <c r="L23" s="1588"/>
      <c r="M23" s="1588"/>
      <c r="N23" s="1588"/>
      <c r="O23" s="1588"/>
      <c r="P23" s="1588"/>
      <c r="Q23" s="1588"/>
      <c r="R23" s="1588"/>
      <c r="S23" s="1588"/>
      <c r="T23" s="1588"/>
      <c r="U23" s="1588"/>
      <c r="V23" s="1588"/>
      <c r="W23" s="1588"/>
      <c r="X23" s="1588"/>
      <c r="Y23" s="1588"/>
      <c r="Z23" s="1588"/>
      <c r="AA23" s="1588"/>
      <c r="AB23" s="1588"/>
      <c r="AC23" s="1588"/>
      <c r="AD23" s="1588"/>
      <c r="AE23" s="1588"/>
      <c r="AF23" s="1588"/>
      <c r="AG23" s="1588"/>
      <c r="AH23" s="1588"/>
      <c r="AI23" s="1600"/>
      <c r="AJ23" s="1588"/>
      <c r="AK23" s="1601"/>
      <c r="AL23" s="1601"/>
    </row>
    <row r="24" spans="2:38" s="4604" customFormat="1" ht="14.15" customHeight="1">
      <c r="B24" s="4776">
        <v>13</v>
      </c>
      <c r="C24" s="4777" t="s">
        <v>22793</v>
      </c>
      <c r="D24" s="4590" t="s">
        <v>22813</v>
      </c>
      <c r="E24" s="4778" t="s">
        <v>3544</v>
      </c>
      <c r="F24" s="4779" t="s">
        <v>69</v>
      </c>
      <c r="G24" s="4780" t="s">
        <v>69</v>
      </c>
      <c r="H24" s="1588"/>
      <c r="I24" s="1588"/>
      <c r="J24" s="1588"/>
      <c r="K24" s="1588"/>
      <c r="L24" s="1588"/>
      <c r="M24" s="1588"/>
      <c r="N24" s="1588"/>
      <c r="O24" s="1588"/>
      <c r="P24" s="1588"/>
      <c r="Q24" s="1588"/>
      <c r="R24" s="1588"/>
      <c r="S24" s="1588"/>
      <c r="T24" s="1588"/>
      <c r="U24" s="1588"/>
      <c r="V24" s="1588"/>
      <c r="W24" s="1588"/>
      <c r="X24" s="1588"/>
      <c r="Y24" s="1588"/>
      <c r="Z24" s="1588"/>
      <c r="AA24" s="1588"/>
      <c r="AB24" s="1588"/>
      <c r="AC24" s="1588"/>
      <c r="AD24" s="1588"/>
      <c r="AE24" s="1588"/>
      <c r="AF24" s="1588"/>
      <c r="AG24" s="1588"/>
      <c r="AH24" s="1588"/>
      <c r="AI24" s="4781"/>
      <c r="AJ24" s="681"/>
      <c r="AK24" s="4782"/>
      <c r="AL24" s="4783"/>
    </row>
    <row r="25" spans="2:38" s="4604" customFormat="1" ht="30" customHeight="1">
      <c r="B25" s="1421">
        <v>14</v>
      </c>
      <c r="C25" s="5855" t="s">
        <v>22795</v>
      </c>
      <c r="D25" s="4601" t="s">
        <v>22814</v>
      </c>
      <c r="E25" s="4601" t="s">
        <v>22586</v>
      </c>
      <c r="F25" s="3264" t="s">
        <v>69</v>
      </c>
      <c r="G25" s="4602" t="s">
        <v>69</v>
      </c>
      <c r="H25" s="1588"/>
      <c r="I25" s="1588"/>
      <c r="J25" s="1588"/>
      <c r="K25" s="1588"/>
      <c r="L25" s="1588"/>
      <c r="M25" s="1588"/>
      <c r="N25" s="1588"/>
      <c r="O25" s="1588"/>
      <c r="P25" s="1588"/>
      <c r="Q25" s="1588"/>
      <c r="R25" s="1588"/>
      <c r="S25" s="1588"/>
      <c r="T25" s="1588"/>
      <c r="U25" s="1588"/>
      <c r="V25" s="1588"/>
      <c r="W25" s="1588"/>
      <c r="X25" s="1588"/>
      <c r="Y25" s="1588"/>
      <c r="Z25" s="1588"/>
      <c r="AA25" s="1588"/>
      <c r="AB25" s="1588"/>
      <c r="AC25" s="1588"/>
      <c r="AD25" s="1588"/>
      <c r="AE25" s="1588"/>
      <c r="AF25" s="1588"/>
      <c r="AG25" s="1588"/>
      <c r="AH25" s="1588"/>
      <c r="AI25" s="4784" t="b">
        <v>1</v>
      </c>
      <c r="AJ25" s="681"/>
      <c r="AK25" s="1605"/>
      <c r="AL25" s="1606" t="s">
        <v>22785</v>
      </c>
    </row>
    <row r="26" spans="2:38" s="4604" customFormat="1" ht="15" customHeight="1">
      <c r="B26" s="1421">
        <v>15</v>
      </c>
      <c r="C26" s="5855" t="s">
        <v>22797</v>
      </c>
      <c r="D26" s="4601" t="s">
        <v>22815</v>
      </c>
      <c r="E26" s="4601" t="s">
        <v>34</v>
      </c>
      <c r="F26" s="3264">
        <v>2</v>
      </c>
      <c r="G26" s="4602" t="s">
        <v>69</v>
      </c>
      <c r="H26" s="1588"/>
      <c r="I26" s="1588"/>
      <c r="J26" s="1588"/>
      <c r="K26" s="1588"/>
      <c r="L26" s="1588"/>
      <c r="M26" s="1588"/>
      <c r="N26" s="1588"/>
      <c r="O26" s="1588"/>
      <c r="P26" s="1588"/>
      <c r="Q26" s="1588"/>
      <c r="R26" s="1588"/>
      <c r="S26" s="1588"/>
      <c r="T26" s="1588"/>
      <c r="U26" s="1588"/>
      <c r="V26" s="1588"/>
      <c r="W26" s="1588"/>
      <c r="X26" s="1588"/>
      <c r="Y26" s="1588"/>
      <c r="Z26" s="1588"/>
      <c r="AA26" s="1588"/>
      <c r="AB26" s="1588"/>
      <c r="AC26" s="1588"/>
      <c r="AD26" s="1588"/>
      <c r="AE26" s="1588"/>
      <c r="AF26" s="1588"/>
      <c r="AG26" s="1588"/>
      <c r="AH26" s="1588"/>
      <c r="AI26" s="5791"/>
      <c r="AJ26" s="681"/>
      <c r="AK26" s="1605"/>
      <c r="AL26" s="1606"/>
    </row>
    <row r="27" spans="2:38" s="4604" customFormat="1" ht="14.5" thickBot="1">
      <c r="B27" s="1421">
        <v>16</v>
      </c>
      <c r="C27" s="5855" t="s">
        <v>22799</v>
      </c>
      <c r="D27" s="4601" t="s">
        <v>22816</v>
      </c>
      <c r="E27" s="4601" t="s">
        <v>34</v>
      </c>
      <c r="F27" s="3264">
        <v>2</v>
      </c>
      <c r="G27" s="4602" t="s">
        <v>69</v>
      </c>
      <c r="H27" s="1588"/>
      <c r="I27" s="1588"/>
      <c r="J27" s="1588"/>
      <c r="K27" s="1588"/>
      <c r="L27" s="1588"/>
      <c r="M27" s="1588"/>
      <c r="N27" s="1588"/>
      <c r="O27" s="1588"/>
      <c r="P27" s="1588"/>
      <c r="Q27" s="1588"/>
      <c r="R27" s="1588"/>
      <c r="S27" s="1588"/>
      <c r="T27" s="1588"/>
      <c r="U27" s="1588"/>
      <c r="V27" s="1588"/>
      <c r="W27" s="1588"/>
      <c r="X27" s="1588"/>
      <c r="Y27" s="1588"/>
      <c r="Z27" s="1588"/>
      <c r="AA27" s="1588"/>
      <c r="AB27" s="1588"/>
      <c r="AC27" s="1588"/>
      <c r="AD27" s="1588"/>
      <c r="AE27" s="1588"/>
      <c r="AF27" s="1588"/>
      <c r="AG27" s="1588"/>
      <c r="AH27" s="1588"/>
      <c r="AI27" s="5792"/>
      <c r="AJ27" s="681"/>
      <c r="AK27" s="1605"/>
      <c r="AL27" s="1606"/>
    </row>
    <row r="28" spans="2:38" s="4604" customFormat="1">
      <c r="B28" s="1421">
        <v>17</v>
      </c>
      <c r="C28" s="5856" t="s">
        <v>22817</v>
      </c>
      <c r="D28" s="4601" t="s">
        <v>22818</v>
      </c>
      <c r="E28" s="4601" t="s">
        <v>49</v>
      </c>
      <c r="F28" s="208">
        <v>3</v>
      </c>
      <c r="G28" s="4602" t="s">
        <v>2099</v>
      </c>
      <c r="H28" s="1588"/>
      <c r="I28" s="261"/>
      <c r="J28" s="210"/>
      <c r="K28" s="210"/>
      <c r="L28" s="210"/>
      <c r="M28" s="210"/>
      <c r="N28" s="210"/>
      <c r="O28" s="210"/>
      <c r="P28" s="210"/>
      <c r="Q28" s="210"/>
      <c r="R28" s="210"/>
      <c r="S28" s="210"/>
      <c r="T28" s="210"/>
      <c r="U28" s="210"/>
      <c r="V28" s="210"/>
      <c r="W28" s="210"/>
      <c r="X28" s="210"/>
      <c r="Y28" s="210"/>
      <c r="Z28" s="210"/>
      <c r="AA28" s="210"/>
      <c r="AB28" s="210"/>
      <c r="AC28" s="210"/>
      <c r="AD28" s="210"/>
      <c r="AE28" s="210"/>
      <c r="AF28" s="210"/>
      <c r="AG28" s="210"/>
      <c r="AH28" s="211"/>
      <c r="AI28" s="1598"/>
      <c r="AJ28" s="1588"/>
      <c r="AK28" s="1605"/>
      <c r="AL28" s="1606"/>
    </row>
    <row r="29" spans="2:38" s="4604" customFormat="1">
      <c r="B29" s="1421">
        <v>18</v>
      </c>
      <c r="C29" s="5856" t="s">
        <v>22819</v>
      </c>
      <c r="D29" s="4601" t="s">
        <v>22820</v>
      </c>
      <c r="E29" s="4601" t="s">
        <v>49</v>
      </c>
      <c r="F29" s="208">
        <v>3</v>
      </c>
      <c r="G29" s="4602" t="s">
        <v>2099</v>
      </c>
      <c r="H29" s="1588"/>
      <c r="I29" s="209"/>
      <c r="J29" s="272"/>
      <c r="K29" s="272"/>
      <c r="L29" s="272"/>
      <c r="M29" s="272"/>
      <c r="N29" s="272"/>
      <c r="O29" s="272"/>
      <c r="P29" s="272"/>
      <c r="Q29" s="272"/>
      <c r="R29" s="272"/>
      <c r="S29" s="272"/>
      <c r="T29" s="272"/>
      <c r="U29" s="272"/>
      <c r="V29" s="272"/>
      <c r="W29" s="272"/>
      <c r="X29" s="272"/>
      <c r="Y29" s="272"/>
      <c r="Z29" s="272"/>
      <c r="AA29" s="272"/>
      <c r="AB29" s="272"/>
      <c r="AC29" s="272"/>
      <c r="AD29" s="272"/>
      <c r="AE29" s="272"/>
      <c r="AF29" s="272"/>
      <c r="AG29" s="272"/>
      <c r="AH29" s="273"/>
      <c r="AI29" s="1598"/>
      <c r="AJ29" s="1588"/>
      <c r="AK29" s="1605"/>
      <c r="AL29" s="1606"/>
    </row>
    <row r="30" spans="2:38" s="4604" customFormat="1" ht="14.15" customHeight="1" thickBot="1">
      <c r="B30" s="1421">
        <v>19</v>
      </c>
      <c r="C30" s="5856" t="s">
        <v>22821</v>
      </c>
      <c r="D30" s="4601" t="s">
        <v>22822</v>
      </c>
      <c r="E30" s="4601" t="s">
        <v>49</v>
      </c>
      <c r="F30" s="208">
        <v>3</v>
      </c>
      <c r="G30" s="4602" t="s">
        <v>2099</v>
      </c>
      <c r="H30" s="1588"/>
      <c r="I30" s="4785">
        <f>I28-I29</f>
        <v>0</v>
      </c>
      <c r="J30" s="4786">
        <f t="shared" ref="J30:AF30" si="2">J28-J29</f>
        <v>0</v>
      </c>
      <c r="K30" s="4786">
        <f t="shared" si="2"/>
        <v>0</v>
      </c>
      <c r="L30" s="4786">
        <f t="shared" si="2"/>
        <v>0</v>
      </c>
      <c r="M30" s="4786">
        <f t="shared" si="2"/>
        <v>0</v>
      </c>
      <c r="N30" s="4786">
        <f t="shared" si="2"/>
        <v>0</v>
      </c>
      <c r="O30" s="4786">
        <f t="shared" si="2"/>
        <v>0</v>
      </c>
      <c r="P30" s="4786">
        <f t="shared" si="2"/>
        <v>0</v>
      </c>
      <c r="Q30" s="4786">
        <f t="shared" si="2"/>
        <v>0</v>
      </c>
      <c r="R30" s="4786">
        <f t="shared" si="2"/>
        <v>0</v>
      </c>
      <c r="S30" s="4786">
        <f t="shared" si="2"/>
        <v>0</v>
      </c>
      <c r="T30" s="4786">
        <f t="shared" si="2"/>
        <v>0</v>
      </c>
      <c r="U30" s="4786">
        <f t="shared" si="2"/>
        <v>0</v>
      </c>
      <c r="V30" s="4786">
        <f t="shared" si="2"/>
        <v>0</v>
      </c>
      <c r="W30" s="4786">
        <f t="shared" si="2"/>
        <v>0</v>
      </c>
      <c r="X30" s="4786">
        <f t="shared" si="2"/>
        <v>0</v>
      </c>
      <c r="Y30" s="4786">
        <f t="shared" si="2"/>
        <v>0</v>
      </c>
      <c r="Z30" s="4786">
        <f t="shared" si="2"/>
        <v>0</v>
      </c>
      <c r="AA30" s="4786">
        <f t="shared" si="2"/>
        <v>0</v>
      </c>
      <c r="AB30" s="4786">
        <f t="shared" si="2"/>
        <v>0</v>
      </c>
      <c r="AC30" s="4786">
        <f t="shared" si="2"/>
        <v>0</v>
      </c>
      <c r="AD30" s="4786">
        <f t="shared" si="2"/>
        <v>0</v>
      </c>
      <c r="AE30" s="4786">
        <f t="shared" si="2"/>
        <v>0</v>
      </c>
      <c r="AF30" s="4786">
        <f t="shared" si="2"/>
        <v>0</v>
      </c>
      <c r="AG30" s="4786">
        <f>AG28-AG29</f>
        <v>0</v>
      </c>
      <c r="AH30" s="4787">
        <f t="shared" ref="AH30" si="3">AH28-AH29</f>
        <v>0</v>
      </c>
      <c r="AI30" s="1598"/>
      <c r="AJ30" s="1588"/>
      <c r="AK30" s="1605"/>
      <c r="AL30" s="1606"/>
    </row>
    <row r="31" spans="2:38" s="4604" customFormat="1">
      <c r="B31" s="1421">
        <v>20</v>
      </c>
      <c r="C31" s="5856" t="s">
        <v>22807</v>
      </c>
      <c r="D31" s="4601" t="s">
        <v>22823</v>
      </c>
      <c r="E31" s="4601" t="s">
        <v>22809</v>
      </c>
      <c r="F31" s="3264" t="s">
        <v>69</v>
      </c>
      <c r="G31" s="4602" t="s">
        <v>69</v>
      </c>
      <c r="H31" s="1588"/>
      <c r="I31" s="1588"/>
      <c r="J31" s="1588"/>
      <c r="K31" s="1588"/>
      <c r="L31" s="1588"/>
      <c r="M31" s="1588"/>
      <c r="N31" s="1588"/>
      <c r="O31" s="1588"/>
      <c r="P31" s="1588"/>
      <c r="Q31" s="1588"/>
      <c r="R31" s="1588"/>
      <c r="S31" s="1588"/>
      <c r="T31" s="1588"/>
      <c r="U31" s="1588"/>
      <c r="V31" s="1588"/>
      <c r="W31" s="1588"/>
      <c r="X31" s="1588"/>
      <c r="Y31" s="1588"/>
      <c r="Z31" s="1588"/>
      <c r="AA31" s="1588"/>
      <c r="AB31" s="1588"/>
      <c r="AC31" s="1588"/>
      <c r="AD31" s="1588"/>
      <c r="AE31" s="1588"/>
      <c r="AF31" s="1588"/>
      <c r="AG31" s="1588"/>
      <c r="AH31" s="1588"/>
      <c r="AI31" s="3817">
        <v>2016</v>
      </c>
      <c r="AJ31" s="1607"/>
      <c r="AK31" s="1605" t="s">
        <v>22791</v>
      </c>
      <c r="AL31" s="1606"/>
    </row>
    <row r="32" spans="2:38" s="4604" customFormat="1" ht="14.5" thickBot="1">
      <c r="B32" s="1423">
        <v>21</v>
      </c>
      <c r="C32" s="1424" t="s">
        <v>22810</v>
      </c>
      <c r="D32" s="238" t="s">
        <v>22824</v>
      </c>
      <c r="E32" s="238" t="s">
        <v>22809</v>
      </c>
      <c r="F32" s="3263" t="s">
        <v>69</v>
      </c>
      <c r="G32" s="239" t="s">
        <v>69</v>
      </c>
      <c r="H32" s="1588"/>
      <c r="I32" s="1588"/>
      <c r="J32" s="1588"/>
      <c r="K32" s="1588"/>
      <c r="L32" s="1588"/>
      <c r="M32" s="1588"/>
      <c r="N32" s="1588"/>
      <c r="O32" s="1588"/>
      <c r="P32" s="1588"/>
      <c r="Q32" s="1588"/>
      <c r="R32" s="1588"/>
      <c r="S32" s="1588"/>
      <c r="T32" s="1588"/>
      <c r="U32" s="1588"/>
      <c r="V32" s="1588"/>
      <c r="W32" s="1588"/>
      <c r="X32" s="1588"/>
      <c r="Y32" s="1588"/>
      <c r="Z32" s="1588"/>
      <c r="AA32" s="1588"/>
      <c r="AB32" s="1588"/>
      <c r="AC32" s="1588"/>
      <c r="AD32" s="1588"/>
      <c r="AE32" s="1588"/>
      <c r="AF32" s="1588"/>
      <c r="AG32" s="1588"/>
      <c r="AH32" s="1588"/>
      <c r="AI32" s="3818">
        <v>2020</v>
      </c>
      <c r="AJ32" s="1607"/>
      <c r="AK32" s="1594" t="s">
        <v>22791</v>
      </c>
      <c r="AL32" s="1595"/>
    </row>
    <row r="33" spans="2:38" s="4604" customFormat="1" ht="15" customHeight="1" thickBot="1">
      <c r="B33" s="1596"/>
      <c r="C33" s="1588"/>
      <c r="D33" s="1588"/>
      <c r="E33" s="1597"/>
      <c r="F33" s="1597"/>
      <c r="G33" s="1597"/>
      <c r="H33" s="1588"/>
      <c r="I33" s="1588"/>
      <c r="J33" s="1588"/>
      <c r="K33" s="1588"/>
      <c r="L33" s="1588"/>
      <c r="M33" s="1588"/>
      <c r="N33" s="1588"/>
      <c r="O33" s="1588"/>
      <c r="P33" s="1588"/>
      <c r="Q33" s="1588"/>
      <c r="R33" s="1588"/>
      <c r="S33" s="1588"/>
      <c r="T33" s="1588"/>
      <c r="U33" s="1588"/>
      <c r="V33" s="1588"/>
      <c r="W33" s="1588"/>
      <c r="X33" s="1588"/>
      <c r="Y33" s="1588"/>
      <c r="Z33" s="1588"/>
      <c r="AA33" s="1588"/>
      <c r="AB33" s="1588"/>
      <c r="AC33" s="1588"/>
      <c r="AD33" s="1588"/>
      <c r="AE33" s="1588"/>
      <c r="AF33" s="1588"/>
      <c r="AG33" s="1588"/>
      <c r="AH33" s="1588"/>
      <c r="AI33" s="1598"/>
      <c r="AJ33" s="1588"/>
      <c r="AK33" s="1599"/>
      <c r="AL33" s="1599"/>
    </row>
    <row r="34" spans="2:38" s="4604" customFormat="1" ht="14.5" thickBot="1">
      <c r="B34" s="4597" t="s">
        <v>511</v>
      </c>
      <c r="C34" s="4598" t="s">
        <v>22825</v>
      </c>
      <c r="D34" s="200"/>
      <c r="E34" s="1590"/>
      <c r="F34" s="1590"/>
      <c r="G34" s="1590"/>
      <c r="H34" s="1588"/>
      <c r="I34" s="1588"/>
      <c r="J34" s="1588"/>
      <c r="K34" s="1588"/>
      <c r="L34" s="1588"/>
      <c r="M34" s="1588"/>
      <c r="N34" s="1588"/>
      <c r="O34" s="1588"/>
      <c r="P34" s="1588"/>
      <c r="Q34" s="1588"/>
      <c r="R34" s="1588"/>
      <c r="S34" s="1588"/>
      <c r="T34" s="1588"/>
      <c r="U34" s="1588"/>
      <c r="V34" s="1588"/>
      <c r="W34" s="1588"/>
      <c r="X34" s="1588"/>
      <c r="Y34" s="1588"/>
      <c r="Z34" s="1588"/>
      <c r="AA34" s="1588"/>
      <c r="AB34" s="1588"/>
      <c r="AC34" s="1588"/>
      <c r="AD34" s="1588"/>
      <c r="AE34" s="1588"/>
      <c r="AF34" s="1588"/>
      <c r="AG34" s="1588"/>
      <c r="AH34" s="1588"/>
      <c r="AI34" s="1600"/>
      <c r="AJ34" s="1588"/>
      <c r="AK34" s="1601"/>
      <c r="AL34" s="1601"/>
    </row>
    <row r="35" spans="2:38" s="4604" customFormat="1" ht="14.15" customHeight="1">
      <c r="B35" s="4776">
        <v>22</v>
      </c>
      <c r="C35" s="4777" t="s">
        <v>22793</v>
      </c>
      <c r="D35" s="4590" t="s">
        <v>22826</v>
      </c>
      <c r="E35" s="4778" t="s">
        <v>3544</v>
      </c>
      <c r="F35" s="4779" t="s">
        <v>69</v>
      </c>
      <c r="G35" s="4780" t="s">
        <v>69</v>
      </c>
      <c r="H35" s="1588"/>
      <c r="I35" s="1588"/>
      <c r="J35" s="1588"/>
      <c r="K35" s="1588"/>
      <c r="L35" s="1588"/>
      <c r="M35" s="1588"/>
      <c r="N35" s="1588"/>
      <c r="O35" s="1588"/>
      <c r="P35" s="1588"/>
      <c r="Q35" s="1588"/>
      <c r="R35" s="1588"/>
      <c r="S35" s="1588"/>
      <c r="T35" s="1588"/>
      <c r="U35" s="1588"/>
      <c r="V35" s="1588"/>
      <c r="W35" s="1588"/>
      <c r="X35" s="1588"/>
      <c r="Y35" s="1588"/>
      <c r="Z35" s="1588"/>
      <c r="AA35" s="1588"/>
      <c r="AB35" s="1588"/>
      <c r="AC35" s="1588"/>
      <c r="AD35" s="1588"/>
      <c r="AE35" s="1588"/>
      <c r="AF35" s="1588"/>
      <c r="AG35" s="1588"/>
      <c r="AH35" s="1588"/>
      <c r="AI35" s="4781"/>
      <c r="AJ35" s="681"/>
      <c r="AK35" s="4782"/>
      <c r="AL35" s="4783"/>
    </row>
    <row r="36" spans="2:38" s="4604" customFormat="1" ht="30" customHeight="1">
      <c r="B36" s="1421">
        <v>23</v>
      </c>
      <c r="C36" s="5855" t="s">
        <v>22795</v>
      </c>
      <c r="D36" s="4601" t="s">
        <v>22827</v>
      </c>
      <c r="E36" s="4601" t="s">
        <v>22586</v>
      </c>
      <c r="F36" s="3264" t="s">
        <v>69</v>
      </c>
      <c r="G36" s="4602" t="s">
        <v>69</v>
      </c>
      <c r="H36" s="1588"/>
      <c r="I36" s="1588"/>
      <c r="J36" s="1588"/>
      <c r="K36" s="1588"/>
      <c r="L36" s="1588"/>
      <c r="M36" s="1588"/>
      <c r="N36" s="1588"/>
      <c r="O36" s="1588"/>
      <c r="P36" s="1588"/>
      <c r="Q36" s="1588"/>
      <c r="R36" s="1588"/>
      <c r="S36" s="1588"/>
      <c r="T36" s="1588"/>
      <c r="U36" s="1588"/>
      <c r="V36" s="1588"/>
      <c r="W36" s="1588"/>
      <c r="X36" s="1588"/>
      <c r="Y36" s="1588"/>
      <c r="Z36" s="1588"/>
      <c r="AA36" s="1588"/>
      <c r="AB36" s="1588"/>
      <c r="AC36" s="1588"/>
      <c r="AD36" s="1588"/>
      <c r="AE36" s="1588"/>
      <c r="AF36" s="1588"/>
      <c r="AG36" s="1588"/>
      <c r="AH36" s="1588"/>
      <c r="AI36" s="4784" t="b">
        <v>1</v>
      </c>
      <c r="AJ36" s="681"/>
      <c r="AK36" s="1605"/>
      <c r="AL36" s="1606" t="s">
        <v>22785</v>
      </c>
    </row>
    <row r="37" spans="2:38" s="4604" customFormat="1" ht="15" customHeight="1">
      <c r="B37" s="1421">
        <v>24</v>
      </c>
      <c r="C37" s="5855" t="s">
        <v>22797</v>
      </c>
      <c r="D37" s="4601" t="s">
        <v>22828</v>
      </c>
      <c r="E37" s="4601" t="s">
        <v>34</v>
      </c>
      <c r="F37" s="3264">
        <v>2</v>
      </c>
      <c r="G37" s="4602" t="s">
        <v>69</v>
      </c>
      <c r="H37" s="1588"/>
      <c r="I37" s="1588"/>
      <c r="J37" s="1588"/>
      <c r="K37" s="1588"/>
      <c r="L37" s="1588"/>
      <c r="M37" s="1588"/>
      <c r="N37" s="1588"/>
      <c r="O37" s="1588"/>
      <c r="P37" s="1588"/>
      <c r="Q37" s="1588"/>
      <c r="R37" s="1588"/>
      <c r="S37" s="1588"/>
      <c r="T37" s="1588"/>
      <c r="U37" s="1588"/>
      <c r="V37" s="1588"/>
      <c r="W37" s="1588"/>
      <c r="X37" s="1588"/>
      <c r="Y37" s="1588"/>
      <c r="Z37" s="1588"/>
      <c r="AA37" s="1588"/>
      <c r="AB37" s="1588"/>
      <c r="AC37" s="1588"/>
      <c r="AD37" s="1588"/>
      <c r="AE37" s="1588"/>
      <c r="AF37" s="1588"/>
      <c r="AG37" s="1588"/>
      <c r="AH37" s="1588"/>
      <c r="AI37" s="5791"/>
      <c r="AJ37" s="681"/>
      <c r="AK37" s="1605"/>
      <c r="AL37" s="1606"/>
    </row>
    <row r="38" spans="2:38" s="4604" customFormat="1" ht="14.5" thickBot="1">
      <c r="B38" s="1421">
        <v>25</v>
      </c>
      <c r="C38" s="5855" t="s">
        <v>22799</v>
      </c>
      <c r="D38" s="4601" t="s">
        <v>22829</v>
      </c>
      <c r="E38" s="4601" t="s">
        <v>34</v>
      </c>
      <c r="F38" s="3264">
        <v>2</v>
      </c>
      <c r="G38" s="4602" t="s">
        <v>69</v>
      </c>
      <c r="H38" s="1588"/>
      <c r="I38" s="1588"/>
      <c r="J38" s="1588"/>
      <c r="K38" s="1588"/>
      <c r="L38" s="1588"/>
      <c r="M38" s="1588"/>
      <c r="N38" s="1588"/>
      <c r="O38" s="1588"/>
      <c r="P38" s="1588"/>
      <c r="Q38" s="1588"/>
      <c r="R38" s="1588"/>
      <c r="S38" s="1588"/>
      <c r="T38" s="1588"/>
      <c r="U38" s="1588"/>
      <c r="V38" s="1588"/>
      <c r="W38" s="1588"/>
      <c r="X38" s="1588"/>
      <c r="Y38" s="1588"/>
      <c r="Z38" s="1588"/>
      <c r="AA38" s="1588"/>
      <c r="AB38" s="1588"/>
      <c r="AC38" s="1588"/>
      <c r="AD38" s="1588"/>
      <c r="AE38" s="1588"/>
      <c r="AF38" s="1588"/>
      <c r="AG38" s="1588"/>
      <c r="AH38" s="1588"/>
      <c r="AI38" s="5792"/>
      <c r="AJ38" s="681"/>
      <c r="AK38" s="1605"/>
      <c r="AL38" s="1606"/>
    </row>
    <row r="39" spans="2:38" s="4604" customFormat="1">
      <c r="B39" s="1421">
        <v>26</v>
      </c>
      <c r="C39" s="5856" t="s">
        <v>22830</v>
      </c>
      <c r="D39" s="4601" t="s">
        <v>22831</v>
      </c>
      <c r="E39" s="4601" t="s">
        <v>49</v>
      </c>
      <c r="F39" s="208">
        <v>3</v>
      </c>
      <c r="G39" s="4602" t="s">
        <v>2099</v>
      </c>
      <c r="H39" s="1588"/>
      <c r="I39" s="261"/>
      <c r="J39" s="210"/>
      <c r="K39" s="210"/>
      <c r="L39" s="210"/>
      <c r="M39" s="210"/>
      <c r="N39" s="210"/>
      <c r="O39" s="210"/>
      <c r="P39" s="210"/>
      <c r="Q39" s="210"/>
      <c r="R39" s="210"/>
      <c r="S39" s="210"/>
      <c r="T39" s="210"/>
      <c r="U39" s="210"/>
      <c r="V39" s="210"/>
      <c r="W39" s="210"/>
      <c r="X39" s="210"/>
      <c r="Y39" s="210"/>
      <c r="Z39" s="210"/>
      <c r="AA39" s="210"/>
      <c r="AB39" s="210"/>
      <c r="AC39" s="210"/>
      <c r="AD39" s="210"/>
      <c r="AE39" s="210"/>
      <c r="AF39" s="210"/>
      <c r="AG39" s="210"/>
      <c r="AH39" s="211"/>
      <c r="AI39" s="1598"/>
      <c r="AJ39" s="1588"/>
      <c r="AK39" s="1605"/>
      <c r="AL39" s="1606"/>
    </row>
    <row r="40" spans="2:38" s="4604" customFormat="1">
      <c r="B40" s="1421">
        <v>27</v>
      </c>
      <c r="C40" s="5856" t="s">
        <v>22832</v>
      </c>
      <c r="D40" s="4601" t="s">
        <v>22833</v>
      </c>
      <c r="E40" s="4601" t="s">
        <v>49</v>
      </c>
      <c r="F40" s="208">
        <v>3</v>
      </c>
      <c r="G40" s="4602" t="s">
        <v>2099</v>
      </c>
      <c r="H40" s="1588"/>
      <c r="I40" s="209"/>
      <c r="J40" s="272"/>
      <c r="K40" s="272"/>
      <c r="L40" s="272"/>
      <c r="M40" s="272"/>
      <c r="N40" s="272"/>
      <c r="O40" s="272"/>
      <c r="P40" s="272"/>
      <c r="Q40" s="272"/>
      <c r="R40" s="272"/>
      <c r="S40" s="272"/>
      <c r="T40" s="272"/>
      <c r="U40" s="272"/>
      <c r="V40" s="272"/>
      <c r="W40" s="272"/>
      <c r="X40" s="272"/>
      <c r="Y40" s="272"/>
      <c r="Z40" s="272"/>
      <c r="AA40" s="272"/>
      <c r="AB40" s="272"/>
      <c r="AC40" s="272"/>
      <c r="AD40" s="272"/>
      <c r="AE40" s="272"/>
      <c r="AF40" s="272"/>
      <c r="AG40" s="272"/>
      <c r="AH40" s="273"/>
      <c r="AI40" s="1598"/>
      <c r="AJ40" s="1588"/>
      <c r="AK40" s="1605"/>
      <c r="AL40" s="1606"/>
    </row>
    <row r="41" spans="2:38" s="4604" customFormat="1" ht="14.15" customHeight="1" thickBot="1">
      <c r="B41" s="1421">
        <v>28</v>
      </c>
      <c r="C41" s="5856" t="s">
        <v>22834</v>
      </c>
      <c r="D41" s="4601" t="s">
        <v>22835</v>
      </c>
      <c r="E41" s="4601" t="s">
        <v>49</v>
      </c>
      <c r="F41" s="208">
        <v>3</v>
      </c>
      <c r="G41" s="4602" t="s">
        <v>2099</v>
      </c>
      <c r="H41" s="1588"/>
      <c r="I41" s="4785">
        <f>I39-I40</f>
        <v>0</v>
      </c>
      <c r="J41" s="4786">
        <f t="shared" ref="J41:AF41" si="4">J39-J40</f>
        <v>0</v>
      </c>
      <c r="K41" s="4786">
        <f t="shared" si="4"/>
        <v>0</v>
      </c>
      <c r="L41" s="4786">
        <f t="shared" si="4"/>
        <v>0</v>
      </c>
      <c r="M41" s="4786">
        <f t="shared" si="4"/>
        <v>0</v>
      </c>
      <c r="N41" s="4786">
        <f t="shared" si="4"/>
        <v>0</v>
      </c>
      <c r="O41" s="4786">
        <f t="shared" si="4"/>
        <v>0</v>
      </c>
      <c r="P41" s="4786">
        <f t="shared" si="4"/>
        <v>0</v>
      </c>
      <c r="Q41" s="4786">
        <f t="shared" si="4"/>
        <v>0</v>
      </c>
      <c r="R41" s="4786">
        <f t="shared" si="4"/>
        <v>0</v>
      </c>
      <c r="S41" s="4786">
        <f t="shared" si="4"/>
        <v>0</v>
      </c>
      <c r="T41" s="4786">
        <f t="shared" si="4"/>
        <v>0</v>
      </c>
      <c r="U41" s="4786">
        <f t="shared" si="4"/>
        <v>0</v>
      </c>
      <c r="V41" s="4786">
        <f t="shared" si="4"/>
        <v>0</v>
      </c>
      <c r="W41" s="4786">
        <f t="shared" si="4"/>
        <v>0</v>
      </c>
      <c r="X41" s="4786">
        <f t="shared" si="4"/>
        <v>0</v>
      </c>
      <c r="Y41" s="4786">
        <f t="shared" si="4"/>
        <v>0</v>
      </c>
      <c r="Z41" s="4786">
        <f t="shared" si="4"/>
        <v>0</v>
      </c>
      <c r="AA41" s="4786">
        <f t="shared" si="4"/>
        <v>0</v>
      </c>
      <c r="AB41" s="4786">
        <f t="shared" si="4"/>
        <v>0</v>
      </c>
      <c r="AC41" s="4786">
        <f t="shared" si="4"/>
        <v>0</v>
      </c>
      <c r="AD41" s="4786">
        <f t="shared" si="4"/>
        <v>0</v>
      </c>
      <c r="AE41" s="4786">
        <f t="shared" si="4"/>
        <v>0</v>
      </c>
      <c r="AF41" s="4786">
        <f t="shared" si="4"/>
        <v>0</v>
      </c>
      <c r="AG41" s="4786">
        <f>AG39-AG40</f>
        <v>0</v>
      </c>
      <c r="AH41" s="4787">
        <f t="shared" ref="AH41" si="5">AH39-AH40</f>
        <v>0</v>
      </c>
      <c r="AI41" s="1598"/>
      <c r="AJ41" s="1588"/>
      <c r="AK41" s="1605"/>
      <c r="AL41" s="1606"/>
    </row>
    <row r="42" spans="2:38" s="4604" customFormat="1">
      <c r="B42" s="1421">
        <v>29</v>
      </c>
      <c r="C42" s="5856" t="s">
        <v>22807</v>
      </c>
      <c r="D42" s="4601" t="s">
        <v>22836</v>
      </c>
      <c r="E42" s="4601" t="s">
        <v>22809</v>
      </c>
      <c r="F42" s="3264" t="s">
        <v>69</v>
      </c>
      <c r="G42" s="4602" t="s">
        <v>69</v>
      </c>
      <c r="H42" s="1588"/>
      <c r="I42" s="1588"/>
      <c r="J42" s="1588"/>
      <c r="K42" s="1588"/>
      <c r="L42" s="1588"/>
      <c r="M42" s="1588"/>
      <c r="N42" s="1588"/>
      <c r="O42" s="1588"/>
      <c r="P42" s="1588"/>
      <c r="Q42" s="1588"/>
      <c r="R42" s="1588"/>
      <c r="S42" s="1588"/>
      <c r="T42" s="1588"/>
      <c r="U42" s="1588"/>
      <c r="V42" s="1588"/>
      <c r="W42" s="1588"/>
      <c r="X42" s="1588"/>
      <c r="Y42" s="1588"/>
      <c r="Z42" s="1588"/>
      <c r="AA42" s="1588"/>
      <c r="AB42" s="1588"/>
      <c r="AC42" s="1588"/>
      <c r="AD42" s="1588"/>
      <c r="AE42" s="1588"/>
      <c r="AF42" s="1588"/>
      <c r="AG42" s="1588"/>
      <c r="AH42" s="1588"/>
      <c r="AI42" s="3817">
        <v>2016</v>
      </c>
      <c r="AJ42" s="1607"/>
      <c r="AK42" s="1605" t="s">
        <v>22837</v>
      </c>
      <c r="AL42" s="1606"/>
    </row>
    <row r="43" spans="2:38" s="4604" customFormat="1" ht="14.5" thickBot="1">
      <c r="B43" s="1423">
        <v>30</v>
      </c>
      <c r="C43" s="1424" t="s">
        <v>22810</v>
      </c>
      <c r="D43" s="238" t="s">
        <v>22838</v>
      </c>
      <c r="E43" s="238" t="s">
        <v>22809</v>
      </c>
      <c r="F43" s="3263" t="s">
        <v>69</v>
      </c>
      <c r="G43" s="239" t="s">
        <v>69</v>
      </c>
      <c r="H43" s="1588"/>
      <c r="I43" s="1588"/>
      <c r="J43" s="1588"/>
      <c r="K43" s="1588"/>
      <c r="L43" s="1588"/>
      <c r="M43" s="1588"/>
      <c r="N43" s="1588"/>
      <c r="O43" s="1588"/>
      <c r="P43" s="1588"/>
      <c r="Q43" s="1588"/>
      <c r="R43" s="1588"/>
      <c r="S43" s="1588"/>
      <c r="T43" s="1588"/>
      <c r="U43" s="1588"/>
      <c r="V43" s="1588"/>
      <c r="W43" s="1588"/>
      <c r="X43" s="1588"/>
      <c r="Y43" s="1588"/>
      <c r="Z43" s="1588"/>
      <c r="AA43" s="1588"/>
      <c r="AB43" s="1588"/>
      <c r="AC43" s="1588"/>
      <c r="AD43" s="1588"/>
      <c r="AE43" s="1588"/>
      <c r="AF43" s="1588"/>
      <c r="AG43" s="1588"/>
      <c r="AH43" s="1588"/>
      <c r="AI43" s="3818">
        <v>2020</v>
      </c>
      <c r="AJ43" s="1607"/>
      <c r="AK43" s="1594" t="s">
        <v>22837</v>
      </c>
      <c r="AL43" s="1595"/>
    </row>
    <row r="44" spans="2:38" s="4604" customFormat="1" ht="15" customHeight="1" thickBot="1">
      <c r="B44" s="1596"/>
      <c r="C44" s="1588"/>
      <c r="D44" s="1588"/>
      <c r="E44" s="1597"/>
      <c r="F44" s="1597"/>
      <c r="G44" s="1597"/>
      <c r="H44" s="1588"/>
      <c r="I44" s="1588"/>
      <c r="J44" s="1588"/>
      <c r="K44" s="1588"/>
      <c r="L44" s="1588"/>
      <c r="M44" s="1588"/>
      <c r="N44" s="1588"/>
      <c r="O44" s="1588"/>
      <c r="P44" s="1588"/>
      <c r="Q44" s="1588"/>
      <c r="R44" s="1588"/>
      <c r="S44" s="1588"/>
      <c r="T44" s="1588"/>
      <c r="U44" s="1588"/>
      <c r="V44" s="1588"/>
      <c r="W44" s="1588"/>
      <c r="X44" s="1588"/>
      <c r="Y44" s="1588"/>
      <c r="Z44" s="1588"/>
      <c r="AA44" s="1588"/>
      <c r="AB44" s="1588"/>
      <c r="AC44" s="1588"/>
      <c r="AD44" s="1588"/>
      <c r="AE44" s="1588"/>
      <c r="AF44" s="1588"/>
      <c r="AG44" s="1588"/>
      <c r="AH44" s="1588"/>
      <c r="AI44" s="1598"/>
      <c r="AJ44" s="1588"/>
      <c r="AK44" s="1599"/>
      <c r="AL44" s="1599"/>
    </row>
    <row r="45" spans="2:38" s="4604" customFormat="1" ht="14.5" thickBot="1">
      <c r="B45" s="683" t="s">
        <v>2045</v>
      </c>
      <c r="C45" s="684" t="s">
        <v>22839</v>
      </c>
      <c r="D45" s="200"/>
      <c r="E45" s="1590"/>
      <c r="F45" s="1590"/>
      <c r="G45" s="1590"/>
      <c r="H45" s="1588"/>
      <c r="I45" s="1588"/>
      <c r="J45" s="1588"/>
      <c r="K45" s="1588"/>
      <c r="L45" s="1588"/>
      <c r="M45" s="1588"/>
      <c r="N45" s="1588"/>
      <c r="O45" s="1588"/>
      <c r="P45" s="1588"/>
      <c r="Q45" s="1588"/>
      <c r="R45" s="1588"/>
      <c r="S45" s="1588"/>
      <c r="T45" s="1588"/>
      <c r="U45" s="1588"/>
      <c r="V45" s="1588"/>
      <c r="W45" s="1588"/>
      <c r="X45" s="1588"/>
      <c r="Y45" s="1588"/>
      <c r="Z45" s="1588"/>
      <c r="AA45" s="1588"/>
      <c r="AB45" s="1588"/>
      <c r="AC45" s="1588"/>
      <c r="AD45" s="1588"/>
      <c r="AE45" s="1588"/>
      <c r="AF45" s="1588"/>
      <c r="AG45" s="1588"/>
      <c r="AH45" s="1588"/>
      <c r="AI45" s="1600"/>
      <c r="AJ45" s="1588"/>
      <c r="AK45" s="1601"/>
      <c r="AL45" s="1601"/>
    </row>
    <row r="46" spans="2:38" s="4604" customFormat="1">
      <c r="B46" s="1416">
        <v>31</v>
      </c>
      <c r="C46" s="1417" t="s">
        <v>22840</v>
      </c>
      <c r="D46" s="4590" t="s">
        <v>22841</v>
      </c>
      <c r="E46" s="4590" t="s">
        <v>49</v>
      </c>
      <c r="F46" s="4590">
        <v>3</v>
      </c>
      <c r="G46" s="203" t="s">
        <v>2099</v>
      </c>
      <c r="H46" s="1588"/>
      <c r="I46" s="1588"/>
      <c r="J46" s="1588"/>
      <c r="K46" s="1588"/>
      <c r="L46" s="1588"/>
      <c r="M46" s="204"/>
      <c r="N46" s="1588"/>
      <c r="O46" s="1588"/>
      <c r="P46" s="1588"/>
      <c r="Q46" s="1588"/>
      <c r="R46" s="1588"/>
      <c r="S46" s="1588"/>
      <c r="T46" s="1588"/>
      <c r="U46" s="1588"/>
      <c r="V46" s="1588"/>
      <c r="W46" s="1588"/>
      <c r="X46" s="1588"/>
      <c r="Y46" s="1588"/>
      <c r="Z46" s="1588"/>
      <c r="AA46" s="1588"/>
      <c r="AB46" s="1588"/>
      <c r="AC46" s="1588"/>
      <c r="AD46" s="1588"/>
      <c r="AE46" s="1588"/>
      <c r="AF46" s="1588"/>
      <c r="AG46" s="1588"/>
      <c r="AH46" s="1588"/>
      <c r="AJ46" s="4775"/>
      <c r="AK46" s="1593" t="s">
        <v>22842</v>
      </c>
      <c r="AL46" s="745"/>
    </row>
    <row r="47" spans="2:38" s="4604" customFormat="1">
      <c r="B47" s="1421">
        <v>32</v>
      </c>
      <c r="C47" s="5856" t="s">
        <v>22843</v>
      </c>
      <c r="D47" s="4601" t="s">
        <v>22844</v>
      </c>
      <c r="E47" s="4601" t="s">
        <v>49</v>
      </c>
      <c r="F47" s="4601">
        <v>3</v>
      </c>
      <c r="G47" s="4602" t="s">
        <v>2099</v>
      </c>
      <c r="H47" s="1588"/>
      <c r="I47" s="1588"/>
      <c r="J47" s="1588"/>
      <c r="K47" s="1588"/>
      <c r="L47" s="1588"/>
      <c r="M47" s="4534"/>
      <c r="N47" s="1588"/>
      <c r="O47" s="1588"/>
      <c r="P47" s="1588"/>
      <c r="Q47" s="1588"/>
      <c r="R47" s="1588"/>
      <c r="S47" s="1588"/>
      <c r="T47" s="1588"/>
      <c r="U47" s="1588"/>
      <c r="V47" s="1588"/>
      <c r="W47" s="1588"/>
      <c r="X47" s="1588"/>
      <c r="Y47" s="1588"/>
      <c r="Z47" s="1588"/>
      <c r="AA47" s="1588"/>
      <c r="AB47" s="1588"/>
      <c r="AC47" s="1588"/>
      <c r="AD47" s="1588"/>
      <c r="AE47" s="1588"/>
      <c r="AF47" s="1588"/>
      <c r="AG47" s="1588"/>
      <c r="AH47" s="1588"/>
      <c r="AJ47" s="4775"/>
      <c r="AK47" s="1605" t="s">
        <v>22842</v>
      </c>
      <c r="AL47" s="1606"/>
    </row>
    <row r="48" spans="2:38" s="4604" customFormat="1" ht="14.5" thickBot="1">
      <c r="B48" s="1423">
        <v>33</v>
      </c>
      <c r="C48" s="1424" t="s">
        <v>22845</v>
      </c>
      <c r="D48" s="238" t="s">
        <v>22846</v>
      </c>
      <c r="E48" s="238" t="s">
        <v>49</v>
      </c>
      <c r="F48" s="238">
        <v>3</v>
      </c>
      <c r="G48" s="239" t="s">
        <v>2099</v>
      </c>
      <c r="H48" s="1588"/>
      <c r="I48" s="1588"/>
      <c r="J48" s="1588"/>
      <c r="K48" s="1588"/>
      <c r="L48" s="1588"/>
      <c r="M48" s="240"/>
      <c r="N48" s="1588"/>
      <c r="O48" s="1588"/>
      <c r="P48" s="1588"/>
      <c r="Q48" s="1588"/>
      <c r="R48" s="1588"/>
      <c r="S48" s="1588"/>
      <c r="T48" s="1588"/>
      <c r="U48" s="1588"/>
      <c r="V48" s="1588"/>
      <c r="W48" s="1588"/>
      <c r="X48" s="1588"/>
      <c r="Y48" s="1588"/>
      <c r="Z48" s="1588"/>
      <c r="AA48" s="1588"/>
      <c r="AB48" s="1588"/>
      <c r="AC48" s="1588"/>
      <c r="AD48" s="1588"/>
      <c r="AE48" s="1588"/>
      <c r="AF48" s="1588"/>
      <c r="AG48" s="1588"/>
      <c r="AH48" s="1588"/>
      <c r="AJ48" s="4775"/>
      <c r="AK48" s="1594" t="s">
        <v>22842</v>
      </c>
      <c r="AL48" s="1595"/>
    </row>
    <row r="49" spans="2:38" s="4604" customFormat="1" ht="14.5" thickBot="1">
      <c r="B49" s="1596"/>
      <c r="C49" s="1588"/>
      <c r="D49" s="1588"/>
      <c r="E49" s="1597"/>
      <c r="F49" s="1597"/>
      <c r="G49" s="1597"/>
      <c r="H49" s="1588"/>
      <c r="I49" s="1588"/>
      <c r="J49" s="1588"/>
      <c r="K49" s="1588"/>
      <c r="L49" s="1588"/>
      <c r="M49" s="1588"/>
      <c r="N49" s="1588"/>
      <c r="O49" s="1588"/>
      <c r="P49" s="1588"/>
      <c r="Q49" s="1588"/>
      <c r="R49" s="1588"/>
      <c r="S49" s="1588"/>
      <c r="T49" s="1588"/>
      <c r="U49" s="1588"/>
      <c r="V49" s="1588"/>
      <c r="W49" s="1588"/>
      <c r="X49" s="1588"/>
      <c r="Y49" s="1588"/>
      <c r="Z49" s="1588"/>
      <c r="AA49" s="1588"/>
      <c r="AB49" s="1588"/>
      <c r="AC49" s="1588"/>
      <c r="AD49" s="1588"/>
      <c r="AE49" s="1588"/>
      <c r="AF49" s="1588"/>
      <c r="AG49" s="1588"/>
      <c r="AH49" s="1588"/>
      <c r="AI49" s="1598"/>
      <c r="AJ49" s="1588"/>
      <c r="AK49" s="1599"/>
      <c r="AL49" s="1599"/>
    </row>
    <row r="50" spans="2:38" s="4604" customFormat="1" ht="14.5" thickBot="1">
      <c r="B50" s="4597" t="s">
        <v>2055</v>
      </c>
      <c r="C50" s="4598" t="s">
        <v>22847</v>
      </c>
      <c r="D50" s="200"/>
      <c r="E50" s="1590"/>
      <c r="F50" s="1590"/>
      <c r="G50" s="1590"/>
      <c r="H50" s="1588"/>
      <c r="I50" s="1588"/>
      <c r="J50" s="1588"/>
      <c r="K50" s="1588"/>
      <c r="L50" s="1588"/>
      <c r="M50" s="1588"/>
      <c r="N50" s="1588"/>
      <c r="O50" s="1588"/>
      <c r="P50" s="1588"/>
      <c r="Q50" s="1588"/>
      <c r="R50" s="1588"/>
      <c r="S50" s="1588"/>
      <c r="T50" s="1588"/>
      <c r="U50" s="1588"/>
      <c r="V50" s="1588"/>
      <c r="W50" s="1588"/>
      <c r="X50" s="1588"/>
      <c r="Y50" s="1588"/>
      <c r="Z50" s="1588"/>
      <c r="AA50" s="1588"/>
      <c r="AB50" s="1588"/>
      <c r="AC50" s="1588"/>
      <c r="AD50" s="1588"/>
      <c r="AE50" s="1588"/>
      <c r="AF50" s="1588"/>
      <c r="AG50" s="1588"/>
      <c r="AH50" s="1588"/>
      <c r="AI50" s="1600"/>
      <c r="AJ50" s="1588"/>
      <c r="AK50" s="1601"/>
      <c r="AL50" s="1601"/>
    </row>
    <row r="51" spans="2:38" s="4604" customFormat="1" ht="14.5" thickBot="1">
      <c r="B51" s="1416">
        <v>34</v>
      </c>
      <c r="C51" s="1417" t="s">
        <v>22787</v>
      </c>
      <c r="D51" s="4590" t="s">
        <v>22848</v>
      </c>
      <c r="E51" s="4590" t="s">
        <v>34</v>
      </c>
      <c r="F51" s="202">
        <v>2</v>
      </c>
      <c r="G51" s="203" t="s">
        <v>69</v>
      </c>
      <c r="H51" s="1588"/>
      <c r="I51" s="1588"/>
      <c r="J51" s="1588"/>
      <c r="K51" s="1588"/>
      <c r="L51" s="1588"/>
      <c r="M51" s="1588"/>
      <c r="N51" s="1588"/>
      <c r="O51" s="1588"/>
      <c r="P51" s="1588"/>
      <c r="Q51" s="1588"/>
      <c r="R51" s="1588"/>
      <c r="S51" s="1588"/>
      <c r="T51" s="1588"/>
      <c r="U51" s="1588"/>
      <c r="V51" s="1588"/>
      <c r="W51" s="1588"/>
      <c r="X51" s="1588"/>
      <c r="Y51" s="1588"/>
      <c r="Z51" s="1588"/>
      <c r="AA51" s="1588"/>
      <c r="AB51" s="1588"/>
      <c r="AC51" s="1588"/>
      <c r="AD51" s="1588"/>
      <c r="AE51" s="1588"/>
      <c r="AF51" s="1588"/>
      <c r="AG51" s="1588"/>
      <c r="AH51" s="1588"/>
      <c r="AI51" s="4788">
        <f>AI9</f>
        <v>0</v>
      </c>
      <c r="AJ51" s="4775"/>
      <c r="AK51" s="1593" t="s">
        <v>22849</v>
      </c>
      <c r="AL51" s="745"/>
    </row>
    <row r="52" spans="2:38" s="4604" customFormat="1" ht="14.5" thickBot="1">
      <c r="B52" s="1423">
        <v>35</v>
      </c>
      <c r="C52" s="1424" t="s">
        <v>22850</v>
      </c>
      <c r="D52" s="238" t="s">
        <v>22851</v>
      </c>
      <c r="E52" s="238" t="s">
        <v>85</v>
      </c>
      <c r="F52" s="274">
        <v>0</v>
      </c>
      <c r="G52" s="239" t="s">
        <v>69</v>
      </c>
      <c r="H52" s="1588"/>
      <c r="I52" s="3806">
        <v>5</v>
      </c>
      <c r="J52" s="3807">
        <v>4</v>
      </c>
      <c r="K52" s="3807">
        <v>3</v>
      </c>
      <c r="L52" s="3807">
        <v>2</v>
      </c>
      <c r="M52" s="3808">
        <v>1</v>
      </c>
      <c r="N52" s="1588"/>
      <c r="O52" s="1588"/>
      <c r="P52" s="1588"/>
      <c r="Q52" s="1588"/>
      <c r="R52" s="1588"/>
      <c r="S52" s="1588"/>
      <c r="T52" s="1588"/>
      <c r="U52" s="1588"/>
      <c r="V52" s="1588"/>
      <c r="W52" s="1588"/>
      <c r="X52" s="1588"/>
      <c r="Y52" s="1588"/>
      <c r="Z52" s="1588"/>
      <c r="AA52" s="1588"/>
      <c r="AB52" s="1588"/>
      <c r="AC52" s="1588"/>
      <c r="AD52" s="1588"/>
      <c r="AE52" s="1588"/>
      <c r="AF52" s="1588"/>
      <c r="AG52" s="1588"/>
      <c r="AH52" s="1588"/>
      <c r="AI52" s="1598"/>
      <c r="AJ52" s="1588"/>
      <c r="AK52" s="1594" t="s">
        <v>22791</v>
      </c>
      <c r="AL52" s="1595"/>
    </row>
    <row r="53" spans="2:38" s="4604" customFormat="1" ht="14.5" thickBot="1">
      <c r="B53" s="1596"/>
      <c r="C53" s="1588"/>
      <c r="D53" s="1588"/>
      <c r="E53" s="1597"/>
      <c r="F53" s="1597"/>
      <c r="G53" s="1597"/>
      <c r="H53" s="1588"/>
      <c r="I53" s="1588"/>
      <c r="J53" s="1588"/>
      <c r="K53" s="1588"/>
      <c r="L53" s="1588"/>
      <c r="M53" s="1588"/>
      <c r="N53" s="1588"/>
      <c r="O53" s="1588"/>
      <c r="P53" s="1588"/>
      <c r="Q53" s="1588"/>
      <c r="R53" s="1588"/>
      <c r="S53" s="1588"/>
      <c r="T53" s="1588"/>
      <c r="U53" s="1588"/>
      <c r="V53" s="1588"/>
      <c r="W53" s="1588"/>
      <c r="X53" s="1588"/>
      <c r="Y53" s="1588"/>
      <c r="Z53" s="1588"/>
      <c r="AA53" s="1588"/>
      <c r="AB53" s="1588"/>
      <c r="AC53" s="1588"/>
      <c r="AD53" s="1588"/>
      <c r="AE53" s="1588"/>
      <c r="AF53" s="1588"/>
      <c r="AG53" s="1588"/>
      <c r="AH53" s="1588"/>
      <c r="AI53" s="1598"/>
      <c r="AJ53" s="1588"/>
      <c r="AK53" s="1599"/>
      <c r="AL53" s="1599"/>
    </row>
    <row r="54" spans="2:38" s="4604" customFormat="1" ht="14.5" thickBot="1">
      <c r="B54" s="4597" t="s">
        <v>2069</v>
      </c>
      <c r="C54" s="4598" t="s">
        <v>22852</v>
      </c>
      <c r="D54" s="200"/>
      <c r="E54" s="1590"/>
      <c r="F54" s="1590"/>
      <c r="G54" s="1590"/>
      <c r="H54" s="1588"/>
      <c r="I54" s="1588"/>
      <c r="J54" s="1588"/>
      <c r="K54" s="1588"/>
      <c r="L54" s="1588"/>
      <c r="M54" s="1588"/>
      <c r="N54" s="1588"/>
      <c r="O54" s="1588"/>
      <c r="P54" s="1588"/>
      <c r="Q54" s="1588"/>
      <c r="R54" s="1588"/>
      <c r="S54" s="1588"/>
      <c r="T54" s="1588"/>
      <c r="U54" s="1588"/>
      <c r="V54" s="1588"/>
      <c r="W54" s="1588"/>
      <c r="X54" s="1588"/>
      <c r="Y54" s="1588"/>
      <c r="Z54" s="1588"/>
      <c r="AA54" s="1588"/>
      <c r="AB54" s="1588"/>
      <c r="AC54" s="1588"/>
      <c r="AD54" s="1588"/>
      <c r="AE54" s="1588"/>
      <c r="AF54" s="1588"/>
      <c r="AG54" s="1588"/>
      <c r="AH54" s="1588"/>
      <c r="AI54" s="1600"/>
      <c r="AJ54" s="1588"/>
      <c r="AK54" s="1601"/>
      <c r="AL54" s="1601"/>
    </row>
    <row r="55" spans="2:38" s="4604" customFormat="1" ht="14.15" customHeight="1" thickBot="1">
      <c r="B55" s="1416">
        <v>36</v>
      </c>
      <c r="C55" s="1417" t="s">
        <v>22853</v>
      </c>
      <c r="D55" s="4590" t="s">
        <v>22854</v>
      </c>
      <c r="E55" s="4590" t="s">
        <v>3544</v>
      </c>
      <c r="F55" s="4789" t="s">
        <v>69</v>
      </c>
      <c r="G55" s="203" t="s">
        <v>69</v>
      </c>
      <c r="H55" s="1588"/>
      <c r="I55" s="1588"/>
      <c r="J55" s="1588"/>
      <c r="K55" s="1588"/>
      <c r="L55" s="1588"/>
      <c r="M55" s="1588"/>
      <c r="N55" s="1588"/>
      <c r="O55" s="1588"/>
      <c r="P55" s="1588"/>
      <c r="Q55" s="1588"/>
      <c r="R55" s="1588"/>
      <c r="S55" s="1588"/>
      <c r="T55" s="1588"/>
      <c r="U55" s="1588"/>
      <c r="V55" s="1588"/>
      <c r="W55" s="1588"/>
      <c r="X55" s="1588"/>
      <c r="Y55" s="1588"/>
      <c r="Z55" s="1588"/>
      <c r="AA55" s="1588"/>
      <c r="AB55" s="1588"/>
      <c r="AC55" s="1588"/>
      <c r="AD55" s="1588"/>
      <c r="AE55" s="1588"/>
      <c r="AF55" s="1588"/>
      <c r="AG55" s="1588"/>
      <c r="AH55" s="1588"/>
      <c r="AI55" s="4781"/>
      <c r="AJ55" s="681"/>
      <c r="AK55" s="4782"/>
      <c r="AL55" s="4783"/>
    </row>
    <row r="56" spans="2:38" s="4604" customFormat="1" ht="30" customHeight="1" thickBot="1">
      <c r="B56" s="1421">
        <v>37</v>
      </c>
      <c r="C56" s="5856" t="s">
        <v>22855</v>
      </c>
      <c r="D56" s="4601" t="s">
        <v>22856</v>
      </c>
      <c r="E56" s="4601" t="s">
        <v>22586</v>
      </c>
      <c r="F56" s="4790" t="s">
        <v>69</v>
      </c>
      <c r="G56" s="4602" t="s">
        <v>69</v>
      </c>
      <c r="H56" s="1588"/>
      <c r="I56" s="1588"/>
      <c r="J56" s="1588"/>
      <c r="K56" s="1588"/>
      <c r="L56" s="1588"/>
      <c r="M56" s="1588"/>
      <c r="N56" s="1588"/>
      <c r="O56" s="1588"/>
      <c r="P56" s="1588"/>
      <c r="Q56" s="1588"/>
      <c r="R56" s="1588"/>
      <c r="S56" s="1588"/>
      <c r="T56" s="1588"/>
      <c r="U56" s="1588"/>
      <c r="V56" s="1588"/>
      <c r="W56" s="1588"/>
      <c r="X56" s="1588"/>
      <c r="Y56" s="1588"/>
      <c r="Z56" s="1588"/>
      <c r="AA56" s="1588"/>
      <c r="AB56" s="1588"/>
      <c r="AC56" s="1588"/>
      <c r="AD56" s="1588"/>
      <c r="AE56" s="1588"/>
      <c r="AF56" s="1588"/>
      <c r="AG56" s="1588"/>
      <c r="AH56" s="1588"/>
      <c r="AI56" s="4784"/>
      <c r="AJ56" s="681"/>
      <c r="AK56" s="1593"/>
      <c r="AL56" s="745" t="s">
        <v>22785</v>
      </c>
    </row>
    <row r="57" spans="2:38" s="4604" customFormat="1" ht="14.5" thickBot="1">
      <c r="B57" s="1421">
        <v>38</v>
      </c>
      <c r="C57" s="5856" t="s">
        <v>22857</v>
      </c>
      <c r="D57" s="4601" t="s">
        <v>22858</v>
      </c>
      <c r="E57" s="4601" t="s">
        <v>49</v>
      </c>
      <c r="F57" s="4601">
        <v>3</v>
      </c>
      <c r="G57" s="4602" t="s">
        <v>2099</v>
      </c>
      <c r="H57" s="1588"/>
      <c r="I57" s="4298"/>
      <c r="J57" s="4299"/>
      <c r="K57" s="4299"/>
      <c r="L57" s="4299"/>
      <c r="M57" s="4300"/>
      <c r="N57" s="1588"/>
      <c r="O57" s="1588"/>
      <c r="P57" s="1588"/>
      <c r="Q57" s="1588"/>
      <c r="R57" s="1588"/>
      <c r="S57" s="1588"/>
      <c r="T57" s="1588"/>
      <c r="U57" s="1588"/>
      <c r="V57" s="1588"/>
      <c r="W57" s="1588"/>
      <c r="X57" s="1588"/>
      <c r="Y57" s="1588"/>
      <c r="Z57" s="1588"/>
      <c r="AA57" s="1588"/>
      <c r="AB57" s="1588"/>
      <c r="AC57" s="1588"/>
      <c r="AD57" s="1588"/>
      <c r="AE57" s="1588"/>
      <c r="AF57" s="1588"/>
      <c r="AG57" s="1588"/>
      <c r="AH57" s="1588"/>
      <c r="AI57" s="4791">
        <f>SUM(H57:M57)</f>
        <v>0</v>
      </c>
      <c r="AJ57" s="1604"/>
      <c r="AK57" s="1605"/>
      <c r="AL57" s="1606"/>
    </row>
    <row r="58" spans="2:38" s="4604" customFormat="1" ht="14.15" customHeight="1">
      <c r="B58" s="1421">
        <v>39</v>
      </c>
      <c r="C58" s="5855" t="s">
        <v>22797</v>
      </c>
      <c r="D58" s="4601" t="s">
        <v>22859</v>
      </c>
      <c r="E58" s="4601" t="s">
        <v>34</v>
      </c>
      <c r="F58" s="4790">
        <v>2</v>
      </c>
      <c r="G58" s="4602" t="s">
        <v>69</v>
      </c>
      <c r="H58" s="1588"/>
      <c r="I58" s="1998"/>
      <c r="J58" s="1998"/>
      <c r="K58" s="1998"/>
      <c r="L58" s="1998"/>
      <c r="M58" s="1998"/>
      <c r="N58" s="1998"/>
      <c r="O58" s="1588"/>
      <c r="P58" s="1588"/>
      <c r="Q58" s="1588"/>
      <c r="R58" s="1588"/>
      <c r="S58" s="1588"/>
      <c r="T58" s="1588"/>
      <c r="U58" s="1588"/>
      <c r="V58" s="1588"/>
      <c r="W58" s="1588"/>
      <c r="X58" s="1588"/>
      <c r="Y58" s="1588"/>
      <c r="Z58" s="1588"/>
      <c r="AA58" s="1588"/>
      <c r="AB58" s="1588"/>
      <c r="AC58" s="1588"/>
      <c r="AD58" s="1588"/>
      <c r="AE58" s="1588"/>
      <c r="AF58" s="1588"/>
      <c r="AG58" s="1588"/>
      <c r="AH58" s="1588"/>
      <c r="AI58" s="5791"/>
      <c r="AJ58" s="681"/>
      <c r="AK58" s="1605"/>
      <c r="AL58" s="1606"/>
    </row>
    <row r="59" spans="2:38" s="4604" customFormat="1" ht="14.15" customHeight="1" thickBot="1">
      <c r="B59" s="1423">
        <v>40</v>
      </c>
      <c r="C59" s="5790" t="s">
        <v>22799</v>
      </c>
      <c r="D59" s="238" t="s">
        <v>22860</v>
      </c>
      <c r="E59" s="238" t="s">
        <v>34</v>
      </c>
      <c r="F59" s="4792">
        <v>2</v>
      </c>
      <c r="G59" s="239" t="s">
        <v>69</v>
      </c>
      <c r="H59" s="1588"/>
      <c r="I59" s="1998"/>
      <c r="J59" s="1998"/>
      <c r="K59" s="1998"/>
      <c r="L59" s="1998"/>
      <c r="M59" s="1998"/>
      <c r="N59" s="1998"/>
      <c r="O59" s="1588"/>
      <c r="P59" s="1588"/>
      <c r="Q59" s="1588"/>
      <c r="R59" s="1588"/>
      <c r="S59" s="1588"/>
      <c r="T59" s="1588"/>
      <c r="U59" s="1588"/>
      <c r="V59" s="1588"/>
      <c r="W59" s="1588"/>
      <c r="X59" s="1588"/>
      <c r="Y59" s="1588"/>
      <c r="Z59" s="1588"/>
      <c r="AA59" s="1588"/>
      <c r="AB59" s="1588"/>
      <c r="AC59" s="1588"/>
      <c r="AD59" s="1588"/>
      <c r="AE59" s="1588"/>
      <c r="AF59" s="1588"/>
      <c r="AG59" s="1588"/>
      <c r="AH59" s="1588"/>
      <c r="AI59" s="5792"/>
      <c r="AJ59" s="681"/>
      <c r="AK59" s="1594"/>
      <c r="AL59" s="1595"/>
    </row>
    <row r="60" spans="2:38" s="4604" customFormat="1" ht="14.5" thickBot="1">
      <c r="B60" s="1596"/>
      <c r="C60" s="1588"/>
      <c r="D60" s="1588"/>
      <c r="E60" s="1597"/>
      <c r="F60" s="1597"/>
      <c r="G60" s="1597"/>
      <c r="H60" s="1588"/>
      <c r="I60" s="1998"/>
      <c r="J60" s="1998"/>
      <c r="K60" s="1998"/>
      <c r="L60" s="1998"/>
      <c r="M60" s="1998"/>
      <c r="N60" s="1998"/>
      <c r="O60" s="1588"/>
      <c r="P60" s="1588"/>
      <c r="Q60" s="1588"/>
      <c r="R60" s="1588"/>
      <c r="S60" s="1588"/>
      <c r="T60" s="1588"/>
      <c r="U60" s="1588"/>
      <c r="V60" s="1588"/>
      <c r="W60" s="1588"/>
      <c r="X60" s="1588"/>
      <c r="Y60" s="1588"/>
      <c r="Z60" s="1588"/>
      <c r="AA60" s="1588"/>
      <c r="AB60" s="1588"/>
      <c r="AC60" s="1588"/>
      <c r="AD60" s="1588"/>
      <c r="AE60" s="1588"/>
      <c r="AF60" s="1588"/>
      <c r="AG60" s="1588"/>
      <c r="AH60" s="1588"/>
      <c r="AI60" s="1598"/>
      <c r="AJ60" s="1588"/>
      <c r="AK60" s="1599"/>
      <c r="AL60" s="1599"/>
    </row>
    <row r="61" spans="2:38" s="4604" customFormat="1" ht="14.5" thickBot="1">
      <c r="B61" s="4597" t="s">
        <v>2681</v>
      </c>
      <c r="C61" s="4598" t="s">
        <v>22861</v>
      </c>
      <c r="D61" s="200"/>
      <c r="E61" s="1590"/>
      <c r="F61" s="1590"/>
      <c r="G61" s="1590"/>
      <c r="H61" s="1588"/>
      <c r="I61" s="1588"/>
      <c r="J61" s="1588"/>
      <c r="K61" s="1588"/>
      <c r="L61" s="1588"/>
      <c r="M61" s="1588"/>
      <c r="N61" s="1588"/>
      <c r="O61" s="1588"/>
      <c r="P61" s="1588"/>
      <c r="Q61" s="1588"/>
      <c r="R61" s="1588"/>
      <c r="S61" s="1588"/>
      <c r="T61" s="1588"/>
      <c r="U61" s="1588"/>
      <c r="V61" s="1588"/>
      <c r="W61" s="1588"/>
      <c r="X61" s="1588"/>
      <c r="Y61" s="1588"/>
      <c r="Z61" s="1588"/>
      <c r="AA61" s="1588"/>
      <c r="AB61" s="1588"/>
      <c r="AC61" s="1588"/>
      <c r="AD61" s="1588"/>
      <c r="AE61" s="1588"/>
      <c r="AF61" s="1588"/>
      <c r="AG61" s="1588"/>
      <c r="AH61" s="1588"/>
      <c r="AI61" s="1600"/>
      <c r="AJ61" s="1588"/>
      <c r="AK61" s="1601"/>
      <c r="AL61" s="1601"/>
    </row>
    <row r="62" spans="2:38" s="4604" customFormat="1" ht="14.15" customHeight="1" thickBot="1">
      <c r="B62" s="1416">
        <v>41</v>
      </c>
      <c r="C62" s="1417" t="s">
        <v>22853</v>
      </c>
      <c r="D62" s="4590" t="s">
        <v>22862</v>
      </c>
      <c r="E62" s="4590" t="s">
        <v>3544</v>
      </c>
      <c r="F62" s="4789" t="s">
        <v>69</v>
      </c>
      <c r="G62" s="203" t="s">
        <v>69</v>
      </c>
      <c r="H62" s="1588"/>
      <c r="I62" s="1588"/>
      <c r="J62" s="1588"/>
      <c r="K62" s="1588"/>
      <c r="L62" s="1588"/>
      <c r="M62" s="1588"/>
      <c r="N62" s="1588"/>
      <c r="O62" s="1588"/>
      <c r="P62" s="1588"/>
      <c r="Q62" s="1588"/>
      <c r="R62" s="1588"/>
      <c r="S62" s="1588"/>
      <c r="T62" s="1588"/>
      <c r="U62" s="1588"/>
      <c r="V62" s="1588"/>
      <c r="W62" s="1588"/>
      <c r="X62" s="1588"/>
      <c r="Y62" s="1588"/>
      <c r="Z62" s="1588"/>
      <c r="AA62" s="1588"/>
      <c r="AB62" s="1588"/>
      <c r="AC62" s="1588"/>
      <c r="AD62" s="1588"/>
      <c r="AE62" s="1588"/>
      <c r="AF62" s="1588"/>
      <c r="AG62" s="1588"/>
      <c r="AH62" s="1588"/>
      <c r="AI62" s="4781"/>
      <c r="AJ62" s="681"/>
      <c r="AK62" s="4782"/>
      <c r="AL62" s="4783"/>
    </row>
    <row r="63" spans="2:38" s="4604" customFormat="1" ht="30" customHeight="1" thickBot="1">
      <c r="B63" s="1421">
        <v>42</v>
      </c>
      <c r="C63" s="5856" t="s">
        <v>22855</v>
      </c>
      <c r="D63" s="4601" t="s">
        <v>22863</v>
      </c>
      <c r="E63" s="4601" t="s">
        <v>22586</v>
      </c>
      <c r="F63" s="4790" t="s">
        <v>69</v>
      </c>
      <c r="G63" s="4602" t="s">
        <v>69</v>
      </c>
      <c r="H63" s="1588"/>
      <c r="I63" s="1588"/>
      <c r="J63" s="1588"/>
      <c r="K63" s="1588"/>
      <c r="L63" s="1588"/>
      <c r="M63" s="1588"/>
      <c r="N63" s="1588"/>
      <c r="O63" s="1588"/>
      <c r="P63" s="1588"/>
      <c r="Q63" s="1588"/>
      <c r="R63" s="1588"/>
      <c r="S63" s="1588"/>
      <c r="T63" s="1588"/>
      <c r="U63" s="1588"/>
      <c r="V63" s="1588"/>
      <c r="W63" s="1588"/>
      <c r="X63" s="1588"/>
      <c r="Y63" s="1588"/>
      <c r="Z63" s="1588"/>
      <c r="AA63" s="1588"/>
      <c r="AB63" s="1588"/>
      <c r="AC63" s="1588"/>
      <c r="AD63" s="1588"/>
      <c r="AE63" s="1588"/>
      <c r="AF63" s="1588"/>
      <c r="AG63" s="1588"/>
      <c r="AH63" s="1588"/>
      <c r="AI63" s="4784"/>
      <c r="AJ63" s="681"/>
      <c r="AK63" s="1593"/>
      <c r="AL63" s="745" t="s">
        <v>22785</v>
      </c>
    </row>
    <row r="64" spans="2:38" s="4604" customFormat="1" ht="14.5" thickBot="1">
      <c r="B64" s="1421">
        <v>43</v>
      </c>
      <c r="C64" s="5856" t="s">
        <v>22864</v>
      </c>
      <c r="D64" s="4601" t="s">
        <v>22865</v>
      </c>
      <c r="E64" s="4601" t="s">
        <v>49</v>
      </c>
      <c r="F64" s="4601">
        <v>3</v>
      </c>
      <c r="G64" s="4602" t="s">
        <v>2099</v>
      </c>
      <c r="H64" s="1588"/>
      <c r="I64" s="4298"/>
      <c r="J64" s="4299"/>
      <c r="K64" s="4299"/>
      <c r="L64" s="4299"/>
      <c r="M64" s="4300"/>
      <c r="N64" s="1588"/>
      <c r="O64" s="1588"/>
      <c r="P64" s="1588"/>
      <c r="Q64" s="1588"/>
      <c r="R64" s="1588"/>
      <c r="S64" s="1588"/>
      <c r="T64" s="1588"/>
      <c r="U64" s="1588"/>
      <c r="V64" s="1588"/>
      <c r="W64" s="1588"/>
      <c r="X64" s="1588"/>
      <c r="Y64" s="1588"/>
      <c r="Z64" s="1588"/>
      <c r="AA64" s="1588"/>
      <c r="AB64" s="1588"/>
      <c r="AC64" s="1588"/>
      <c r="AD64" s="1588"/>
      <c r="AE64" s="1588"/>
      <c r="AF64" s="1588"/>
      <c r="AG64" s="1588"/>
      <c r="AH64" s="1588"/>
      <c r="AI64" s="4791">
        <f>SUM(H64:M64)</f>
        <v>0</v>
      </c>
      <c r="AJ64" s="1604"/>
      <c r="AK64" s="1605"/>
      <c r="AL64" s="1606"/>
    </row>
    <row r="65" spans="2:38" s="4604" customFormat="1" ht="14.15" customHeight="1">
      <c r="B65" s="1421">
        <v>44</v>
      </c>
      <c r="C65" s="5855" t="s">
        <v>22797</v>
      </c>
      <c r="D65" s="4601" t="s">
        <v>22866</v>
      </c>
      <c r="E65" s="4601" t="s">
        <v>34</v>
      </c>
      <c r="F65" s="4790">
        <v>2</v>
      </c>
      <c r="G65" s="4602" t="s">
        <v>69</v>
      </c>
      <c r="H65" s="1588"/>
      <c r="I65" s="1998"/>
      <c r="J65" s="1998"/>
      <c r="K65" s="1998"/>
      <c r="L65" s="1998"/>
      <c r="M65" s="1998"/>
      <c r="N65" s="1998"/>
      <c r="O65" s="1588"/>
      <c r="P65" s="1588"/>
      <c r="Q65" s="1588"/>
      <c r="R65" s="1588"/>
      <c r="S65" s="1588"/>
      <c r="T65" s="1588"/>
      <c r="U65" s="1588"/>
      <c r="V65" s="1588"/>
      <c r="W65" s="1588"/>
      <c r="X65" s="1588"/>
      <c r="Y65" s="1588"/>
      <c r="Z65" s="1588"/>
      <c r="AA65" s="1588"/>
      <c r="AB65" s="1588"/>
      <c r="AC65" s="1588"/>
      <c r="AD65" s="1588"/>
      <c r="AE65" s="1588"/>
      <c r="AF65" s="1588"/>
      <c r="AG65" s="1588"/>
      <c r="AH65" s="1588"/>
      <c r="AI65" s="5791"/>
      <c r="AJ65" s="681"/>
      <c r="AK65" s="1605"/>
      <c r="AL65" s="1606"/>
    </row>
    <row r="66" spans="2:38" s="4604" customFormat="1" ht="14.15" customHeight="1" thickBot="1">
      <c r="B66" s="1423">
        <v>45</v>
      </c>
      <c r="C66" s="5790" t="s">
        <v>22799</v>
      </c>
      <c r="D66" s="238" t="s">
        <v>22867</v>
      </c>
      <c r="E66" s="238" t="s">
        <v>34</v>
      </c>
      <c r="F66" s="4792">
        <v>2</v>
      </c>
      <c r="G66" s="239" t="s">
        <v>69</v>
      </c>
      <c r="H66" s="1588"/>
      <c r="I66" s="1998"/>
      <c r="J66" s="1998"/>
      <c r="K66" s="1998"/>
      <c r="L66" s="1998"/>
      <c r="M66" s="1998"/>
      <c r="N66" s="1998"/>
      <c r="O66" s="1588"/>
      <c r="P66" s="1588"/>
      <c r="Q66" s="1588"/>
      <c r="R66" s="1588"/>
      <c r="S66" s="1588"/>
      <c r="T66" s="1588"/>
      <c r="U66" s="1588"/>
      <c r="V66" s="1588"/>
      <c r="W66" s="1588"/>
      <c r="X66" s="1588"/>
      <c r="Y66" s="1588"/>
      <c r="Z66" s="1588"/>
      <c r="AA66" s="1588"/>
      <c r="AB66" s="1588"/>
      <c r="AC66" s="1588"/>
      <c r="AD66" s="1588"/>
      <c r="AE66" s="1588"/>
      <c r="AF66" s="1588"/>
      <c r="AG66" s="1588"/>
      <c r="AH66" s="1588"/>
      <c r="AI66" s="5792"/>
      <c r="AJ66" s="681"/>
      <c r="AK66" s="1594"/>
      <c r="AL66" s="1595"/>
    </row>
    <row r="67" spans="2:38" s="4604" customFormat="1" ht="14.5" thickBot="1">
      <c r="B67" s="1596"/>
      <c r="C67" s="1588"/>
      <c r="D67" s="1588"/>
      <c r="E67" s="1597"/>
      <c r="F67" s="1597"/>
      <c r="G67" s="1597"/>
      <c r="H67" s="1588"/>
      <c r="I67" s="1998"/>
      <c r="J67" s="1998"/>
      <c r="K67" s="1998"/>
      <c r="L67" s="1998"/>
      <c r="M67" s="1998"/>
      <c r="N67" s="1998"/>
      <c r="O67" s="1588"/>
      <c r="P67" s="1588"/>
      <c r="Q67" s="1588"/>
      <c r="R67" s="1588"/>
      <c r="S67" s="1588"/>
      <c r="T67" s="1588"/>
      <c r="U67" s="1588"/>
      <c r="V67" s="1588"/>
      <c r="W67" s="1588"/>
      <c r="X67" s="1588"/>
      <c r="Y67" s="1588"/>
      <c r="Z67" s="1588"/>
      <c r="AA67" s="1588"/>
      <c r="AB67" s="1588"/>
      <c r="AC67" s="1588"/>
      <c r="AD67" s="1588"/>
      <c r="AE67" s="1588"/>
      <c r="AF67" s="1588"/>
      <c r="AG67" s="1588"/>
      <c r="AH67" s="1588"/>
      <c r="AI67" s="1598"/>
      <c r="AJ67" s="1588"/>
      <c r="AK67" s="1599"/>
      <c r="AL67" s="1599"/>
    </row>
    <row r="68" spans="2:38" s="4604" customFormat="1" ht="14.5" thickBot="1">
      <c r="B68" s="4597" t="s">
        <v>18955</v>
      </c>
      <c r="C68" s="4598" t="s">
        <v>22868</v>
      </c>
      <c r="D68" s="200"/>
      <c r="E68" s="1590"/>
      <c r="F68" s="1590"/>
      <c r="G68" s="1590"/>
      <c r="H68" s="1588"/>
      <c r="I68" s="1588"/>
      <c r="J68" s="1588"/>
      <c r="K68" s="1588"/>
      <c r="L68" s="1588"/>
      <c r="M68" s="1588"/>
      <c r="N68" s="1588"/>
      <c r="O68" s="1588"/>
      <c r="P68" s="1588"/>
      <c r="Q68" s="1588"/>
      <c r="R68" s="1588"/>
      <c r="S68" s="1588"/>
      <c r="T68" s="1588"/>
      <c r="U68" s="1588"/>
      <c r="V68" s="1588"/>
      <c r="W68" s="1588"/>
      <c r="X68" s="1588"/>
      <c r="Y68" s="1588"/>
      <c r="Z68" s="1588"/>
      <c r="AA68" s="1588"/>
      <c r="AB68" s="1588"/>
      <c r="AC68" s="1588"/>
      <c r="AD68" s="1588"/>
      <c r="AE68" s="1588"/>
      <c r="AF68" s="1588"/>
      <c r="AG68" s="1588"/>
      <c r="AH68" s="1588"/>
      <c r="AI68" s="1600"/>
      <c r="AJ68" s="1588"/>
      <c r="AK68" s="1601"/>
      <c r="AL68" s="1601"/>
    </row>
    <row r="69" spans="2:38" s="4604" customFormat="1" ht="14.15" customHeight="1" thickBot="1">
      <c r="B69" s="1416">
        <v>46</v>
      </c>
      <c r="C69" s="1417" t="s">
        <v>22853</v>
      </c>
      <c r="D69" s="4590" t="s">
        <v>22869</v>
      </c>
      <c r="E69" s="4590" t="s">
        <v>3544</v>
      </c>
      <c r="F69" s="4789" t="s">
        <v>69</v>
      </c>
      <c r="G69" s="203" t="s">
        <v>69</v>
      </c>
      <c r="H69" s="1588"/>
      <c r="I69" s="1588"/>
      <c r="J69" s="1588"/>
      <c r="K69" s="1588"/>
      <c r="L69" s="1588"/>
      <c r="M69" s="1588"/>
      <c r="N69" s="1588"/>
      <c r="O69" s="1588"/>
      <c r="P69" s="1588"/>
      <c r="Q69" s="1588"/>
      <c r="R69" s="1588"/>
      <c r="S69" s="1588"/>
      <c r="T69" s="1588"/>
      <c r="U69" s="1588"/>
      <c r="V69" s="1588"/>
      <c r="W69" s="1588"/>
      <c r="X69" s="1588"/>
      <c r="Y69" s="1588"/>
      <c r="Z69" s="1588"/>
      <c r="AA69" s="1588"/>
      <c r="AB69" s="1588"/>
      <c r="AC69" s="1588"/>
      <c r="AD69" s="1588"/>
      <c r="AE69" s="1588"/>
      <c r="AF69" s="1588"/>
      <c r="AG69" s="1588"/>
      <c r="AH69" s="1588"/>
      <c r="AI69" s="4781"/>
      <c r="AJ69" s="681"/>
      <c r="AK69" s="4782"/>
      <c r="AL69" s="4783"/>
    </row>
    <row r="70" spans="2:38" s="4604" customFormat="1" ht="30" customHeight="1" thickBot="1">
      <c r="B70" s="1421">
        <v>47</v>
      </c>
      <c r="C70" s="5856" t="s">
        <v>22855</v>
      </c>
      <c r="D70" s="4601" t="s">
        <v>22870</v>
      </c>
      <c r="E70" s="4601" t="s">
        <v>22586</v>
      </c>
      <c r="F70" s="4790" t="s">
        <v>69</v>
      </c>
      <c r="G70" s="4602" t="s">
        <v>69</v>
      </c>
      <c r="H70" s="1588"/>
      <c r="I70" s="1588"/>
      <c r="J70" s="1588"/>
      <c r="K70" s="1588"/>
      <c r="L70" s="1588"/>
      <c r="M70" s="1588"/>
      <c r="N70" s="1588"/>
      <c r="O70" s="1588"/>
      <c r="P70" s="1588"/>
      <c r="Q70" s="1588"/>
      <c r="R70" s="1588"/>
      <c r="S70" s="1588"/>
      <c r="T70" s="1588"/>
      <c r="U70" s="1588"/>
      <c r="V70" s="1588"/>
      <c r="W70" s="1588"/>
      <c r="X70" s="1588"/>
      <c r="Y70" s="1588"/>
      <c r="Z70" s="1588"/>
      <c r="AA70" s="1588"/>
      <c r="AB70" s="1588"/>
      <c r="AC70" s="1588"/>
      <c r="AD70" s="1588"/>
      <c r="AE70" s="1588"/>
      <c r="AF70" s="1588"/>
      <c r="AG70" s="1588"/>
      <c r="AH70" s="1588"/>
      <c r="AI70" s="4784"/>
      <c r="AJ70" s="681"/>
      <c r="AK70" s="1593"/>
      <c r="AL70" s="745" t="s">
        <v>22785</v>
      </c>
    </row>
    <row r="71" spans="2:38" s="4604" customFormat="1" ht="14.5" thickBot="1">
      <c r="B71" s="1421">
        <v>48</v>
      </c>
      <c r="C71" s="5856" t="s">
        <v>22871</v>
      </c>
      <c r="D71" s="4601" t="s">
        <v>22872</v>
      </c>
      <c r="E71" s="4601" t="s">
        <v>49</v>
      </c>
      <c r="F71" s="4601">
        <v>3</v>
      </c>
      <c r="G71" s="4602" t="s">
        <v>2099</v>
      </c>
      <c r="H71" s="1588"/>
      <c r="I71" s="4298"/>
      <c r="J71" s="4299"/>
      <c r="K71" s="4299"/>
      <c r="L71" s="4299"/>
      <c r="M71" s="4300"/>
      <c r="N71" s="1588"/>
      <c r="O71" s="1588"/>
      <c r="P71" s="1588"/>
      <c r="Q71" s="1588"/>
      <c r="R71" s="1588"/>
      <c r="S71" s="1588"/>
      <c r="T71" s="1588"/>
      <c r="U71" s="1588"/>
      <c r="V71" s="1588"/>
      <c r="W71" s="1588"/>
      <c r="X71" s="1588"/>
      <c r="Y71" s="1588"/>
      <c r="Z71" s="1588"/>
      <c r="AA71" s="1588"/>
      <c r="AB71" s="1588"/>
      <c r="AC71" s="1588"/>
      <c r="AD71" s="1588"/>
      <c r="AE71" s="1588"/>
      <c r="AF71" s="1588"/>
      <c r="AG71" s="1588"/>
      <c r="AH71" s="1588"/>
      <c r="AI71" s="4791">
        <f>SUM(H71:M71)</f>
        <v>0</v>
      </c>
      <c r="AJ71" s="1604"/>
      <c r="AK71" s="1605"/>
      <c r="AL71" s="1606"/>
    </row>
    <row r="72" spans="2:38" s="4604" customFormat="1" ht="14.15" customHeight="1">
      <c r="B72" s="1421">
        <v>49</v>
      </c>
      <c r="C72" s="5855" t="s">
        <v>22797</v>
      </c>
      <c r="D72" s="4601" t="s">
        <v>22873</v>
      </c>
      <c r="E72" s="4601" t="s">
        <v>34</v>
      </c>
      <c r="F72" s="4790">
        <v>2</v>
      </c>
      <c r="G72" s="4602" t="s">
        <v>69</v>
      </c>
      <c r="H72" s="1588"/>
      <c r="I72" s="1998"/>
      <c r="J72" s="1998"/>
      <c r="K72" s="1998"/>
      <c r="L72" s="1998"/>
      <c r="M72" s="1998"/>
      <c r="N72" s="1998"/>
      <c r="O72" s="1588"/>
      <c r="P72" s="1588"/>
      <c r="Q72" s="1588"/>
      <c r="R72" s="1588"/>
      <c r="S72" s="1588"/>
      <c r="T72" s="1588"/>
      <c r="U72" s="1588"/>
      <c r="V72" s="1588"/>
      <c r="W72" s="1588"/>
      <c r="X72" s="1588"/>
      <c r="Y72" s="1588"/>
      <c r="Z72" s="1588"/>
      <c r="AA72" s="1588"/>
      <c r="AB72" s="1588"/>
      <c r="AC72" s="1588"/>
      <c r="AD72" s="1588"/>
      <c r="AE72" s="1588"/>
      <c r="AF72" s="1588"/>
      <c r="AG72" s="1588"/>
      <c r="AH72" s="1588"/>
      <c r="AI72" s="5791"/>
      <c r="AJ72" s="681"/>
      <c r="AK72" s="1605"/>
      <c r="AL72" s="1606"/>
    </row>
    <row r="73" spans="2:38" s="4604" customFormat="1" ht="14.15" customHeight="1" thickBot="1">
      <c r="B73" s="1423">
        <v>50</v>
      </c>
      <c r="C73" s="5790" t="s">
        <v>22799</v>
      </c>
      <c r="D73" s="238" t="s">
        <v>22874</v>
      </c>
      <c r="E73" s="238" t="s">
        <v>34</v>
      </c>
      <c r="F73" s="4792">
        <v>2</v>
      </c>
      <c r="G73" s="239" t="s">
        <v>69</v>
      </c>
      <c r="H73" s="1588"/>
      <c r="I73" s="1998"/>
      <c r="J73" s="1998"/>
      <c r="K73" s="1998"/>
      <c r="L73" s="1998"/>
      <c r="M73" s="1998"/>
      <c r="N73" s="1998"/>
      <c r="O73" s="1588"/>
      <c r="P73" s="1588"/>
      <c r="Q73" s="1588"/>
      <c r="R73" s="1588"/>
      <c r="S73" s="1588"/>
      <c r="T73" s="1588"/>
      <c r="U73" s="1588"/>
      <c r="V73" s="1588"/>
      <c r="W73" s="1588"/>
      <c r="X73" s="1588"/>
      <c r="Y73" s="1588"/>
      <c r="Z73" s="1588"/>
      <c r="AA73" s="1588"/>
      <c r="AB73" s="1588"/>
      <c r="AC73" s="1588"/>
      <c r="AD73" s="1588"/>
      <c r="AE73" s="1588"/>
      <c r="AF73" s="1588"/>
      <c r="AG73" s="1588"/>
      <c r="AH73" s="1588"/>
      <c r="AI73" s="5792"/>
      <c r="AJ73" s="681"/>
      <c r="AK73" s="1594"/>
      <c r="AL73" s="1595"/>
    </row>
    <row r="74" spans="2:38" s="4604" customFormat="1" ht="14.5" thickBot="1">
      <c r="B74" s="1596"/>
      <c r="C74" s="1588"/>
      <c r="D74" s="1588"/>
      <c r="E74" s="1597"/>
      <c r="F74" s="1597"/>
      <c r="G74" s="1597"/>
      <c r="H74" s="1588"/>
      <c r="I74" s="1998"/>
      <c r="J74" s="1998"/>
      <c r="K74" s="1998"/>
      <c r="L74" s="1998"/>
      <c r="M74" s="1998"/>
      <c r="N74" s="1998"/>
      <c r="O74" s="1588"/>
      <c r="P74" s="1588"/>
      <c r="Q74" s="1588"/>
      <c r="R74" s="1588"/>
      <c r="S74" s="1588"/>
      <c r="T74" s="1588"/>
      <c r="U74" s="1588"/>
      <c r="V74" s="1588"/>
      <c r="W74" s="1588"/>
      <c r="X74" s="1588"/>
      <c r="Y74" s="1588"/>
      <c r="Z74" s="1588"/>
      <c r="AA74" s="1588"/>
      <c r="AB74" s="1588"/>
      <c r="AC74" s="1588"/>
      <c r="AD74" s="1588"/>
      <c r="AE74" s="1588"/>
      <c r="AF74" s="1588"/>
      <c r="AG74" s="1588"/>
      <c r="AH74" s="1588"/>
      <c r="AI74" s="1598"/>
      <c r="AJ74" s="1588"/>
      <c r="AK74" s="1599"/>
      <c r="AL74" s="1599"/>
    </row>
    <row r="75" spans="2:38" s="4604" customFormat="1" ht="14.5" thickBot="1">
      <c r="B75" s="4597" t="s">
        <v>19364</v>
      </c>
      <c r="C75" s="4598" t="s">
        <v>22875</v>
      </c>
      <c r="D75" s="200"/>
      <c r="E75" s="1590"/>
      <c r="F75" s="1590"/>
      <c r="G75" s="1590"/>
      <c r="H75" s="1588"/>
      <c r="I75" s="1588"/>
      <c r="J75" s="1588"/>
      <c r="K75" s="1588"/>
      <c r="L75" s="1588"/>
      <c r="M75" s="1588"/>
      <c r="N75" s="1588"/>
      <c r="O75" s="1588"/>
      <c r="P75" s="1588"/>
      <c r="Q75" s="1588"/>
      <c r="R75" s="1588"/>
      <c r="S75" s="1588"/>
      <c r="T75" s="1588"/>
      <c r="U75" s="1588"/>
      <c r="V75" s="1588"/>
      <c r="W75" s="1588"/>
      <c r="X75" s="1588"/>
      <c r="Y75" s="1588"/>
      <c r="Z75" s="1588"/>
      <c r="AA75" s="1588"/>
      <c r="AB75" s="1588"/>
      <c r="AC75" s="1588"/>
      <c r="AD75" s="1588"/>
      <c r="AE75" s="1588"/>
      <c r="AF75" s="1588"/>
      <c r="AG75" s="1588"/>
      <c r="AH75" s="1588"/>
      <c r="AI75" s="1598"/>
      <c r="AJ75" s="1588"/>
      <c r="AK75" s="1601"/>
      <c r="AL75" s="1601"/>
    </row>
    <row r="76" spans="2:38" s="4604" customFormat="1">
      <c r="B76" s="1416">
        <v>51</v>
      </c>
      <c r="C76" s="1417" t="s">
        <v>22876</v>
      </c>
      <c r="D76" s="4590" t="s">
        <v>22877</v>
      </c>
      <c r="E76" s="4590" t="s">
        <v>34</v>
      </c>
      <c r="F76" s="4793">
        <v>1</v>
      </c>
      <c r="G76" s="203" t="s">
        <v>69</v>
      </c>
      <c r="H76" s="1588"/>
      <c r="I76" s="3809">
        <v>0.05</v>
      </c>
      <c r="J76" s="3810">
        <v>0.05</v>
      </c>
      <c r="K76" s="3810">
        <v>0.05</v>
      </c>
      <c r="L76" s="3811">
        <v>0.05</v>
      </c>
      <c r="M76" s="3812">
        <v>0.05</v>
      </c>
      <c r="N76" s="1588"/>
      <c r="O76" s="1588"/>
      <c r="P76" s="1588"/>
      <c r="Q76" s="1588"/>
      <c r="R76" s="1588"/>
      <c r="S76" s="1588"/>
      <c r="T76" s="1588"/>
      <c r="U76" s="1588"/>
      <c r="V76" s="1588"/>
      <c r="W76" s="1588"/>
      <c r="X76" s="1588"/>
      <c r="Y76" s="1588"/>
      <c r="Z76" s="1588"/>
      <c r="AA76" s="1588"/>
      <c r="AB76" s="1588"/>
      <c r="AC76" s="1588"/>
      <c r="AD76" s="1588"/>
      <c r="AE76" s="1588"/>
      <c r="AF76" s="1588"/>
      <c r="AG76" s="1588"/>
      <c r="AH76" s="1588"/>
      <c r="AI76" s="4794"/>
      <c r="AJ76" s="1588"/>
      <c r="AK76" s="1593" t="s">
        <v>22837</v>
      </c>
      <c r="AL76" s="745"/>
    </row>
    <row r="77" spans="2:38" s="4604" customFormat="1">
      <c r="B77" s="1421">
        <v>52</v>
      </c>
      <c r="C77" s="5856" t="s">
        <v>22878</v>
      </c>
      <c r="D77" s="4601" t="s">
        <v>22879</v>
      </c>
      <c r="E77" s="4601" t="s">
        <v>49</v>
      </c>
      <c r="F77" s="208">
        <v>3</v>
      </c>
      <c r="G77" s="4602" t="s">
        <v>2099</v>
      </c>
      <c r="H77" s="1588"/>
      <c r="I77" s="5064"/>
      <c r="J77" s="4795"/>
      <c r="K77" s="4795"/>
      <c r="L77" s="4795"/>
      <c r="M77" s="4796"/>
      <c r="N77" s="1588"/>
      <c r="O77" s="1588"/>
      <c r="P77" s="1588"/>
      <c r="Q77" s="1588"/>
      <c r="R77" s="1588"/>
      <c r="S77" s="1588"/>
      <c r="T77" s="1588"/>
      <c r="U77" s="1588"/>
      <c r="V77" s="1588"/>
      <c r="W77" s="1588"/>
      <c r="X77" s="1588"/>
      <c r="Y77" s="1588"/>
      <c r="Z77" s="1588"/>
      <c r="AA77" s="1588"/>
      <c r="AB77" s="1588"/>
      <c r="AC77" s="1588"/>
      <c r="AD77" s="1588"/>
      <c r="AE77" s="1588"/>
      <c r="AF77" s="1588"/>
      <c r="AG77" s="1588"/>
      <c r="AH77" s="1588"/>
      <c r="AI77" s="4797"/>
      <c r="AJ77" s="1604"/>
      <c r="AK77" s="1605"/>
      <c r="AL77" s="1606"/>
    </row>
    <row r="78" spans="2:38" s="4604" customFormat="1" ht="14.5" thickBot="1">
      <c r="B78" s="1423">
        <v>53</v>
      </c>
      <c r="C78" s="1424" t="s">
        <v>22880</v>
      </c>
      <c r="D78" s="238" t="s">
        <v>22881</v>
      </c>
      <c r="E78" s="238" t="s">
        <v>34</v>
      </c>
      <c r="F78" s="274">
        <v>1</v>
      </c>
      <c r="G78" s="239" t="s">
        <v>69</v>
      </c>
      <c r="H78" s="1588"/>
      <c r="I78" s="3813">
        <v>1E-3</v>
      </c>
      <c r="J78" s="3814">
        <v>1E-3</v>
      </c>
      <c r="K78" s="3814">
        <v>1E-3</v>
      </c>
      <c r="L78" s="3815">
        <v>1E-3</v>
      </c>
      <c r="M78" s="3816">
        <v>1E-3</v>
      </c>
      <c r="N78" s="1588"/>
      <c r="O78" s="1588"/>
      <c r="P78" s="1588"/>
      <c r="Q78" s="1588"/>
      <c r="R78" s="1588"/>
      <c r="S78" s="1588"/>
      <c r="T78" s="1588"/>
      <c r="U78" s="1588"/>
      <c r="V78" s="1588"/>
      <c r="W78" s="1588"/>
      <c r="X78" s="1588"/>
      <c r="Y78" s="1588"/>
      <c r="Z78" s="1588"/>
      <c r="AA78" s="1588"/>
      <c r="AB78" s="1588"/>
      <c r="AC78" s="1588"/>
      <c r="AD78" s="1588"/>
      <c r="AE78" s="1588"/>
      <c r="AF78" s="1588"/>
      <c r="AG78" s="1588"/>
      <c r="AH78" s="1588"/>
      <c r="AI78" s="4794"/>
      <c r="AJ78" s="1588"/>
      <c r="AK78" s="1594" t="s">
        <v>22882</v>
      </c>
      <c r="AL78" s="1595"/>
    </row>
    <row r="79" spans="2:38" s="4604" customFormat="1" ht="14.5" thickBot="1">
      <c r="B79" s="1596"/>
      <c r="C79" s="1588"/>
      <c r="D79" s="1597"/>
      <c r="E79" s="1597"/>
      <c r="F79" s="1597"/>
      <c r="G79" s="1597"/>
      <c r="H79" s="1588"/>
      <c r="I79" s="1588"/>
      <c r="J79" s="1588"/>
      <c r="K79" s="1588"/>
      <c r="L79" s="1588"/>
      <c r="M79" s="1588"/>
      <c r="N79" s="1588"/>
      <c r="O79" s="1588"/>
      <c r="P79" s="1588"/>
      <c r="Q79" s="1588"/>
      <c r="R79" s="1588"/>
      <c r="S79" s="1588"/>
      <c r="T79" s="1588"/>
      <c r="U79" s="1588"/>
      <c r="V79" s="1588"/>
      <c r="W79" s="1588"/>
      <c r="X79" s="1588"/>
      <c r="Y79" s="1588"/>
      <c r="Z79" s="1588"/>
      <c r="AA79" s="1588"/>
      <c r="AB79" s="1588"/>
      <c r="AC79" s="1588"/>
      <c r="AD79" s="1588"/>
      <c r="AE79" s="1588"/>
      <c r="AF79" s="1588"/>
      <c r="AG79" s="1588"/>
      <c r="AH79" s="1588"/>
      <c r="AI79" s="4794"/>
      <c r="AJ79" s="1588"/>
      <c r="AK79" s="1599"/>
      <c r="AL79" s="1599"/>
    </row>
    <row r="80" spans="2:38" s="4604" customFormat="1" ht="14.5" thickBot="1">
      <c r="B80" s="683" t="s">
        <v>19376</v>
      </c>
      <c r="C80" s="684" t="s">
        <v>22883</v>
      </c>
      <c r="D80" s="1590"/>
      <c r="E80" s="1590"/>
      <c r="F80" s="1590"/>
      <c r="G80" s="1590"/>
      <c r="H80" s="1588"/>
      <c r="I80" s="1588"/>
      <c r="J80" s="1588"/>
      <c r="K80" s="1588"/>
      <c r="L80" s="1588"/>
      <c r="M80" s="1588"/>
      <c r="N80" s="1588"/>
      <c r="O80" s="1588"/>
      <c r="P80" s="1588"/>
      <c r="Q80" s="1588"/>
      <c r="R80" s="1588"/>
      <c r="S80" s="1588"/>
      <c r="T80" s="1588"/>
      <c r="U80" s="1588"/>
      <c r="V80" s="1588"/>
      <c r="W80" s="1588"/>
      <c r="X80" s="1588"/>
      <c r="Y80" s="1588"/>
      <c r="Z80" s="1588"/>
      <c r="AA80" s="1588"/>
      <c r="AB80" s="1588"/>
      <c r="AC80" s="1588"/>
      <c r="AD80" s="1588"/>
      <c r="AE80" s="1588"/>
      <c r="AF80" s="1588"/>
      <c r="AG80" s="1588"/>
      <c r="AH80" s="1588"/>
      <c r="AI80" s="1598"/>
      <c r="AJ80" s="1588"/>
      <c r="AK80" s="1601"/>
      <c r="AL80" s="1601"/>
    </row>
    <row r="81" spans="2:38" s="4604" customFormat="1">
      <c r="B81" s="1416">
        <v>54</v>
      </c>
      <c r="C81" s="1417" t="s">
        <v>22884</v>
      </c>
      <c r="D81" s="4590" t="s">
        <v>22885</v>
      </c>
      <c r="E81" s="4590" t="s">
        <v>49</v>
      </c>
      <c r="F81" s="4590">
        <v>3</v>
      </c>
      <c r="G81" s="203" t="s">
        <v>2099</v>
      </c>
      <c r="H81" s="1588"/>
      <c r="I81" s="1588"/>
      <c r="J81" s="1588"/>
      <c r="K81" s="1588"/>
      <c r="L81" s="1588"/>
      <c r="M81" s="204"/>
      <c r="N81" s="1588"/>
      <c r="O81" s="1588"/>
      <c r="P81" s="1588"/>
      <c r="Q81" s="1588"/>
      <c r="R81" s="1588"/>
      <c r="S81" s="1588"/>
      <c r="T81" s="1588"/>
      <c r="U81" s="1588"/>
      <c r="V81" s="1588"/>
      <c r="W81" s="1588"/>
      <c r="X81" s="1588"/>
      <c r="Y81" s="1588"/>
      <c r="Z81" s="1588"/>
      <c r="AA81" s="1588"/>
      <c r="AB81" s="1588"/>
      <c r="AC81" s="1588"/>
      <c r="AD81" s="1588"/>
      <c r="AE81" s="1588"/>
      <c r="AF81" s="1588"/>
      <c r="AG81" s="1588"/>
      <c r="AH81" s="1588"/>
      <c r="AJ81" s="4775"/>
      <c r="AK81" s="1593" t="s">
        <v>22842</v>
      </c>
      <c r="AL81" s="745"/>
    </row>
    <row r="82" spans="2:38" s="4604" customFormat="1" ht="14.5" thickBot="1">
      <c r="B82" s="1423">
        <v>55</v>
      </c>
      <c r="C82" s="1424" t="s">
        <v>22886</v>
      </c>
      <c r="D82" s="238" t="s">
        <v>22887</v>
      </c>
      <c r="E82" s="238" t="s">
        <v>49</v>
      </c>
      <c r="F82" s="238">
        <v>3</v>
      </c>
      <c r="G82" s="239" t="s">
        <v>2099</v>
      </c>
      <c r="H82" s="1588"/>
      <c r="I82" s="1588"/>
      <c r="J82" s="1588"/>
      <c r="K82" s="1588"/>
      <c r="L82" s="1588"/>
      <c r="M82" s="240"/>
      <c r="N82" s="1588"/>
      <c r="O82" s="1588"/>
      <c r="P82" s="1588"/>
      <c r="Q82" s="1588"/>
      <c r="R82" s="1588"/>
      <c r="S82" s="1588"/>
      <c r="T82" s="1588"/>
      <c r="U82" s="1588"/>
      <c r="V82" s="1588"/>
      <c r="W82" s="1588"/>
      <c r="X82" s="1588"/>
      <c r="Y82" s="1588"/>
      <c r="Z82" s="1588"/>
      <c r="AA82" s="1588"/>
      <c r="AB82" s="1588"/>
      <c r="AC82" s="1588"/>
      <c r="AD82" s="1588"/>
      <c r="AE82" s="1588"/>
      <c r="AF82" s="1588"/>
      <c r="AG82" s="1588"/>
      <c r="AH82" s="1588"/>
      <c r="AJ82" s="4775"/>
      <c r="AK82" s="1594" t="s">
        <v>22842</v>
      </c>
      <c r="AL82" s="1595"/>
    </row>
    <row r="83" spans="2:38" s="4604" customFormat="1" ht="15" customHeight="1" thickBot="1">
      <c r="B83" s="1026"/>
      <c r="C83" s="294"/>
      <c r="D83" s="294"/>
      <c r="E83" s="1612"/>
      <c r="F83" s="1612"/>
      <c r="G83" s="1613"/>
      <c r="H83" s="294"/>
      <c r="I83" s="294"/>
      <c r="J83" s="294"/>
      <c r="K83" s="294"/>
      <c r="L83" s="294"/>
      <c r="M83" s="294"/>
      <c r="N83" s="294"/>
      <c r="O83" s="294"/>
      <c r="P83" s="4608"/>
      <c r="Q83" s="4608"/>
    </row>
    <row r="84" spans="2:38" s="4604" customFormat="1" ht="14.5" thickBot="1">
      <c r="B84" s="683" t="s">
        <v>19382</v>
      </c>
      <c r="C84" s="684" t="s">
        <v>22888</v>
      </c>
      <c r="D84" s="200"/>
      <c r="E84" s="1590"/>
      <c r="F84" s="1590"/>
      <c r="G84" s="1590"/>
      <c r="H84" s="1588"/>
      <c r="I84" s="1588"/>
      <c r="J84" s="1588"/>
      <c r="K84" s="1588"/>
      <c r="L84" s="1588"/>
      <c r="M84" s="1588"/>
      <c r="N84" s="1588"/>
      <c r="O84" s="1588"/>
      <c r="P84" s="1588"/>
      <c r="Q84" s="1588"/>
      <c r="R84" s="1588"/>
      <c r="S84" s="1588"/>
      <c r="T84" s="1588"/>
      <c r="U84" s="1588"/>
      <c r="V84" s="1588"/>
      <c r="W84" s="1588"/>
      <c r="X84" s="1588"/>
      <c r="Y84" s="1588"/>
      <c r="Z84" s="1588"/>
      <c r="AA84" s="1588"/>
      <c r="AB84" s="1588"/>
      <c r="AC84" s="1588"/>
      <c r="AD84" s="1588"/>
      <c r="AE84" s="1588"/>
      <c r="AF84" s="1588"/>
      <c r="AG84" s="1588"/>
      <c r="AH84" s="1588"/>
      <c r="AI84" s="1600"/>
      <c r="AJ84" s="1588"/>
      <c r="AK84" s="1601"/>
      <c r="AL84" s="1601"/>
    </row>
    <row r="85" spans="2:38" s="4604" customFormat="1">
      <c r="B85" s="1416">
        <v>56</v>
      </c>
      <c r="C85" s="1417" t="s">
        <v>22889</v>
      </c>
      <c r="D85" s="4590" t="s">
        <v>22890</v>
      </c>
      <c r="E85" s="4590" t="s">
        <v>49</v>
      </c>
      <c r="F85" s="4590">
        <v>3</v>
      </c>
      <c r="G85" s="203" t="s">
        <v>1961</v>
      </c>
      <c r="H85" s="1588"/>
      <c r="I85" s="1588"/>
      <c r="J85" s="1588"/>
      <c r="K85" s="1588"/>
      <c r="L85" s="1588"/>
      <c r="M85" s="204"/>
      <c r="N85" s="1588"/>
      <c r="O85" s="1588"/>
      <c r="P85" s="1588"/>
      <c r="Q85" s="1588"/>
      <c r="R85" s="1588"/>
      <c r="S85" s="1588"/>
      <c r="T85" s="1588"/>
      <c r="U85" s="1588"/>
      <c r="V85" s="1588"/>
      <c r="W85" s="1588"/>
      <c r="X85" s="1588"/>
      <c r="Y85" s="1588"/>
      <c r="Z85" s="1588"/>
      <c r="AA85" s="1588"/>
      <c r="AB85" s="1588"/>
      <c r="AC85" s="1588"/>
      <c r="AD85" s="1588"/>
      <c r="AE85" s="1588"/>
      <c r="AF85" s="1588"/>
      <c r="AG85" s="1588"/>
      <c r="AH85" s="1588"/>
      <c r="AJ85" s="4775"/>
      <c r="AK85" s="1593" t="s">
        <v>22891</v>
      </c>
      <c r="AL85" s="745"/>
    </row>
    <row r="86" spans="2:38" s="4604" customFormat="1">
      <c r="B86" s="1421">
        <v>57</v>
      </c>
      <c r="C86" s="5856" t="s">
        <v>22892</v>
      </c>
      <c r="D86" s="4601" t="s">
        <v>22893</v>
      </c>
      <c r="E86" s="4601" t="s">
        <v>49</v>
      </c>
      <c r="F86" s="4601">
        <v>3</v>
      </c>
      <c r="G86" s="4602" t="s">
        <v>1961</v>
      </c>
      <c r="H86" s="1588"/>
      <c r="I86" s="1588"/>
      <c r="J86" s="1588"/>
      <c r="K86" s="1588"/>
      <c r="L86" s="1588"/>
      <c r="M86" s="4534"/>
      <c r="N86" s="1588"/>
      <c r="O86" s="1588"/>
      <c r="P86" s="1588"/>
      <c r="Q86" s="1588"/>
      <c r="R86" s="1588"/>
      <c r="S86" s="1588"/>
      <c r="T86" s="1588"/>
      <c r="U86" s="1588"/>
      <c r="V86" s="1588"/>
      <c r="W86" s="1588"/>
      <c r="X86" s="1588"/>
      <c r="Y86" s="1588"/>
      <c r="Z86" s="1588"/>
      <c r="AA86" s="1588"/>
      <c r="AB86" s="1588"/>
      <c r="AC86" s="1588"/>
      <c r="AD86" s="1588"/>
      <c r="AE86" s="1588"/>
      <c r="AF86" s="1588"/>
      <c r="AG86" s="1588"/>
      <c r="AH86" s="1588"/>
      <c r="AJ86" s="4775"/>
      <c r="AK86" s="1605" t="s">
        <v>22891</v>
      </c>
      <c r="AL86" s="1606"/>
    </row>
    <row r="87" spans="2:38" s="4604" customFormat="1">
      <c r="B87" s="1421">
        <v>58</v>
      </c>
      <c r="C87" s="5856" t="s">
        <v>22894</v>
      </c>
      <c r="D87" s="4601" t="s">
        <v>22895</v>
      </c>
      <c r="E87" s="4601" t="s">
        <v>49</v>
      </c>
      <c r="F87" s="4601">
        <v>3</v>
      </c>
      <c r="G87" s="4602" t="s">
        <v>1961</v>
      </c>
      <c r="H87" s="1588"/>
      <c r="I87" s="1588"/>
      <c r="J87" s="1588"/>
      <c r="K87" s="1588"/>
      <c r="L87" s="1588"/>
      <c r="M87" s="4534"/>
      <c r="N87" s="1588"/>
      <c r="O87" s="1588"/>
      <c r="P87" s="1588"/>
      <c r="Q87" s="1588"/>
      <c r="R87" s="1588"/>
      <c r="S87" s="1588"/>
      <c r="T87" s="1588"/>
      <c r="U87" s="1588"/>
      <c r="V87" s="1588"/>
      <c r="W87" s="1588"/>
      <c r="X87" s="1588"/>
      <c r="Y87" s="1588"/>
      <c r="Z87" s="1588"/>
      <c r="AA87" s="1588"/>
      <c r="AB87" s="1588"/>
      <c r="AC87" s="1588"/>
      <c r="AD87" s="1588"/>
      <c r="AE87" s="1588"/>
      <c r="AF87" s="1588"/>
      <c r="AG87" s="1588"/>
      <c r="AH87" s="1588"/>
      <c r="AJ87" s="4775"/>
      <c r="AK87" s="1605" t="s">
        <v>22891</v>
      </c>
      <c r="AL87" s="1606"/>
    </row>
    <row r="88" spans="2:38" s="4604" customFormat="1">
      <c r="B88" s="1421">
        <v>59</v>
      </c>
      <c r="C88" s="5856" t="s">
        <v>22896</v>
      </c>
      <c r="D88" s="4601" t="s">
        <v>22897</v>
      </c>
      <c r="E88" s="4601" t="s">
        <v>49</v>
      </c>
      <c r="F88" s="4601">
        <v>3</v>
      </c>
      <c r="G88" s="4602" t="s">
        <v>1961</v>
      </c>
      <c r="H88" s="1588"/>
      <c r="I88" s="1588"/>
      <c r="J88" s="1588"/>
      <c r="K88" s="1588"/>
      <c r="L88" s="1588"/>
      <c r="M88" s="4534"/>
      <c r="N88" s="1588"/>
      <c r="O88" s="1588"/>
      <c r="P88" s="1588"/>
      <c r="Q88" s="1588"/>
      <c r="R88" s="1588"/>
      <c r="S88" s="1588"/>
      <c r="T88" s="1588"/>
      <c r="U88" s="1588"/>
      <c r="V88" s="1588"/>
      <c r="W88" s="1588"/>
      <c r="X88" s="1588"/>
      <c r="Y88" s="1588"/>
      <c r="Z88" s="1588"/>
      <c r="AA88" s="1588"/>
      <c r="AB88" s="1588"/>
      <c r="AC88" s="1588"/>
      <c r="AD88" s="1588"/>
      <c r="AE88" s="1588"/>
      <c r="AF88" s="1588"/>
      <c r="AG88" s="1588"/>
      <c r="AH88" s="1588"/>
      <c r="AJ88" s="4775"/>
      <c r="AK88" s="1605" t="s">
        <v>22891</v>
      </c>
      <c r="AL88" s="1606"/>
    </row>
    <row r="89" spans="2:38" s="4604" customFormat="1" ht="14.5" thickBot="1">
      <c r="B89" s="1423">
        <v>60</v>
      </c>
      <c r="C89" s="1424" t="s">
        <v>22898</v>
      </c>
      <c r="D89" s="238" t="s">
        <v>22899</v>
      </c>
      <c r="E89" s="238" t="s">
        <v>49</v>
      </c>
      <c r="F89" s="238">
        <v>3</v>
      </c>
      <c r="G89" s="239" t="s">
        <v>1961</v>
      </c>
      <c r="H89" s="1588"/>
      <c r="I89" s="1588"/>
      <c r="J89" s="1588"/>
      <c r="K89" s="1588"/>
      <c r="L89" s="1588"/>
      <c r="M89" s="240"/>
      <c r="N89" s="1588"/>
      <c r="O89" s="1588"/>
      <c r="P89" s="1588"/>
      <c r="Q89" s="1588"/>
      <c r="R89" s="1588"/>
      <c r="S89" s="1588"/>
      <c r="T89" s="1588"/>
      <c r="U89" s="1588"/>
      <c r="V89" s="1588"/>
      <c r="W89" s="1588"/>
      <c r="X89" s="1588"/>
      <c r="Y89" s="1588"/>
      <c r="Z89" s="1588"/>
      <c r="AA89" s="1588"/>
      <c r="AB89" s="1588"/>
      <c r="AC89" s="1588"/>
      <c r="AD89" s="1588"/>
      <c r="AE89" s="1588"/>
      <c r="AF89" s="1588"/>
      <c r="AG89" s="1588"/>
      <c r="AH89" s="1588"/>
      <c r="AJ89" s="4775"/>
      <c r="AK89" s="1594" t="s">
        <v>22891</v>
      </c>
      <c r="AL89" s="1595"/>
    </row>
    <row r="90" spans="2:38" s="4604" customFormat="1">
      <c r="B90" s="1596"/>
      <c r="C90" s="1588"/>
      <c r="D90" s="1588"/>
      <c r="E90" s="1597"/>
      <c r="F90" s="1597"/>
      <c r="G90" s="1597"/>
      <c r="H90" s="1588"/>
      <c r="I90" s="1588"/>
      <c r="J90" s="1588"/>
      <c r="K90" s="1588"/>
      <c r="L90" s="1588"/>
      <c r="M90" s="1588"/>
      <c r="N90" s="1588"/>
      <c r="O90" s="1588"/>
      <c r="P90" s="1588"/>
      <c r="Q90" s="1588"/>
      <c r="R90" s="1588"/>
      <c r="S90" s="1588"/>
      <c r="T90" s="1588"/>
      <c r="U90" s="1588"/>
      <c r="V90" s="1588"/>
      <c r="W90" s="1588"/>
      <c r="X90" s="1588"/>
      <c r="Y90" s="1588"/>
      <c r="Z90" s="1588"/>
      <c r="AA90" s="1588"/>
      <c r="AB90" s="1588"/>
      <c r="AC90" s="1588"/>
      <c r="AD90" s="1588"/>
      <c r="AE90" s="1588"/>
      <c r="AF90" s="1588"/>
      <c r="AG90" s="1588"/>
      <c r="AH90" s="1588"/>
      <c r="AI90" s="1598"/>
      <c r="AJ90" s="1588"/>
      <c r="AK90" s="1599"/>
      <c r="AL90" s="1599"/>
    </row>
    <row r="91" spans="2:38" s="4604" customFormat="1" ht="15" customHeight="1">
      <c r="B91" s="108" t="s">
        <v>327</v>
      </c>
      <c r="C91" s="109"/>
      <c r="D91" s="1339"/>
      <c r="E91" s="1339"/>
      <c r="F91" s="1339"/>
      <c r="G91" s="1339"/>
      <c r="H91" s="1339"/>
      <c r="I91" s="1339"/>
      <c r="J91" s="117"/>
      <c r="K91" s="117"/>
      <c r="L91" s="117"/>
      <c r="N91" s="294"/>
      <c r="O91" s="294"/>
      <c r="P91" s="4608"/>
      <c r="Q91" s="4608"/>
    </row>
    <row r="92" spans="2:38" s="4604" customFormat="1" ht="15" customHeight="1">
      <c r="B92" s="535"/>
      <c r="C92" s="536" t="s">
        <v>328</v>
      </c>
      <c r="D92" s="1339"/>
      <c r="E92" s="1339"/>
      <c r="F92" s="1339"/>
      <c r="G92" s="1339"/>
      <c r="H92" s="1339"/>
      <c r="I92" s="1339"/>
      <c r="J92" s="117"/>
      <c r="K92" s="117"/>
      <c r="L92" s="117"/>
      <c r="N92" s="294"/>
      <c r="O92" s="294"/>
      <c r="P92" s="4608"/>
      <c r="Q92" s="4608"/>
    </row>
    <row r="93" spans="2:38" s="4604" customFormat="1" ht="15" customHeight="1">
      <c r="B93" s="537"/>
      <c r="C93" s="536" t="s">
        <v>329</v>
      </c>
      <c r="D93" s="1339"/>
      <c r="E93" s="1339"/>
      <c r="F93" s="1339"/>
      <c r="G93" s="1339"/>
      <c r="H93" s="1339"/>
      <c r="I93" s="1339"/>
      <c r="J93" s="117"/>
      <c r="K93" s="117"/>
      <c r="L93" s="117"/>
      <c r="N93" s="294"/>
      <c r="O93" s="294"/>
      <c r="P93" s="4608"/>
      <c r="Q93" s="4608"/>
    </row>
    <row r="94" spans="2:38" s="4604" customFormat="1" ht="15" customHeight="1">
      <c r="B94" s="538"/>
      <c r="C94" s="536" t="s">
        <v>330</v>
      </c>
      <c r="D94" s="1339"/>
      <c r="E94" s="1339"/>
      <c r="F94" s="1339"/>
      <c r="G94" s="1339"/>
      <c r="H94" s="1339"/>
      <c r="I94" s="1339"/>
      <c r="J94" s="117"/>
      <c r="K94" s="117"/>
      <c r="L94" s="117"/>
      <c r="N94" s="294"/>
      <c r="O94" s="294"/>
      <c r="P94" s="4608"/>
      <c r="Q94" s="4608"/>
    </row>
    <row r="95" spans="2:38" s="4604" customFormat="1" ht="15" customHeight="1">
      <c r="B95" s="4664"/>
      <c r="C95" s="536" t="s">
        <v>331</v>
      </c>
      <c r="D95" s="1339"/>
      <c r="E95" s="1339"/>
      <c r="F95" s="1339"/>
      <c r="G95" s="1339"/>
      <c r="H95" s="1339"/>
      <c r="I95" s="1339"/>
      <c r="J95" s="117"/>
      <c r="K95" s="117"/>
      <c r="L95" s="117"/>
      <c r="N95" s="294"/>
      <c r="O95" s="294"/>
      <c r="P95" s="4608"/>
      <c r="Q95" s="4608"/>
    </row>
    <row r="96" spans="2:38" s="4604" customFormat="1" ht="15" customHeight="1" thickBot="1">
      <c r="B96" s="1459"/>
      <c r="C96" s="1408"/>
      <c r="D96" s="1339"/>
      <c r="E96" s="1339"/>
      <c r="F96" s="1339"/>
      <c r="G96" s="1339"/>
      <c r="H96" s="1339"/>
      <c r="I96" s="1339"/>
      <c r="J96" s="117"/>
      <c r="K96" s="117"/>
      <c r="L96" s="117"/>
      <c r="N96" s="294"/>
      <c r="O96" s="294"/>
      <c r="P96" s="4608"/>
      <c r="Q96" s="4608"/>
    </row>
    <row r="97" spans="2:17" s="4604" customFormat="1" ht="15" customHeight="1" thickBot="1">
      <c r="B97" s="6000" t="s">
        <v>22900</v>
      </c>
      <c r="C97" s="6001"/>
      <c r="D97" s="6001"/>
      <c r="E97" s="6001"/>
      <c r="F97" s="6001"/>
      <c r="G97" s="6001"/>
      <c r="H97" s="6001"/>
      <c r="I97" s="6001"/>
      <c r="J97" s="6001"/>
      <c r="K97" s="6001"/>
      <c r="L97" s="6001"/>
      <c r="M97" s="6002"/>
      <c r="N97" s="294"/>
      <c r="O97" s="294"/>
      <c r="P97" s="4608"/>
      <c r="Q97" s="4608"/>
    </row>
    <row r="98" spans="2:17" s="4604" customFormat="1" ht="15" customHeight="1" thickBot="1">
      <c r="B98" s="118"/>
      <c r="C98" s="119"/>
      <c r="D98" s="120"/>
      <c r="E98" s="120"/>
      <c r="F98" s="120"/>
      <c r="G98" s="120"/>
      <c r="H98" s="120"/>
      <c r="I98" s="120"/>
      <c r="J98" s="117"/>
      <c r="K98" s="117"/>
      <c r="L98" s="117"/>
      <c r="N98" s="294"/>
      <c r="O98" s="294"/>
      <c r="P98" s="4608"/>
      <c r="Q98" s="4608"/>
    </row>
    <row r="99" spans="2:17" s="4604" customFormat="1" ht="44.9" customHeight="1" thickBot="1">
      <c r="B99" s="6229" t="s">
        <v>22901</v>
      </c>
      <c r="C99" s="6105"/>
      <c r="D99" s="6105"/>
      <c r="E99" s="6105"/>
      <c r="F99" s="6105"/>
      <c r="G99" s="6105"/>
      <c r="H99" s="6105"/>
      <c r="I99" s="6105"/>
      <c r="J99" s="6105"/>
      <c r="K99" s="6105"/>
      <c r="L99" s="6105"/>
      <c r="M99" s="6106"/>
      <c r="N99" s="294"/>
      <c r="O99" s="294"/>
      <c r="P99" s="4608"/>
      <c r="Q99" s="4608"/>
    </row>
    <row r="100" spans="2:17" s="4604" customFormat="1" ht="14.5" thickBot="1">
      <c r="B100" s="4588"/>
      <c r="C100" s="121"/>
      <c r="D100" s="4588"/>
      <c r="E100" s="4588"/>
      <c r="F100" s="4588"/>
      <c r="G100" s="122"/>
      <c r="H100" s="122"/>
      <c r="I100" s="122"/>
      <c r="J100" s="117"/>
      <c r="K100" s="117"/>
      <c r="L100" s="117"/>
    </row>
    <row r="101" spans="2:17" s="4604" customFormat="1" ht="15" customHeight="1">
      <c r="B101" s="253" t="s">
        <v>517</v>
      </c>
      <c r="C101" s="6006" t="s">
        <v>336</v>
      </c>
      <c r="D101" s="6006"/>
      <c r="E101" s="6006"/>
      <c r="F101" s="6006"/>
      <c r="G101" s="6006"/>
      <c r="H101" s="6006"/>
      <c r="I101" s="6006"/>
      <c r="J101" s="6006"/>
      <c r="K101" s="6006"/>
      <c r="L101" s="6006"/>
      <c r="M101" s="6007"/>
    </row>
    <row r="102" spans="2:17" s="4604" customFormat="1" ht="15" customHeight="1">
      <c r="B102" s="4798" t="s">
        <v>518</v>
      </c>
      <c r="C102" s="6147" t="str">
        <f>$C$5</f>
        <v>General parameters</v>
      </c>
      <c r="D102" s="6095"/>
      <c r="E102" s="6095"/>
      <c r="F102" s="6095"/>
      <c r="G102" s="6095"/>
      <c r="H102" s="6095"/>
      <c r="I102" s="6095"/>
      <c r="J102" s="6095"/>
      <c r="K102" s="6095"/>
      <c r="L102" s="6095"/>
      <c r="M102" s="6096"/>
    </row>
    <row r="103" spans="2:17" s="4604" customFormat="1" ht="15" customHeight="1">
      <c r="B103" s="540">
        <v>1</v>
      </c>
      <c r="C103" s="6222" t="s">
        <v>22902</v>
      </c>
      <c r="D103" s="6222"/>
      <c r="E103" s="6222"/>
      <c r="F103" s="6222"/>
      <c r="G103" s="6222"/>
      <c r="H103" s="6222"/>
      <c r="I103" s="6222"/>
      <c r="J103" s="6222"/>
      <c r="K103" s="6222"/>
      <c r="L103" s="6222"/>
      <c r="M103" s="6223"/>
    </row>
    <row r="104" spans="2:17" s="4604" customFormat="1" ht="15" customHeight="1">
      <c r="B104" s="4798" t="s">
        <v>532</v>
      </c>
      <c r="C104" s="6147" t="str">
        <f>$C$8</f>
        <v>Time value of money adjustment for export incentive</v>
      </c>
      <c r="D104" s="6095"/>
      <c r="E104" s="6095"/>
      <c r="F104" s="6095"/>
      <c r="G104" s="6095"/>
      <c r="H104" s="6095"/>
      <c r="I104" s="6095"/>
      <c r="J104" s="6095"/>
      <c r="K104" s="6095"/>
      <c r="L104" s="6095"/>
      <c r="M104" s="6096"/>
    </row>
    <row r="105" spans="2:17" s="4604" customFormat="1" ht="15" customHeight="1">
      <c r="B105" s="540">
        <v>2</v>
      </c>
      <c r="C105" s="6222" t="s">
        <v>22903</v>
      </c>
      <c r="D105" s="6222"/>
      <c r="E105" s="6222"/>
      <c r="F105" s="6222"/>
      <c r="G105" s="6222"/>
      <c r="H105" s="6222"/>
      <c r="I105" s="6222"/>
      <c r="J105" s="6222"/>
      <c r="K105" s="6222"/>
      <c r="L105" s="6222"/>
      <c r="M105" s="6223"/>
    </row>
    <row r="106" spans="2:17" s="4604" customFormat="1" ht="15" customHeight="1">
      <c r="B106" s="540">
        <v>3</v>
      </c>
      <c r="C106" s="6354" t="s">
        <v>22904</v>
      </c>
      <c r="D106" s="6222"/>
      <c r="E106" s="6222"/>
      <c r="F106" s="6222"/>
      <c r="G106" s="6222"/>
      <c r="H106" s="6222"/>
      <c r="I106" s="6222"/>
      <c r="J106" s="6222"/>
      <c r="K106" s="6222"/>
      <c r="L106" s="6222"/>
      <c r="M106" s="6223"/>
    </row>
    <row r="107" spans="2:17" s="4604" customFormat="1" ht="15" customHeight="1">
      <c r="B107" s="4798" t="s">
        <v>544</v>
      </c>
      <c r="C107" s="6147" t="str">
        <f>C12</f>
        <v>New export 1</v>
      </c>
      <c r="D107" s="6095"/>
      <c r="E107" s="6095"/>
      <c r="F107" s="6095"/>
      <c r="G107" s="6095"/>
      <c r="H107" s="6095"/>
      <c r="I107" s="6095"/>
      <c r="J107" s="6095"/>
      <c r="K107" s="6095"/>
      <c r="L107" s="6095"/>
      <c r="M107" s="6096"/>
    </row>
    <row r="108" spans="2:17" s="4604" customFormat="1" ht="15" customHeight="1">
      <c r="B108" s="540">
        <v>4</v>
      </c>
      <c r="C108" s="6222" t="s">
        <v>22905</v>
      </c>
      <c r="D108" s="6222"/>
      <c r="E108" s="6222"/>
      <c r="F108" s="6222"/>
      <c r="G108" s="6222"/>
      <c r="H108" s="6222"/>
      <c r="I108" s="6222"/>
      <c r="J108" s="6222"/>
      <c r="K108" s="6222"/>
      <c r="L108" s="6222"/>
      <c r="M108" s="6223"/>
    </row>
    <row r="109" spans="2:17" s="4604" customFormat="1" ht="15" customHeight="1">
      <c r="B109" s="540">
        <v>5</v>
      </c>
      <c r="C109" s="6222" t="s">
        <v>22906</v>
      </c>
      <c r="D109" s="6222"/>
      <c r="E109" s="6222"/>
      <c r="F109" s="6222"/>
      <c r="G109" s="6222"/>
      <c r="H109" s="6222"/>
      <c r="I109" s="6222"/>
      <c r="J109" s="6222"/>
      <c r="K109" s="6222"/>
      <c r="L109" s="6222"/>
      <c r="M109" s="6223"/>
    </row>
    <row r="110" spans="2:17" s="4604" customFormat="1" ht="15" customHeight="1">
      <c r="B110" s="540">
        <v>6</v>
      </c>
      <c r="C110" s="6352" t="s">
        <v>22797</v>
      </c>
      <c r="D110" s="6352"/>
      <c r="E110" s="6352"/>
      <c r="F110" s="6352"/>
      <c r="G110" s="6352"/>
      <c r="H110" s="6352"/>
      <c r="I110" s="6352"/>
      <c r="J110" s="6352"/>
      <c r="K110" s="6352"/>
      <c r="L110" s="6352"/>
      <c r="M110" s="6353"/>
    </row>
    <row r="111" spans="2:17" s="4604" customFormat="1" ht="15" customHeight="1">
      <c r="B111" s="540">
        <v>7</v>
      </c>
      <c r="C111" s="6352" t="s">
        <v>22799</v>
      </c>
      <c r="D111" s="6352"/>
      <c r="E111" s="6352"/>
      <c r="F111" s="6352"/>
      <c r="G111" s="6352"/>
      <c r="H111" s="6352"/>
      <c r="I111" s="6352"/>
      <c r="J111" s="6352"/>
      <c r="K111" s="6352"/>
      <c r="L111" s="6352"/>
      <c r="M111" s="6353"/>
    </row>
    <row r="112" spans="2:17" s="4604" customFormat="1" ht="15" customHeight="1">
      <c r="B112" s="540">
        <v>8</v>
      </c>
      <c r="C112" s="6222" t="s">
        <v>22907</v>
      </c>
      <c r="D112" s="6222"/>
      <c r="E112" s="6222"/>
      <c r="F112" s="6222"/>
      <c r="G112" s="6222"/>
      <c r="H112" s="6222"/>
      <c r="I112" s="6222"/>
      <c r="J112" s="6222"/>
      <c r="K112" s="6222"/>
      <c r="L112" s="6222"/>
      <c r="M112" s="6223"/>
    </row>
    <row r="113" spans="2:13" s="4604" customFormat="1" ht="15" customHeight="1">
      <c r="B113" s="540">
        <v>9</v>
      </c>
      <c r="C113" s="6222" t="s">
        <v>22908</v>
      </c>
      <c r="D113" s="6222"/>
      <c r="E113" s="6222"/>
      <c r="F113" s="6222"/>
      <c r="G113" s="6222"/>
      <c r="H113" s="6222"/>
      <c r="I113" s="6222"/>
      <c r="J113" s="6222"/>
      <c r="K113" s="6222"/>
      <c r="L113" s="6222"/>
      <c r="M113" s="6223"/>
    </row>
    <row r="114" spans="2:13" s="4604" customFormat="1" ht="15" customHeight="1">
      <c r="B114" s="540">
        <v>10</v>
      </c>
      <c r="C114" s="6222" t="s">
        <v>22909</v>
      </c>
      <c r="D114" s="6222"/>
      <c r="E114" s="6222"/>
      <c r="F114" s="6222"/>
      <c r="G114" s="6222"/>
      <c r="H114" s="6222"/>
      <c r="I114" s="6222"/>
      <c r="J114" s="6222"/>
      <c r="K114" s="6222"/>
      <c r="L114" s="6222"/>
      <c r="M114" s="6223"/>
    </row>
    <row r="115" spans="2:13" s="4604" customFormat="1" ht="15" customHeight="1">
      <c r="B115" s="540">
        <v>11</v>
      </c>
      <c r="C115" s="6222" t="s">
        <v>22910</v>
      </c>
      <c r="D115" s="6222"/>
      <c r="E115" s="6222"/>
      <c r="F115" s="6222"/>
      <c r="G115" s="6222"/>
      <c r="H115" s="6222"/>
      <c r="I115" s="6222"/>
      <c r="J115" s="6222"/>
      <c r="K115" s="6222"/>
      <c r="L115" s="6222"/>
      <c r="M115" s="6223"/>
    </row>
    <row r="116" spans="2:13" s="4604" customFormat="1" ht="15" customHeight="1">
      <c r="B116" s="540">
        <v>12</v>
      </c>
      <c r="C116" s="6222" t="s">
        <v>22911</v>
      </c>
      <c r="D116" s="6222"/>
      <c r="E116" s="6222"/>
      <c r="F116" s="6222"/>
      <c r="G116" s="6222"/>
      <c r="H116" s="6222"/>
      <c r="I116" s="6222"/>
      <c r="J116" s="6222"/>
      <c r="K116" s="6222"/>
      <c r="L116" s="6222"/>
      <c r="M116" s="6223"/>
    </row>
    <row r="117" spans="2:13" s="4604" customFormat="1" ht="15" customHeight="1">
      <c r="B117" s="4798" t="s">
        <v>546</v>
      </c>
      <c r="C117" s="6147" t="str">
        <f>C23</f>
        <v>New export 2</v>
      </c>
      <c r="D117" s="6095"/>
      <c r="E117" s="6095"/>
      <c r="F117" s="6095"/>
      <c r="G117" s="6095"/>
      <c r="H117" s="6095"/>
      <c r="I117" s="6095"/>
      <c r="J117" s="6095"/>
      <c r="K117" s="6095"/>
      <c r="L117" s="6095"/>
      <c r="M117" s="6096"/>
    </row>
    <row r="118" spans="2:13" s="4604" customFormat="1" ht="15" customHeight="1">
      <c r="B118" s="540">
        <v>13</v>
      </c>
      <c r="C118" s="6222" t="s">
        <v>22905</v>
      </c>
      <c r="D118" s="6222"/>
      <c r="E118" s="6222"/>
      <c r="F118" s="6222"/>
      <c r="G118" s="6222"/>
      <c r="H118" s="6222"/>
      <c r="I118" s="6222"/>
      <c r="J118" s="6222"/>
      <c r="K118" s="6222"/>
      <c r="L118" s="6222"/>
      <c r="M118" s="6223"/>
    </row>
    <row r="119" spans="2:13" s="4604" customFormat="1" ht="15" customHeight="1">
      <c r="B119" s="540">
        <v>14</v>
      </c>
      <c r="C119" s="6222" t="s">
        <v>22906</v>
      </c>
      <c r="D119" s="6222"/>
      <c r="E119" s="6222"/>
      <c r="F119" s="6222"/>
      <c r="G119" s="6222"/>
      <c r="H119" s="6222"/>
      <c r="I119" s="6222"/>
      <c r="J119" s="6222"/>
      <c r="K119" s="6222"/>
      <c r="L119" s="6222"/>
      <c r="M119" s="6223"/>
    </row>
    <row r="120" spans="2:13" s="4604" customFormat="1" ht="15" customHeight="1">
      <c r="B120" s="540">
        <v>15</v>
      </c>
      <c r="C120" s="6352" t="s">
        <v>22797</v>
      </c>
      <c r="D120" s="6352"/>
      <c r="E120" s="6352"/>
      <c r="F120" s="6352"/>
      <c r="G120" s="6352"/>
      <c r="H120" s="6352"/>
      <c r="I120" s="6352"/>
      <c r="J120" s="6352"/>
      <c r="K120" s="6352"/>
      <c r="L120" s="6352"/>
      <c r="M120" s="6353"/>
    </row>
    <row r="121" spans="2:13" s="4604" customFormat="1" ht="15" customHeight="1">
      <c r="B121" s="540">
        <v>16</v>
      </c>
      <c r="C121" s="6352" t="s">
        <v>22799</v>
      </c>
      <c r="D121" s="6352"/>
      <c r="E121" s="6352"/>
      <c r="F121" s="6352"/>
      <c r="G121" s="6352"/>
      <c r="H121" s="6352"/>
      <c r="I121" s="6352"/>
      <c r="J121" s="6352"/>
      <c r="K121" s="6352"/>
      <c r="L121" s="6352"/>
      <c r="M121" s="6353"/>
    </row>
    <row r="122" spans="2:13" s="4604" customFormat="1" ht="15" customHeight="1">
      <c r="B122" s="540">
        <v>17</v>
      </c>
      <c r="C122" s="6222" t="s">
        <v>22907</v>
      </c>
      <c r="D122" s="6222"/>
      <c r="E122" s="6222"/>
      <c r="F122" s="6222"/>
      <c r="G122" s="6222"/>
      <c r="H122" s="6222"/>
      <c r="I122" s="6222"/>
      <c r="J122" s="6222"/>
      <c r="K122" s="6222"/>
      <c r="L122" s="6222"/>
      <c r="M122" s="6223"/>
    </row>
    <row r="123" spans="2:13" s="4604" customFormat="1" ht="15" customHeight="1">
      <c r="B123" s="540">
        <v>18</v>
      </c>
      <c r="C123" s="6222" t="s">
        <v>22908</v>
      </c>
      <c r="D123" s="6222"/>
      <c r="E123" s="6222"/>
      <c r="F123" s="6222"/>
      <c r="G123" s="6222"/>
      <c r="H123" s="6222"/>
      <c r="I123" s="6222"/>
      <c r="J123" s="6222"/>
      <c r="K123" s="6222"/>
      <c r="L123" s="6222"/>
      <c r="M123" s="6223"/>
    </row>
    <row r="124" spans="2:13" s="4604" customFormat="1" ht="15" customHeight="1">
      <c r="B124" s="540">
        <v>19</v>
      </c>
      <c r="C124" s="6222" t="s">
        <v>22909</v>
      </c>
      <c r="D124" s="6222"/>
      <c r="E124" s="6222"/>
      <c r="F124" s="6222"/>
      <c r="G124" s="6222"/>
      <c r="H124" s="6222"/>
      <c r="I124" s="6222"/>
      <c r="J124" s="6222"/>
      <c r="K124" s="6222"/>
      <c r="L124" s="6222"/>
      <c r="M124" s="6223"/>
    </row>
    <row r="125" spans="2:13" s="4604" customFormat="1" ht="15" customHeight="1">
      <c r="B125" s="540">
        <v>20</v>
      </c>
      <c r="C125" s="6222" t="s">
        <v>22910</v>
      </c>
      <c r="D125" s="6222"/>
      <c r="E125" s="6222"/>
      <c r="F125" s="6222"/>
      <c r="G125" s="6222"/>
      <c r="H125" s="6222"/>
      <c r="I125" s="6222"/>
      <c r="J125" s="6222"/>
      <c r="K125" s="6222"/>
      <c r="L125" s="6222"/>
      <c r="M125" s="6223"/>
    </row>
    <row r="126" spans="2:13" s="4604" customFormat="1" ht="15" customHeight="1">
      <c r="B126" s="540">
        <v>21</v>
      </c>
      <c r="C126" s="6222" t="s">
        <v>22911</v>
      </c>
      <c r="D126" s="6222"/>
      <c r="E126" s="6222"/>
      <c r="F126" s="6222"/>
      <c r="G126" s="6222"/>
      <c r="H126" s="6222"/>
      <c r="I126" s="6222"/>
      <c r="J126" s="6222"/>
      <c r="K126" s="6222"/>
      <c r="L126" s="6222"/>
      <c r="M126" s="6223"/>
    </row>
    <row r="127" spans="2:13" s="4604" customFormat="1" ht="15" customHeight="1">
      <c r="B127" s="4798" t="s">
        <v>548</v>
      </c>
      <c r="C127" s="6147" t="str">
        <f>C34</f>
        <v>New export 3</v>
      </c>
      <c r="D127" s="6095"/>
      <c r="E127" s="6095"/>
      <c r="F127" s="6095"/>
      <c r="G127" s="6095"/>
      <c r="H127" s="6095"/>
      <c r="I127" s="6095"/>
      <c r="J127" s="6095"/>
      <c r="K127" s="6095"/>
      <c r="L127" s="6095"/>
      <c r="M127" s="6096"/>
    </row>
    <row r="128" spans="2:13" s="4604" customFormat="1" ht="15" customHeight="1">
      <c r="B128" s="540">
        <v>22</v>
      </c>
      <c r="C128" s="6222" t="s">
        <v>22905</v>
      </c>
      <c r="D128" s="6222"/>
      <c r="E128" s="6222"/>
      <c r="F128" s="6222"/>
      <c r="G128" s="6222"/>
      <c r="H128" s="6222"/>
      <c r="I128" s="6222"/>
      <c r="J128" s="6222"/>
      <c r="K128" s="6222"/>
      <c r="L128" s="6222"/>
      <c r="M128" s="6223"/>
    </row>
    <row r="129" spans="2:13" s="4604" customFormat="1" ht="15" customHeight="1">
      <c r="B129" s="540">
        <v>23</v>
      </c>
      <c r="C129" s="6222" t="s">
        <v>22906</v>
      </c>
      <c r="D129" s="6222"/>
      <c r="E129" s="6222"/>
      <c r="F129" s="6222"/>
      <c r="G129" s="6222"/>
      <c r="H129" s="6222"/>
      <c r="I129" s="6222"/>
      <c r="J129" s="6222"/>
      <c r="K129" s="6222"/>
      <c r="L129" s="6222"/>
      <c r="M129" s="6223"/>
    </row>
    <row r="130" spans="2:13" s="4604" customFormat="1" ht="15" customHeight="1">
      <c r="B130" s="540">
        <v>24</v>
      </c>
      <c r="C130" s="6352" t="s">
        <v>22797</v>
      </c>
      <c r="D130" s="6352"/>
      <c r="E130" s="6352"/>
      <c r="F130" s="6352"/>
      <c r="G130" s="6352"/>
      <c r="H130" s="6352"/>
      <c r="I130" s="6352"/>
      <c r="J130" s="6352"/>
      <c r="K130" s="6352"/>
      <c r="L130" s="6352"/>
      <c r="M130" s="6353"/>
    </row>
    <row r="131" spans="2:13" s="4604" customFormat="1" ht="15" customHeight="1">
      <c r="B131" s="540">
        <v>25</v>
      </c>
      <c r="C131" s="6352" t="s">
        <v>22799</v>
      </c>
      <c r="D131" s="6352"/>
      <c r="E131" s="6352"/>
      <c r="F131" s="6352"/>
      <c r="G131" s="6352"/>
      <c r="H131" s="6352"/>
      <c r="I131" s="6352"/>
      <c r="J131" s="6352"/>
      <c r="K131" s="6352"/>
      <c r="L131" s="6352"/>
      <c r="M131" s="6353"/>
    </row>
    <row r="132" spans="2:13" s="4604" customFormat="1" ht="15" customHeight="1">
      <c r="B132" s="540">
        <v>26</v>
      </c>
      <c r="C132" s="6222" t="s">
        <v>22907</v>
      </c>
      <c r="D132" s="6222"/>
      <c r="E132" s="6222"/>
      <c r="F132" s="6222"/>
      <c r="G132" s="6222"/>
      <c r="H132" s="6222"/>
      <c r="I132" s="6222"/>
      <c r="J132" s="6222"/>
      <c r="K132" s="6222"/>
      <c r="L132" s="6222"/>
      <c r="M132" s="6223"/>
    </row>
    <row r="133" spans="2:13" s="4604" customFormat="1" ht="15" customHeight="1">
      <c r="B133" s="540">
        <v>27</v>
      </c>
      <c r="C133" s="6222" t="s">
        <v>22908</v>
      </c>
      <c r="D133" s="6222"/>
      <c r="E133" s="6222"/>
      <c r="F133" s="6222"/>
      <c r="G133" s="6222"/>
      <c r="H133" s="6222"/>
      <c r="I133" s="6222"/>
      <c r="J133" s="6222"/>
      <c r="K133" s="6222"/>
      <c r="L133" s="6222"/>
      <c r="M133" s="6223"/>
    </row>
    <row r="134" spans="2:13" s="4604" customFormat="1" ht="15" customHeight="1">
      <c r="B134" s="540">
        <v>28</v>
      </c>
      <c r="C134" s="6222" t="s">
        <v>22909</v>
      </c>
      <c r="D134" s="6222"/>
      <c r="E134" s="6222"/>
      <c r="F134" s="6222"/>
      <c r="G134" s="6222"/>
      <c r="H134" s="6222"/>
      <c r="I134" s="6222"/>
      <c r="J134" s="6222"/>
      <c r="K134" s="6222"/>
      <c r="L134" s="6222"/>
      <c r="M134" s="6223"/>
    </row>
    <row r="135" spans="2:13" s="4604" customFormat="1" ht="15" customHeight="1">
      <c r="B135" s="540">
        <v>29</v>
      </c>
      <c r="C135" s="6222" t="s">
        <v>22910</v>
      </c>
      <c r="D135" s="6222"/>
      <c r="E135" s="6222"/>
      <c r="F135" s="6222"/>
      <c r="G135" s="6222"/>
      <c r="H135" s="6222"/>
      <c r="I135" s="6222"/>
      <c r="J135" s="6222"/>
      <c r="K135" s="6222"/>
      <c r="L135" s="6222"/>
      <c r="M135" s="6223"/>
    </row>
    <row r="136" spans="2:13" s="4604" customFormat="1" ht="15" customHeight="1">
      <c r="B136" s="540">
        <v>30</v>
      </c>
      <c r="C136" s="6222" t="s">
        <v>22911</v>
      </c>
      <c r="D136" s="6222"/>
      <c r="E136" s="6222"/>
      <c r="F136" s="6222"/>
      <c r="G136" s="6222"/>
      <c r="H136" s="6222"/>
      <c r="I136" s="6222"/>
      <c r="J136" s="6222"/>
      <c r="K136" s="6222"/>
      <c r="L136" s="6222"/>
      <c r="M136" s="6223"/>
    </row>
    <row r="137" spans="2:13" s="4604" customFormat="1" ht="15" customHeight="1">
      <c r="B137" s="4798" t="s">
        <v>2080</v>
      </c>
      <c r="C137" s="6147" t="str">
        <f>$C$45</f>
        <v>Total value of export incentive</v>
      </c>
      <c r="D137" s="6095"/>
      <c r="E137" s="6095"/>
      <c r="F137" s="6095"/>
      <c r="G137" s="6095"/>
      <c r="H137" s="6095"/>
      <c r="I137" s="6095"/>
      <c r="J137" s="6095"/>
      <c r="K137" s="6095"/>
      <c r="L137" s="6095"/>
      <c r="M137" s="6096"/>
    </row>
    <row r="138" spans="2:13" s="4604" customFormat="1" ht="15" customHeight="1">
      <c r="B138" s="540">
        <v>31</v>
      </c>
      <c r="C138" s="6355" t="s">
        <v>22912</v>
      </c>
      <c r="D138" s="6355"/>
      <c r="E138" s="6355"/>
      <c r="F138" s="6355"/>
      <c r="G138" s="6355"/>
      <c r="H138" s="6355"/>
      <c r="I138" s="6355"/>
      <c r="J138" s="6355"/>
      <c r="K138" s="6355"/>
      <c r="L138" s="6355"/>
      <c r="M138" s="6356"/>
    </row>
    <row r="139" spans="2:13" s="4604" customFormat="1" ht="15" customHeight="1">
      <c r="B139" s="540">
        <v>32</v>
      </c>
      <c r="C139" s="6355" t="s">
        <v>22913</v>
      </c>
      <c r="D139" s="6355"/>
      <c r="E139" s="6355"/>
      <c r="F139" s="6355"/>
      <c r="G139" s="6355"/>
      <c r="H139" s="6355"/>
      <c r="I139" s="6355"/>
      <c r="J139" s="6355"/>
      <c r="K139" s="6355"/>
      <c r="L139" s="6355"/>
      <c r="M139" s="6356"/>
    </row>
    <row r="140" spans="2:13" s="4604" customFormat="1" ht="15" customHeight="1">
      <c r="B140" s="540">
        <v>33</v>
      </c>
      <c r="C140" s="6355" t="s">
        <v>22914</v>
      </c>
      <c r="D140" s="6355"/>
      <c r="E140" s="6355"/>
      <c r="F140" s="6355"/>
      <c r="G140" s="6355"/>
      <c r="H140" s="6355"/>
      <c r="I140" s="6355"/>
      <c r="J140" s="6355"/>
      <c r="K140" s="6355"/>
      <c r="L140" s="6355"/>
      <c r="M140" s="6356"/>
    </row>
    <row r="141" spans="2:13" s="4604" customFormat="1" ht="15" customHeight="1">
      <c r="B141" s="4798" t="s">
        <v>2721</v>
      </c>
      <c r="C141" s="6147" t="str">
        <f>$C$50</f>
        <v>Time value of money adjustment for import incentive</v>
      </c>
      <c r="D141" s="6095"/>
      <c r="E141" s="6095"/>
      <c r="F141" s="6095"/>
      <c r="G141" s="6095"/>
      <c r="H141" s="6095"/>
      <c r="I141" s="6095"/>
      <c r="J141" s="6095"/>
      <c r="K141" s="6095"/>
      <c r="L141" s="6095"/>
      <c r="M141" s="6096"/>
    </row>
    <row r="142" spans="2:13" s="4604" customFormat="1" ht="15" customHeight="1">
      <c r="B142" s="540">
        <v>34</v>
      </c>
      <c r="C142" s="6222" t="s">
        <v>22903</v>
      </c>
      <c r="D142" s="6222"/>
      <c r="E142" s="6222"/>
      <c r="F142" s="6222"/>
      <c r="G142" s="6222"/>
      <c r="H142" s="6222"/>
      <c r="I142" s="6222"/>
      <c r="J142" s="6222"/>
      <c r="K142" s="6222"/>
      <c r="L142" s="6222"/>
      <c r="M142" s="6223"/>
    </row>
    <row r="143" spans="2:13" s="4604" customFormat="1" ht="15" customHeight="1">
      <c r="B143" s="540">
        <v>35</v>
      </c>
      <c r="C143" s="6354" t="s">
        <v>22915</v>
      </c>
      <c r="D143" s="6222"/>
      <c r="E143" s="6222"/>
      <c r="F143" s="6222"/>
      <c r="G143" s="6222"/>
      <c r="H143" s="6222"/>
      <c r="I143" s="6222"/>
      <c r="J143" s="6222"/>
      <c r="K143" s="6222"/>
      <c r="L143" s="6222"/>
      <c r="M143" s="6223"/>
    </row>
    <row r="144" spans="2:13" s="4604" customFormat="1" ht="15" customHeight="1">
      <c r="B144" s="4798" t="s">
        <v>2084</v>
      </c>
      <c r="C144" s="6147" t="str">
        <f>C54</f>
        <v>New import 1</v>
      </c>
      <c r="D144" s="6095"/>
      <c r="E144" s="6095"/>
      <c r="F144" s="6095"/>
      <c r="G144" s="6095"/>
      <c r="H144" s="6095"/>
      <c r="I144" s="6095"/>
      <c r="J144" s="6095"/>
      <c r="K144" s="6095"/>
      <c r="L144" s="6095"/>
      <c r="M144" s="6096"/>
    </row>
    <row r="145" spans="2:13" s="4604" customFormat="1" ht="15" customHeight="1">
      <c r="B145" s="540">
        <v>36</v>
      </c>
      <c r="C145" s="6222" t="s">
        <v>22916</v>
      </c>
      <c r="D145" s="6222"/>
      <c r="E145" s="6222"/>
      <c r="F145" s="6222"/>
      <c r="G145" s="6222"/>
      <c r="H145" s="6222"/>
      <c r="I145" s="6222"/>
      <c r="J145" s="6222"/>
      <c r="K145" s="6222"/>
      <c r="L145" s="6222"/>
      <c r="M145" s="6223"/>
    </row>
    <row r="146" spans="2:13" s="4604" customFormat="1" ht="15" customHeight="1">
      <c r="B146" s="540">
        <v>37</v>
      </c>
      <c r="C146" s="6222" t="s">
        <v>22917</v>
      </c>
      <c r="D146" s="6222"/>
      <c r="E146" s="6222"/>
      <c r="F146" s="6222"/>
      <c r="G146" s="6222"/>
      <c r="H146" s="6222"/>
      <c r="I146" s="6222"/>
      <c r="J146" s="6222"/>
      <c r="K146" s="6222"/>
      <c r="L146" s="6222"/>
      <c r="M146" s="6223"/>
    </row>
    <row r="147" spans="2:13" s="4604" customFormat="1" ht="15" customHeight="1">
      <c r="B147" s="540">
        <v>38</v>
      </c>
      <c r="C147" s="6222" t="s">
        <v>22918</v>
      </c>
      <c r="D147" s="6222"/>
      <c r="E147" s="6222"/>
      <c r="F147" s="6222"/>
      <c r="G147" s="6222"/>
      <c r="H147" s="6222"/>
      <c r="I147" s="6222"/>
      <c r="J147" s="6222"/>
      <c r="K147" s="6222"/>
      <c r="L147" s="6222"/>
      <c r="M147" s="6223"/>
    </row>
    <row r="148" spans="2:13" s="4604" customFormat="1" ht="15" customHeight="1">
      <c r="B148" s="540">
        <v>39</v>
      </c>
      <c r="C148" s="6352" t="s">
        <v>22797</v>
      </c>
      <c r="D148" s="6352"/>
      <c r="E148" s="6352"/>
      <c r="F148" s="6352"/>
      <c r="G148" s="6352"/>
      <c r="H148" s="6352"/>
      <c r="I148" s="6352"/>
      <c r="J148" s="6352"/>
      <c r="K148" s="6352"/>
      <c r="L148" s="6352"/>
      <c r="M148" s="6353"/>
    </row>
    <row r="149" spans="2:13" s="4604" customFormat="1" ht="15" customHeight="1">
      <c r="B149" s="540">
        <v>40</v>
      </c>
      <c r="C149" s="6352" t="s">
        <v>22799</v>
      </c>
      <c r="D149" s="6352"/>
      <c r="E149" s="6352"/>
      <c r="F149" s="6352"/>
      <c r="G149" s="6352"/>
      <c r="H149" s="6352"/>
      <c r="I149" s="6352"/>
      <c r="J149" s="6352"/>
      <c r="K149" s="6352"/>
      <c r="L149" s="6352"/>
      <c r="M149" s="6353"/>
    </row>
    <row r="150" spans="2:13" s="4604" customFormat="1" ht="15" customHeight="1">
      <c r="B150" s="4798" t="s">
        <v>2724</v>
      </c>
      <c r="C150" s="6147" t="str">
        <f>C61</f>
        <v>New import 2</v>
      </c>
      <c r="D150" s="6095"/>
      <c r="E150" s="6095"/>
      <c r="F150" s="6095"/>
      <c r="G150" s="6095"/>
      <c r="H150" s="6095"/>
      <c r="I150" s="6095"/>
      <c r="J150" s="6095"/>
      <c r="K150" s="6095"/>
      <c r="L150" s="6095"/>
      <c r="M150" s="6096"/>
    </row>
    <row r="151" spans="2:13" s="4604" customFormat="1" ht="15" customHeight="1">
      <c r="B151" s="540">
        <v>41</v>
      </c>
      <c r="C151" s="6222" t="s">
        <v>22916</v>
      </c>
      <c r="D151" s="6222"/>
      <c r="E151" s="6222"/>
      <c r="F151" s="6222"/>
      <c r="G151" s="6222"/>
      <c r="H151" s="6222"/>
      <c r="I151" s="6222"/>
      <c r="J151" s="6222"/>
      <c r="K151" s="6222"/>
      <c r="L151" s="6222"/>
      <c r="M151" s="6223"/>
    </row>
    <row r="152" spans="2:13" s="4604" customFormat="1" ht="15" customHeight="1">
      <c r="B152" s="540">
        <v>42</v>
      </c>
      <c r="C152" s="6222" t="s">
        <v>22917</v>
      </c>
      <c r="D152" s="6222"/>
      <c r="E152" s="6222"/>
      <c r="F152" s="6222"/>
      <c r="G152" s="6222"/>
      <c r="H152" s="6222"/>
      <c r="I152" s="6222"/>
      <c r="J152" s="6222"/>
      <c r="K152" s="6222"/>
      <c r="L152" s="6222"/>
      <c r="M152" s="6223"/>
    </row>
    <row r="153" spans="2:13" s="4604" customFormat="1" ht="15" customHeight="1">
      <c r="B153" s="540">
        <v>43</v>
      </c>
      <c r="C153" s="6222" t="s">
        <v>22918</v>
      </c>
      <c r="D153" s="6222"/>
      <c r="E153" s="6222"/>
      <c r="F153" s="6222"/>
      <c r="G153" s="6222"/>
      <c r="H153" s="6222"/>
      <c r="I153" s="6222"/>
      <c r="J153" s="6222"/>
      <c r="K153" s="6222"/>
      <c r="L153" s="6222"/>
      <c r="M153" s="6223"/>
    </row>
    <row r="154" spans="2:13" s="4604" customFormat="1" ht="15" customHeight="1">
      <c r="B154" s="540">
        <v>44</v>
      </c>
      <c r="C154" s="6352" t="s">
        <v>22797</v>
      </c>
      <c r="D154" s="6352"/>
      <c r="E154" s="6352"/>
      <c r="F154" s="6352"/>
      <c r="G154" s="6352"/>
      <c r="H154" s="6352"/>
      <c r="I154" s="6352"/>
      <c r="J154" s="6352"/>
      <c r="K154" s="6352"/>
      <c r="L154" s="6352"/>
      <c r="M154" s="6353"/>
    </row>
    <row r="155" spans="2:13" s="4604" customFormat="1" ht="15" customHeight="1">
      <c r="B155" s="540">
        <v>45</v>
      </c>
      <c r="C155" s="6352" t="s">
        <v>22799</v>
      </c>
      <c r="D155" s="6352"/>
      <c r="E155" s="6352"/>
      <c r="F155" s="6352"/>
      <c r="G155" s="6352"/>
      <c r="H155" s="6352"/>
      <c r="I155" s="6352"/>
      <c r="J155" s="6352"/>
      <c r="K155" s="6352"/>
      <c r="L155" s="6352"/>
      <c r="M155" s="6353"/>
    </row>
    <row r="156" spans="2:13" s="4604" customFormat="1" ht="15" customHeight="1">
      <c r="B156" s="4798" t="s">
        <v>22919</v>
      </c>
      <c r="C156" s="6147" t="str">
        <f>C68</f>
        <v>New import 3</v>
      </c>
      <c r="D156" s="6095"/>
      <c r="E156" s="6095"/>
      <c r="F156" s="6095"/>
      <c r="G156" s="6095"/>
      <c r="H156" s="6095"/>
      <c r="I156" s="6095"/>
      <c r="J156" s="6095"/>
      <c r="K156" s="6095"/>
      <c r="L156" s="6095"/>
      <c r="M156" s="6096"/>
    </row>
    <row r="157" spans="2:13" s="4604" customFormat="1" ht="15" customHeight="1">
      <c r="B157" s="540">
        <v>46</v>
      </c>
      <c r="C157" s="6222" t="s">
        <v>22916</v>
      </c>
      <c r="D157" s="6222"/>
      <c r="E157" s="6222"/>
      <c r="F157" s="6222"/>
      <c r="G157" s="6222"/>
      <c r="H157" s="6222"/>
      <c r="I157" s="6222"/>
      <c r="J157" s="6222"/>
      <c r="K157" s="6222"/>
      <c r="L157" s="6222"/>
      <c r="M157" s="6223"/>
    </row>
    <row r="158" spans="2:13" s="4604" customFormat="1" ht="15" customHeight="1">
      <c r="B158" s="540">
        <v>47</v>
      </c>
      <c r="C158" s="6222" t="s">
        <v>22917</v>
      </c>
      <c r="D158" s="6222"/>
      <c r="E158" s="6222"/>
      <c r="F158" s="6222"/>
      <c r="G158" s="6222"/>
      <c r="H158" s="6222"/>
      <c r="I158" s="6222"/>
      <c r="J158" s="6222"/>
      <c r="K158" s="6222"/>
      <c r="L158" s="6222"/>
      <c r="M158" s="6223"/>
    </row>
    <row r="159" spans="2:13" s="4604" customFormat="1" ht="15" customHeight="1">
      <c r="B159" s="540">
        <v>48</v>
      </c>
      <c r="C159" s="6222" t="s">
        <v>22920</v>
      </c>
      <c r="D159" s="6222"/>
      <c r="E159" s="6222"/>
      <c r="F159" s="6222"/>
      <c r="G159" s="6222"/>
      <c r="H159" s="6222"/>
      <c r="I159" s="6222"/>
      <c r="J159" s="6222"/>
      <c r="K159" s="6222"/>
      <c r="L159" s="6222"/>
      <c r="M159" s="6223"/>
    </row>
    <row r="160" spans="2:13" s="4604" customFormat="1" ht="15" customHeight="1">
      <c r="B160" s="540">
        <v>49</v>
      </c>
      <c r="C160" s="6352" t="s">
        <v>22797</v>
      </c>
      <c r="D160" s="6352"/>
      <c r="E160" s="6352"/>
      <c r="F160" s="6352"/>
      <c r="G160" s="6352"/>
      <c r="H160" s="6352"/>
      <c r="I160" s="6352"/>
      <c r="J160" s="6352"/>
      <c r="K160" s="6352"/>
      <c r="L160" s="6352"/>
      <c r="M160" s="6353"/>
    </row>
    <row r="161" spans="2:13" s="4604" customFormat="1" ht="15" customHeight="1">
      <c r="B161" s="540">
        <v>50</v>
      </c>
      <c r="C161" s="6352" t="s">
        <v>22799</v>
      </c>
      <c r="D161" s="6352"/>
      <c r="E161" s="6352"/>
      <c r="F161" s="6352"/>
      <c r="G161" s="6352"/>
      <c r="H161" s="6352"/>
      <c r="I161" s="6352"/>
      <c r="J161" s="6352"/>
      <c r="K161" s="6352"/>
      <c r="L161" s="6352"/>
      <c r="M161" s="6353"/>
    </row>
    <row r="162" spans="2:13" s="4604" customFormat="1" ht="15" customHeight="1">
      <c r="B162" s="4798" t="s">
        <v>22921</v>
      </c>
      <c r="C162" s="6147" t="str">
        <f>$C$75</f>
        <v>Application of import incentive cap</v>
      </c>
      <c r="D162" s="6095"/>
      <c r="E162" s="6095"/>
      <c r="F162" s="6095"/>
      <c r="G162" s="6095"/>
      <c r="H162" s="6095"/>
      <c r="I162" s="6095"/>
      <c r="J162" s="6095"/>
      <c r="K162" s="6095"/>
      <c r="L162" s="6095"/>
      <c r="M162" s="6096"/>
    </row>
    <row r="163" spans="2:13" s="4604" customFormat="1" ht="15" customHeight="1">
      <c r="B163" s="540">
        <v>51</v>
      </c>
      <c r="C163" s="6222" t="s">
        <v>22922</v>
      </c>
      <c r="D163" s="6222"/>
      <c r="E163" s="6222"/>
      <c r="F163" s="6222"/>
      <c r="G163" s="6222"/>
      <c r="H163" s="6222"/>
      <c r="I163" s="6222"/>
      <c r="J163" s="6222"/>
      <c r="K163" s="6222"/>
      <c r="L163" s="6222"/>
      <c r="M163" s="6223"/>
    </row>
    <row r="164" spans="2:13" s="4604" customFormat="1" ht="15" customHeight="1">
      <c r="B164" s="540">
        <v>52</v>
      </c>
      <c r="C164" s="6222" t="s">
        <v>22923</v>
      </c>
      <c r="D164" s="6222"/>
      <c r="E164" s="6222"/>
      <c r="F164" s="6222"/>
      <c r="G164" s="6222"/>
      <c r="H164" s="6222"/>
      <c r="I164" s="6222"/>
      <c r="J164" s="6222"/>
      <c r="K164" s="6222"/>
      <c r="L164" s="6222"/>
      <c r="M164" s="6223"/>
    </row>
    <row r="165" spans="2:13" s="4604" customFormat="1" ht="15" customHeight="1">
      <c r="B165" s="540">
        <v>53</v>
      </c>
      <c r="C165" s="6222" t="s">
        <v>22924</v>
      </c>
      <c r="D165" s="6222"/>
      <c r="E165" s="6222"/>
      <c r="F165" s="6222"/>
      <c r="G165" s="6222"/>
      <c r="H165" s="6222"/>
      <c r="I165" s="6222"/>
      <c r="J165" s="6222"/>
      <c r="K165" s="6222"/>
      <c r="L165" s="6222"/>
      <c r="M165" s="6223"/>
    </row>
    <row r="166" spans="2:13" s="4604" customFormat="1" ht="15" customHeight="1">
      <c r="B166" s="4798" t="s">
        <v>22925</v>
      </c>
      <c r="C166" s="6147" t="str">
        <f>$C$80</f>
        <v>Total value of import incentive</v>
      </c>
      <c r="D166" s="6095"/>
      <c r="E166" s="6095"/>
      <c r="F166" s="6095"/>
      <c r="G166" s="6095"/>
      <c r="H166" s="6095"/>
      <c r="I166" s="6095"/>
      <c r="J166" s="6095"/>
      <c r="K166" s="6095"/>
      <c r="L166" s="6095"/>
      <c r="M166" s="6096"/>
    </row>
    <row r="167" spans="2:13" s="4604" customFormat="1" ht="15" customHeight="1">
      <c r="B167" s="540">
        <v>54</v>
      </c>
      <c r="C167" s="6317" t="s">
        <v>22926</v>
      </c>
      <c r="D167" s="6318"/>
      <c r="E167" s="6318"/>
      <c r="F167" s="6318"/>
      <c r="G167" s="6318"/>
      <c r="H167" s="6318"/>
      <c r="I167" s="6318"/>
      <c r="J167" s="6318"/>
      <c r="K167" s="6318"/>
      <c r="L167" s="6318"/>
      <c r="M167" s="6319"/>
    </row>
    <row r="168" spans="2:13" s="4604" customFormat="1" ht="15" customHeight="1">
      <c r="B168" s="540">
        <v>55</v>
      </c>
      <c r="C168" s="6317" t="s">
        <v>22927</v>
      </c>
      <c r="D168" s="6318"/>
      <c r="E168" s="6318"/>
      <c r="F168" s="6318"/>
      <c r="G168" s="6318"/>
      <c r="H168" s="6318"/>
      <c r="I168" s="6318"/>
      <c r="J168" s="6318"/>
      <c r="K168" s="6318"/>
      <c r="L168" s="6318"/>
      <c r="M168" s="6319"/>
    </row>
    <row r="169" spans="2:13" s="4604" customFormat="1" ht="15" customHeight="1">
      <c r="B169" s="4798" t="s">
        <v>22928</v>
      </c>
      <c r="C169" s="6147" t="str">
        <f>C84</f>
        <v>Total value of export and import incentives in 2017-18 prices</v>
      </c>
      <c r="D169" s="6095"/>
      <c r="E169" s="6095"/>
      <c r="F169" s="6095"/>
      <c r="G169" s="6095"/>
      <c r="H169" s="6095"/>
      <c r="I169" s="6095"/>
      <c r="J169" s="6095"/>
      <c r="K169" s="6095"/>
      <c r="L169" s="6095"/>
      <c r="M169" s="6096"/>
    </row>
    <row r="170" spans="2:13" s="4604" customFormat="1" ht="15" customHeight="1">
      <c r="B170" s="540">
        <v>56</v>
      </c>
      <c r="C170" s="6317" t="s">
        <v>22929</v>
      </c>
      <c r="D170" s="6318"/>
      <c r="E170" s="6318"/>
      <c r="F170" s="6318"/>
      <c r="G170" s="6318"/>
      <c r="H170" s="6318"/>
      <c r="I170" s="6318"/>
      <c r="J170" s="6318"/>
      <c r="K170" s="6318"/>
      <c r="L170" s="6318"/>
      <c r="M170" s="6319"/>
    </row>
    <row r="171" spans="2:13" s="4604" customFormat="1" ht="15" customHeight="1">
      <c r="B171" s="540">
        <v>57</v>
      </c>
      <c r="C171" s="6317" t="s">
        <v>22930</v>
      </c>
      <c r="D171" s="6318"/>
      <c r="E171" s="6318"/>
      <c r="F171" s="6318"/>
      <c r="G171" s="6318"/>
      <c r="H171" s="6318"/>
      <c r="I171" s="6318"/>
      <c r="J171" s="6318"/>
      <c r="K171" s="6318"/>
      <c r="L171" s="6318"/>
      <c r="M171" s="6319"/>
    </row>
    <row r="172" spans="2:13" s="4604" customFormat="1" ht="15" customHeight="1">
      <c r="B172" s="540">
        <v>58</v>
      </c>
      <c r="C172" s="6317" t="s">
        <v>22931</v>
      </c>
      <c r="D172" s="6318"/>
      <c r="E172" s="6318"/>
      <c r="F172" s="6318"/>
      <c r="G172" s="6318"/>
      <c r="H172" s="6318"/>
      <c r="I172" s="6318"/>
      <c r="J172" s="6318"/>
      <c r="K172" s="6318"/>
      <c r="L172" s="6318"/>
      <c r="M172" s="6319"/>
    </row>
    <row r="173" spans="2:13" s="4604" customFormat="1" ht="15" customHeight="1">
      <c r="B173" s="540">
        <v>59</v>
      </c>
      <c r="C173" s="6317" t="s">
        <v>22932</v>
      </c>
      <c r="D173" s="6318"/>
      <c r="E173" s="6318"/>
      <c r="F173" s="6318"/>
      <c r="G173" s="6318"/>
      <c r="H173" s="6318"/>
      <c r="I173" s="6318"/>
      <c r="J173" s="6318"/>
      <c r="K173" s="6318"/>
      <c r="L173" s="6318"/>
      <c r="M173" s="6319"/>
    </row>
    <row r="174" spans="2:13" s="4604" customFormat="1" ht="15" customHeight="1" thickBot="1">
      <c r="B174" s="646">
        <v>60</v>
      </c>
      <c r="C174" s="6335" t="s">
        <v>22933</v>
      </c>
      <c r="D174" s="6336"/>
      <c r="E174" s="6336"/>
      <c r="F174" s="6336"/>
      <c r="G174" s="6336"/>
      <c r="H174" s="6336"/>
      <c r="I174" s="6336"/>
      <c r="J174" s="6336"/>
      <c r="K174" s="6336"/>
      <c r="L174" s="6336"/>
      <c r="M174" s="6337"/>
    </row>
    <row r="175" spans="2:13">
      <c r="B175" s="4604"/>
      <c r="C175" s="4604"/>
      <c r="D175" s="4604"/>
      <c r="G175" s="1614"/>
      <c r="H175" s="4604"/>
      <c r="I175" s="4604"/>
      <c r="J175" s="4604"/>
      <c r="K175" s="4604"/>
      <c r="L175" s="4604"/>
      <c r="M175" s="4604"/>
    </row>
    <row r="176" spans="2:13">
      <c r="B176" s="4604"/>
      <c r="C176" s="4604"/>
      <c r="D176" s="4604"/>
      <c r="G176" s="1614"/>
      <c r="H176" s="4604"/>
      <c r="I176" s="4604"/>
      <c r="J176" s="4604"/>
      <c r="K176" s="4604"/>
      <c r="L176" s="4604"/>
      <c r="M176" s="4604"/>
    </row>
    <row r="177" spans="2:13">
      <c r="B177" s="4604"/>
      <c r="C177" s="4604"/>
      <c r="D177" s="4604"/>
      <c r="G177" s="1614"/>
      <c r="H177" s="4604"/>
      <c r="I177" s="4604"/>
      <c r="J177" s="4604"/>
      <c r="K177" s="4604"/>
      <c r="L177" s="4604"/>
      <c r="M177" s="4604"/>
    </row>
    <row r="178" spans="2:13">
      <c r="B178" s="4604"/>
      <c r="C178" s="4604"/>
      <c r="D178" s="4604"/>
      <c r="G178" s="1614"/>
      <c r="H178" s="4604"/>
      <c r="I178" s="4604"/>
      <c r="J178" s="4604"/>
      <c r="K178" s="4604"/>
      <c r="L178" s="4604"/>
      <c r="M178" s="4604"/>
    </row>
  </sheetData>
  <customSheetViews>
    <customSheetView guid="{69104686-4F2A-41D5-9B15-E00B9826BCA2}" scale="80" fitToPage="1" hiddenColumns="1">
      <pageMargins left="0" right="0" top="0" bottom="0" header="0" footer="0"/>
      <pageSetup paperSize="8" scale="4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8" scale="3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77">
    <mergeCell ref="B3:C3"/>
    <mergeCell ref="B97:M97"/>
    <mergeCell ref="B99:M99"/>
    <mergeCell ref="C101:M101"/>
    <mergeCell ref="C102:M102"/>
    <mergeCell ref="C103:M103"/>
    <mergeCell ref="C104:M104"/>
    <mergeCell ref="C105:M105"/>
    <mergeCell ref="C106:M106"/>
    <mergeCell ref="C107:M107"/>
    <mergeCell ref="C108:M108"/>
    <mergeCell ref="C109:M109"/>
    <mergeCell ref="C110:M110"/>
    <mergeCell ref="C111:M111"/>
    <mergeCell ref="C112:M112"/>
    <mergeCell ref="C113:M113"/>
    <mergeCell ref="C114:M114"/>
    <mergeCell ref="C115:M115"/>
    <mergeCell ref="C116:M116"/>
    <mergeCell ref="C117:M117"/>
    <mergeCell ref="C118:M118"/>
    <mergeCell ref="C119:M119"/>
    <mergeCell ref="C120:M120"/>
    <mergeCell ref="C121:M121"/>
    <mergeCell ref="C122:M122"/>
    <mergeCell ref="C123:M123"/>
    <mergeCell ref="C124:M124"/>
    <mergeCell ref="C125:M125"/>
    <mergeCell ref="C126:M126"/>
    <mergeCell ref="C127:M127"/>
    <mergeCell ref="C128:M128"/>
    <mergeCell ref="C129:M129"/>
    <mergeCell ref="C130:M130"/>
    <mergeCell ref="C131:M131"/>
    <mergeCell ref="C132:M132"/>
    <mergeCell ref="C133:M133"/>
    <mergeCell ref="C134:M134"/>
    <mergeCell ref="C135:M135"/>
    <mergeCell ref="C136:M136"/>
    <mergeCell ref="C137:M137"/>
    <mergeCell ref="C138:M138"/>
    <mergeCell ref="C139:M139"/>
    <mergeCell ref="C140:M140"/>
    <mergeCell ref="C141:M141"/>
    <mergeCell ref="C142:M142"/>
    <mergeCell ref="C143:M143"/>
    <mergeCell ref="C144:M144"/>
    <mergeCell ref="C145:M145"/>
    <mergeCell ref="C146:M146"/>
    <mergeCell ref="C147:M147"/>
    <mergeCell ref="C148:M148"/>
    <mergeCell ref="C149:M149"/>
    <mergeCell ref="C150:M150"/>
    <mergeCell ref="C151:M151"/>
    <mergeCell ref="C152:M152"/>
    <mergeCell ref="C153:M153"/>
    <mergeCell ref="C154:M154"/>
    <mergeCell ref="C155:M155"/>
    <mergeCell ref="C156:M156"/>
    <mergeCell ref="C157:M157"/>
    <mergeCell ref="C158:M158"/>
    <mergeCell ref="C159:M159"/>
    <mergeCell ref="C160:M160"/>
    <mergeCell ref="C161:M161"/>
    <mergeCell ref="C162:M162"/>
    <mergeCell ref="C174:M174"/>
    <mergeCell ref="C163:M163"/>
    <mergeCell ref="C164:M164"/>
    <mergeCell ref="C165:M165"/>
    <mergeCell ref="C172:M172"/>
    <mergeCell ref="C173:M173"/>
    <mergeCell ref="C166:M166"/>
    <mergeCell ref="C167:M167"/>
    <mergeCell ref="C168:M168"/>
    <mergeCell ref="C169:M169"/>
    <mergeCell ref="C170:M170"/>
    <mergeCell ref="C171:M171"/>
  </mergeCells>
  <pageMargins left="0.70866141732283472" right="0.70866141732283472" top="0.74803149606299213" bottom="0.74803149606299213" header="0.31496062992125984" footer="0.31496062992125984"/>
  <pageSetup paperSize="9" scale="1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T72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86.08203125" style="411" bestFit="1" customWidth="1"/>
    <col min="4" max="4" width="14.58203125" style="411" bestFit="1" customWidth="1"/>
    <col min="5" max="5" width="7.58203125" style="1583" bestFit="1" customWidth="1"/>
    <col min="6" max="6" width="7.08203125" style="1583" bestFit="1" customWidth="1"/>
    <col min="7" max="11" width="9.58203125" style="1583" customWidth="1"/>
    <col min="12" max="17" width="9.58203125" style="411" customWidth="1"/>
    <col min="18" max="18" width="2.58203125" style="411" customWidth="1"/>
    <col min="19" max="19" width="55.08203125" style="411" bestFit="1" customWidth="1"/>
    <col min="20" max="20" width="32.58203125" style="411" bestFit="1" customWidth="1"/>
    <col min="21" max="16384" width="9.58203125" style="411"/>
  </cols>
  <sheetData>
    <row r="1" spans="2:20" ht="20">
      <c r="B1" s="4589" t="s">
        <v>22934</v>
      </c>
      <c r="C1" s="4589"/>
      <c r="D1" s="4589"/>
      <c r="E1" s="1584"/>
      <c r="F1" s="1584"/>
      <c r="G1" s="1584"/>
      <c r="H1" s="1584"/>
      <c r="I1" s="1584"/>
      <c r="J1" s="1584"/>
      <c r="K1" s="1584"/>
      <c r="L1" s="189"/>
      <c r="M1" s="1492"/>
      <c r="N1" s="13"/>
      <c r="O1" s="5829"/>
      <c r="P1" s="189"/>
      <c r="Q1" s="189" t="s">
        <v>3</v>
      </c>
      <c r="R1" s="1492"/>
      <c r="S1" s="191" t="s">
        <v>424</v>
      </c>
      <c r="T1" s="191"/>
    </row>
    <row r="2" spans="2:20" ht="14.5" thickBot="1">
      <c r="B2" s="4596"/>
      <c r="C2" s="4596"/>
      <c r="D2" s="4596"/>
      <c r="E2" s="1413"/>
      <c r="F2" s="1413"/>
      <c r="G2" s="1413"/>
      <c r="H2" s="1413"/>
      <c r="I2" s="1413"/>
      <c r="J2" s="1413"/>
      <c r="K2" s="1413"/>
      <c r="L2" s="4596"/>
      <c r="M2" s="4596"/>
      <c r="N2" s="431"/>
      <c r="O2" s="431"/>
      <c r="P2" s="4604"/>
      <c r="Q2" s="4604"/>
      <c r="R2" s="4604"/>
      <c r="S2" s="4604"/>
      <c r="T2" s="4604"/>
    </row>
    <row r="3" spans="2:20" ht="14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1615" t="s">
        <v>213</v>
      </c>
      <c r="H3" s="195" t="s">
        <v>214</v>
      </c>
      <c r="I3" s="195" t="s">
        <v>215</v>
      </c>
      <c r="J3" s="1615" t="s">
        <v>216</v>
      </c>
      <c r="K3" s="197" t="s">
        <v>217</v>
      </c>
      <c r="L3" s="298" t="s">
        <v>218</v>
      </c>
      <c r="M3" s="16" t="s">
        <v>219</v>
      </c>
      <c r="N3" s="16" t="s">
        <v>220</v>
      </c>
      <c r="O3" s="16" t="s">
        <v>221</v>
      </c>
      <c r="P3" s="16" t="s">
        <v>222</v>
      </c>
      <c r="Q3" s="17" t="s">
        <v>1958</v>
      </c>
      <c r="R3" s="1275"/>
      <c r="S3" s="19" t="s">
        <v>438</v>
      </c>
      <c r="T3" s="257" t="s">
        <v>439</v>
      </c>
    </row>
    <row r="4" spans="2:20" ht="14.5" thickBot="1">
      <c r="B4" s="431"/>
      <c r="C4" s="431"/>
      <c r="D4" s="431"/>
      <c r="E4" s="1586"/>
      <c r="F4" s="1586"/>
      <c r="G4" s="1586"/>
      <c r="H4" s="1586"/>
      <c r="I4" s="1586"/>
      <c r="J4" s="1586"/>
      <c r="K4" s="1586"/>
      <c r="L4" s="1588"/>
      <c r="M4" s="1588"/>
      <c r="N4" s="1588"/>
      <c r="O4" s="1588"/>
      <c r="P4" s="1588"/>
      <c r="Q4" s="1588"/>
      <c r="R4" s="1588"/>
      <c r="S4" s="1588"/>
      <c r="T4" s="1588"/>
    </row>
    <row r="5" spans="2:20" ht="14.5" thickBot="1">
      <c r="B5" s="4597" t="s">
        <v>440</v>
      </c>
      <c r="C5" s="4598" t="s">
        <v>22935</v>
      </c>
      <c r="D5" s="200"/>
      <c r="E5" s="1590"/>
      <c r="F5" s="1590"/>
      <c r="G5" s="1590"/>
      <c r="H5" s="1590"/>
      <c r="I5" s="1590"/>
      <c r="J5" s="1590"/>
      <c r="K5" s="1590"/>
      <c r="L5" s="1588"/>
      <c r="M5" s="1588"/>
      <c r="N5" s="1588"/>
      <c r="O5" s="1588"/>
      <c r="P5" s="1588"/>
      <c r="Q5" s="1588"/>
      <c r="R5" s="1588"/>
      <c r="S5" s="1588"/>
      <c r="T5" s="1588"/>
    </row>
    <row r="6" spans="2:20" ht="14.5" thickBot="1">
      <c r="B6" s="1421">
        <v>1</v>
      </c>
      <c r="C6" s="1616" t="s">
        <v>22936</v>
      </c>
      <c r="D6" s="4619" t="s">
        <v>22937</v>
      </c>
      <c r="E6" s="4590" t="s">
        <v>34</v>
      </c>
      <c r="F6" s="203">
        <v>2</v>
      </c>
      <c r="G6" s="4407"/>
      <c r="H6" s="4408"/>
      <c r="I6" s="4004" t="e">
        <f>('WS3'!G$5 + 'WS3'!G$6) / SUM('WS3'!G$5:G$6,'WS3'!G$8)</f>
        <v>#DIV/0!</v>
      </c>
      <c r="J6" s="4004" t="e">
        <f>('WS3'!H$5 + 'WS3'!H$6) / SUM('WS3'!H$5:H$6,'WS3'!H$8)</f>
        <v>#DIV/0!</v>
      </c>
      <c r="K6" s="4364" t="e">
        <f>('WS3'!I$5 + 'WS3'!I$6) / SUM('WS3'!I$5:I$6,'WS3'!I$8)</f>
        <v>#DIV/0!</v>
      </c>
      <c r="L6" s="4367" t="e">
        <f>('WS3'!J$5 + 'WS3'!J$6) / SUM('WS3'!J$5:J$6,'WS3'!J$8)</f>
        <v>#DIV/0!</v>
      </c>
      <c r="M6" s="4004" t="e">
        <f>('WS3'!K$5 + 'WS3'!K$6) / SUM('WS3'!K$5:K$6,'WS3'!K$8)</f>
        <v>#DIV/0!</v>
      </c>
      <c r="N6" s="4004" t="e">
        <f>('WS3'!L$5 + 'WS3'!L$6) / SUM('WS3'!L$5:L$6,'WS3'!L$8)</f>
        <v>#DIV/0!</v>
      </c>
      <c r="O6" s="4004" t="e">
        <f>('WS3'!M$5 + 'WS3'!M$6) / SUM('WS3'!M$5:M$6,'WS3'!M$8)</f>
        <v>#DIV/0!</v>
      </c>
      <c r="P6" s="4364" t="e">
        <f>('WS3'!N$5 + 'WS3'!N$6) / SUM('WS3'!N$5:N$6,'WS3'!N$8)</f>
        <v>#DIV/0!</v>
      </c>
      <c r="Q6" s="4365"/>
      <c r="R6" s="68"/>
      <c r="S6" s="1593" t="s">
        <v>22938</v>
      </c>
      <c r="T6" s="745"/>
    </row>
    <row r="7" spans="2:20" ht="14.5" thickBot="1">
      <c r="B7" s="1423">
        <v>2</v>
      </c>
      <c r="C7" s="4368" t="s">
        <v>22939</v>
      </c>
      <c r="D7" s="4606" t="s">
        <v>22940</v>
      </c>
      <c r="E7" s="238" t="s">
        <v>85</v>
      </c>
      <c r="F7" s="239">
        <v>0</v>
      </c>
      <c r="G7" s="3655"/>
      <c r="H7" s="3656"/>
      <c r="I7" s="3656"/>
      <c r="J7" s="3655"/>
      <c r="K7" s="3657"/>
      <c r="L7" s="3658"/>
      <c r="M7" s="3659"/>
      <c r="N7" s="3659"/>
      <c r="O7" s="3659"/>
      <c r="P7" s="3659"/>
      <c r="Q7" s="4366">
        <f t="shared" ref="Q7" si="0">SUM(L7:P7)</f>
        <v>0</v>
      </c>
      <c r="R7" s="68"/>
      <c r="S7" s="1594"/>
      <c r="T7" s="1595"/>
    </row>
    <row r="8" spans="2:20" ht="14.5" thickBot="1">
      <c r="B8" s="1596"/>
      <c r="C8" s="1588"/>
      <c r="D8" s="1597"/>
      <c r="E8" s="1597"/>
      <c r="F8" s="1597"/>
      <c r="G8" s="1589"/>
      <c r="H8" s="1589"/>
      <c r="I8" s="1589"/>
      <c r="J8" s="1589"/>
      <c r="K8" s="3265"/>
      <c r="L8" s="3265"/>
      <c r="M8" s="3265"/>
      <c r="N8" s="3265"/>
      <c r="O8" s="3265"/>
      <c r="P8" s="3265"/>
      <c r="Q8" s="1617"/>
      <c r="R8" s="1588"/>
      <c r="S8" s="1599"/>
      <c r="T8" s="1599"/>
    </row>
    <row r="9" spans="2:20" ht="14.5" thickBot="1">
      <c r="B9" s="4597" t="s">
        <v>484</v>
      </c>
      <c r="C9" s="4598" t="s">
        <v>148</v>
      </c>
      <c r="D9" s="3995"/>
      <c r="E9" s="1590"/>
      <c r="F9" s="1590"/>
      <c r="G9" s="1726"/>
      <c r="H9" s="1726"/>
      <c r="I9" s="1726"/>
      <c r="J9" s="1726"/>
      <c r="K9" s="1726"/>
      <c r="L9" s="3265"/>
      <c r="M9" s="3265"/>
      <c r="N9" s="3265"/>
      <c r="O9" s="3265"/>
      <c r="P9" s="3265"/>
      <c r="Q9" s="1617"/>
      <c r="R9" s="1588"/>
      <c r="S9" s="1601"/>
      <c r="T9" s="1601"/>
    </row>
    <row r="10" spans="2:20" ht="14.15" customHeight="1" thickBot="1">
      <c r="B10" s="1994">
        <v>3</v>
      </c>
      <c r="C10" s="4409" t="s">
        <v>22941</v>
      </c>
      <c r="D10" s="3867" t="s">
        <v>22942</v>
      </c>
      <c r="E10" s="3867" t="s">
        <v>85</v>
      </c>
      <c r="F10" s="4551">
        <v>0</v>
      </c>
      <c r="G10" s="4552"/>
      <c r="H10" s="4553"/>
      <c r="I10" s="4553"/>
      <c r="J10" s="4552"/>
      <c r="K10" s="4554"/>
      <c r="L10" s="4555"/>
      <c r="M10" s="4556"/>
      <c r="N10" s="4556"/>
      <c r="O10" s="4556"/>
      <c r="P10" s="4556"/>
      <c r="Q10" s="4366">
        <f t="shared" ref="Q10" si="1">SUM(L10:P10)</f>
        <v>0</v>
      </c>
      <c r="R10" s="681"/>
      <c r="S10" s="1621"/>
      <c r="T10" s="1622"/>
    </row>
    <row r="11" spans="2:20" ht="14.5" thickBot="1">
      <c r="B11" s="1596"/>
      <c r="C11" s="1588"/>
      <c r="D11" s="1597"/>
      <c r="E11" s="1597"/>
      <c r="F11" s="1597"/>
      <c r="G11" s="1589"/>
      <c r="H11" s="1589"/>
      <c r="I11" s="1589"/>
      <c r="J11" s="1589"/>
      <c r="K11" s="3265"/>
      <c r="L11" s="3265"/>
      <c r="M11" s="3265"/>
      <c r="N11" s="3265"/>
      <c r="O11" s="3265"/>
      <c r="P11" s="3265"/>
      <c r="Q11" s="1617"/>
      <c r="R11" s="1588"/>
      <c r="S11" s="1599"/>
      <c r="T11" s="1599"/>
    </row>
    <row r="12" spans="2:20" ht="14.5" thickBot="1">
      <c r="B12" s="4597" t="s">
        <v>1994</v>
      </c>
      <c r="C12" s="4598" t="s">
        <v>677</v>
      </c>
      <c r="D12" s="3995"/>
      <c r="E12" s="1590"/>
      <c r="F12" s="1590"/>
      <c r="G12" s="1726"/>
      <c r="H12" s="1726"/>
      <c r="I12" s="1726"/>
      <c r="J12" s="1726"/>
      <c r="K12" s="1726"/>
      <c r="L12" s="3265"/>
      <c r="M12" s="3265"/>
      <c r="N12" s="3265"/>
      <c r="O12" s="3265"/>
      <c r="P12" s="3265"/>
      <c r="Q12" s="1617"/>
      <c r="R12" s="1588"/>
      <c r="S12" s="1601"/>
      <c r="T12" s="1601"/>
    </row>
    <row r="13" spans="2:20" ht="14.15" customHeight="1" thickBot="1">
      <c r="B13" s="1423">
        <v>4</v>
      </c>
      <c r="C13" s="1620" t="s">
        <v>22943</v>
      </c>
      <c r="D13" s="4005" t="s">
        <v>22944</v>
      </c>
      <c r="E13" s="688" t="s">
        <v>85</v>
      </c>
      <c r="F13" s="554">
        <v>0</v>
      </c>
      <c r="G13" s="3651"/>
      <c r="H13" s="3652"/>
      <c r="I13" s="3652"/>
      <c r="J13" s="3651"/>
      <c r="K13" s="3268"/>
      <c r="L13" s="3269"/>
      <c r="M13" s="3270"/>
      <c r="N13" s="3270"/>
      <c r="O13" s="3270"/>
      <c r="P13" s="3270"/>
      <c r="Q13" s="3028" t="e">
        <f>AVERAGE(L13:P13)</f>
        <v>#DIV/0!</v>
      </c>
      <c r="R13" s="1604"/>
      <c r="S13" s="1621"/>
      <c r="T13" s="1622"/>
    </row>
    <row r="14" spans="2:20" ht="14.5" thickBot="1">
      <c r="B14" s="1596"/>
      <c r="C14" s="1588"/>
      <c r="D14" s="1597"/>
      <c r="E14" s="1597"/>
      <c r="F14" s="1597"/>
      <c r="G14" s="1589"/>
      <c r="H14" s="1589"/>
      <c r="I14" s="1589"/>
      <c r="J14" s="1589"/>
      <c r="K14" s="3265"/>
      <c r="L14" s="3265"/>
      <c r="M14" s="3265"/>
      <c r="N14" s="3265"/>
      <c r="O14" s="3265"/>
      <c r="P14" s="3265"/>
      <c r="Q14" s="1617"/>
      <c r="R14" s="1588"/>
      <c r="S14" s="1599"/>
      <c r="T14" s="1599"/>
    </row>
    <row r="15" spans="2:20" ht="14.5" thickBot="1">
      <c r="B15" s="4597" t="s">
        <v>507</v>
      </c>
      <c r="C15" s="4598" t="s">
        <v>22945</v>
      </c>
      <c r="D15" s="3995"/>
      <c r="E15" s="1590"/>
      <c r="F15" s="1590"/>
      <c r="G15" s="1726"/>
      <c r="H15" s="1726"/>
      <c r="I15" s="1726"/>
      <c r="J15" s="1726"/>
      <c r="K15" s="1726"/>
      <c r="L15" s="3265"/>
      <c r="M15" s="3265"/>
      <c r="N15" s="3265"/>
      <c r="O15" s="3265"/>
      <c r="P15" s="3265"/>
      <c r="Q15" s="1617"/>
      <c r="R15" s="1588"/>
      <c r="S15" s="1601"/>
      <c r="T15" s="1601"/>
    </row>
    <row r="16" spans="2:20" ht="14.5" thickBot="1">
      <c r="B16" s="1416">
        <v>5</v>
      </c>
      <c r="C16" s="1623" t="s">
        <v>22946</v>
      </c>
      <c r="D16" s="4619" t="s">
        <v>22947</v>
      </c>
      <c r="E16" s="4590" t="s">
        <v>85</v>
      </c>
      <c r="F16" s="203">
        <v>0</v>
      </c>
      <c r="G16" s="4370"/>
      <c r="H16" s="4371"/>
      <c r="I16" s="4371"/>
      <c r="J16" s="4371"/>
      <c r="K16" s="4372"/>
      <c r="L16" s="3266"/>
      <c r="M16" s="3267"/>
      <c r="N16" s="3267"/>
      <c r="O16" s="3267"/>
      <c r="P16" s="3267"/>
      <c r="Q16" s="3029">
        <f t="shared" ref="Q16:Q17" si="2">SUM(L16:P16)</f>
        <v>0</v>
      </c>
      <c r="R16" s="1588"/>
      <c r="S16" s="1593"/>
      <c r="T16" s="745"/>
    </row>
    <row r="17" spans="2:20" ht="14.5" thickBot="1">
      <c r="B17" s="1423">
        <v>6</v>
      </c>
      <c r="C17" s="5315" t="s">
        <v>22948</v>
      </c>
      <c r="D17" s="4606" t="s">
        <v>22949</v>
      </c>
      <c r="E17" s="4606" t="s">
        <v>446</v>
      </c>
      <c r="F17" s="239">
        <v>2</v>
      </c>
      <c r="G17" s="5316"/>
      <c r="H17" s="3125"/>
      <c r="I17" s="3125"/>
      <c r="J17" s="5316"/>
      <c r="K17" s="3126"/>
      <c r="L17" s="5317"/>
      <c r="M17" s="5318"/>
      <c r="N17" s="5318"/>
      <c r="O17" s="5318"/>
      <c r="P17" s="5318"/>
      <c r="Q17" s="4369">
        <f t="shared" si="2"/>
        <v>0</v>
      </c>
      <c r="R17" s="1588"/>
      <c r="S17" s="1605"/>
      <c r="T17" s="1606"/>
    </row>
    <row r="18" spans="2:20" ht="14.5" thickBot="1">
      <c r="B18" s="1596"/>
      <c r="C18" s="1588"/>
      <c r="D18" s="1597"/>
      <c r="E18" s="1597"/>
      <c r="F18" s="1597"/>
      <c r="G18" s="1589"/>
      <c r="H18" s="1589"/>
      <c r="I18" s="1589"/>
      <c r="J18" s="1589"/>
      <c r="K18" s="3265"/>
      <c r="L18" s="3265"/>
      <c r="M18" s="3265"/>
      <c r="N18" s="3265"/>
      <c r="O18" s="3265"/>
      <c r="P18" s="3265"/>
      <c r="Q18" s="1617"/>
      <c r="R18" s="1588"/>
      <c r="S18" s="1599"/>
      <c r="T18" s="1599"/>
    </row>
    <row r="19" spans="2:20" ht="14.5" thickBot="1">
      <c r="B19" s="683" t="s">
        <v>511</v>
      </c>
      <c r="C19" s="684" t="s">
        <v>139</v>
      </c>
      <c r="D19" s="3995"/>
      <c r="E19" s="1590"/>
      <c r="F19" s="1590"/>
      <c r="G19" s="1726"/>
      <c r="H19" s="1726"/>
      <c r="I19" s="1726"/>
      <c r="J19" s="1726"/>
      <c r="K19" s="1726"/>
      <c r="L19" s="3265"/>
      <c r="M19" s="3265"/>
      <c r="N19" s="3265"/>
      <c r="O19" s="3265"/>
      <c r="P19" s="3265"/>
      <c r="Q19" s="1617"/>
      <c r="R19" s="1588"/>
      <c r="S19" s="1601"/>
      <c r="T19" s="1601"/>
    </row>
    <row r="20" spans="2:20">
      <c r="B20" s="1416">
        <v>7</v>
      </c>
      <c r="C20" s="4380" t="s">
        <v>22950</v>
      </c>
      <c r="D20" s="4619" t="s">
        <v>22951</v>
      </c>
      <c r="E20" s="4619" t="s">
        <v>22952</v>
      </c>
      <c r="F20" s="4378">
        <v>0</v>
      </c>
      <c r="G20" s="3707"/>
      <c r="H20" s="2487"/>
      <c r="I20" s="2487"/>
      <c r="J20" s="3707"/>
      <c r="K20" s="2488"/>
      <c r="L20" s="3266"/>
      <c r="M20" s="3267"/>
      <c r="N20" s="3267"/>
      <c r="O20" s="3267"/>
      <c r="P20" s="3267"/>
      <c r="Q20" s="3029">
        <f t="shared" ref="Q20" si="3">SUM(L20:P20)</f>
        <v>0</v>
      </c>
      <c r="R20" s="1588"/>
      <c r="S20" s="1593"/>
      <c r="T20" s="745"/>
    </row>
    <row r="21" spans="2:20" ht="14.5" thickBot="1">
      <c r="B21" s="1994">
        <v>8</v>
      </c>
      <c r="C21" s="4381" t="s">
        <v>22953</v>
      </c>
      <c r="D21" s="3866" t="s">
        <v>22954</v>
      </c>
      <c r="E21" s="3866" t="s">
        <v>22955</v>
      </c>
      <c r="F21" s="4379">
        <v>0</v>
      </c>
      <c r="G21" s="3708"/>
      <c r="H21" s="3709"/>
      <c r="I21" s="3709"/>
      <c r="J21" s="3708"/>
      <c r="K21" s="3710"/>
      <c r="L21" s="3711"/>
      <c r="M21" s="3712"/>
      <c r="N21" s="3712"/>
      <c r="O21" s="3712"/>
      <c r="P21" s="3712"/>
      <c r="Q21" s="3713">
        <f t="shared" ref="Q21" si="4">SUM(L21:P21)</f>
        <v>0</v>
      </c>
      <c r="R21" s="1588"/>
      <c r="S21" s="1996"/>
      <c r="T21" s="1997"/>
    </row>
    <row r="22" spans="2:20" ht="14.5" thickBot="1">
      <c r="B22" s="1596"/>
      <c r="C22" s="1588"/>
      <c r="D22" s="1597"/>
      <c r="E22" s="1597"/>
      <c r="F22" s="1597"/>
      <c r="G22" s="1589"/>
      <c r="H22" s="1589"/>
      <c r="I22" s="1589"/>
      <c r="J22" s="1589"/>
      <c r="K22" s="3265"/>
      <c r="L22" s="3265"/>
      <c r="M22" s="3265"/>
      <c r="N22" s="3265"/>
      <c r="O22" s="3265"/>
      <c r="P22" s="3265"/>
      <c r="Q22" s="1617"/>
      <c r="R22" s="1588"/>
      <c r="S22" s="1599"/>
      <c r="T22" s="1599"/>
    </row>
    <row r="23" spans="2:20" ht="14.5" thickBot="1">
      <c r="B23" s="4597" t="s">
        <v>2045</v>
      </c>
      <c r="C23" s="4598" t="s">
        <v>22956</v>
      </c>
      <c r="D23" s="3995"/>
      <c r="E23" s="1590"/>
      <c r="F23" s="1590"/>
      <c r="G23" s="1726"/>
      <c r="H23" s="1726"/>
      <c r="I23" s="1726"/>
      <c r="J23" s="1726"/>
      <c r="K23" s="1726"/>
      <c r="L23" s="3265"/>
      <c r="M23" s="3265"/>
      <c r="N23" s="3265"/>
      <c r="O23" s="3265"/>
      <c r="P23" s="3265"/>
      <c r="Q23" s="1617"/>
      <c r="R23" s="1588"/>
      <c r="S23" s="1601"/>
      <c r="T23" s="1601"/>
    </row>
    <row r="24" spans="2:20" ht="14.5" thickBot="1">
      <c r="B24" s="1624">
        <v>9</v>
      </c>
      <c r="C24" s="4382" t="s">
        <v>22957</v>
      </c>
      <c r="D24" s="3867" t="s">
        <v>22958</v>
      </c>
      <c r="E24" s="688" t="s">
        <v>34</v>
      </c>
      <c r="F24" s="554">
        <v>2</v>
      </c>
      <c r="G24" s="3653"/>
      <c r="H24" s="3654"/>
      <c r="I24" s="3654"/>
      <c r="J24" s="3653"/>
      <c r="K24" s="3271"/>
      <c r="L24" s="3272"/>
      <c r="M24" s="3273"/>
      <c r="N24" s="3273"/>
      <c r="O24" s="3273"/>
      <c r="P24" s="4373"/>
      <c r="Q24" s="4365"/>
      <c r="R24" s="1607"/>
      <c r="S24" s="1621"/>
      <c r="T24" s="1622"/>
    </row>
    <row r="25" spans="2:20" ht="14.5" thickBot="1">
      <c r="B25" s="1596"/>
      <c r="C25" s="1588"/>
      <c r="D25" s="1597"/>
      <c r="E25" s="1597"/>
      <c r="F25" s="1597"/>
      <c r="G25" s="1589"/>
      <c r="H25" s="1589"/>
      <c r="I25" s="1589"/>
      <c r="J25" s="1589"/>
      <c r="K25" s="3265"/>
      <c r="L25" s="3265"/>
      <c r="M25" s="3265"/>
      <c r="N25" s="3265"/>
      <c r="O25" s="3265"/>
      <c r="P25" s="3265"/>
      <c r="Q25" s="1617"/>
      <c r="R25" s="1588"/>
      <c r="S25" s="1599"/>
      <c r="T25" s="1599"/>
    </row>
    <row r="26" spans="2:20" ht="14.5" thickBot="1">
      <c r="B26" s="4597" t="s">
        <v>2055</v>
      </c>
      <c r="C26" s="4598" t="s">
        <v>22959</v>
      </c>
      <c r="D26" s="3995"/>
      <c r="E26" s="1590"/>
      <c r="F26" s="1590"/>
      <c r="G26" s="1726"/>
      <c r="H26" s="1726"/>
      <c r="I26" s="1726"/>
      <c r="J26" s="1726"/>
      <c r="K26" s="1726"/>
      <c r="L26" s="3265"/>
      <c r="M26" s="3265"/>
      <c r="N26" s="3265"/>
      <c r="O26" s="3265"/>
      <c r="P26" s="3265"/>
      <c r="Q26" s="1617"/>
      <c r="R26" s="1588"/>
      <c r="S26" s="1601"/>
      <c r="T26" s="1601"/>
    </row>
    <row r="27" spans="2:20" ht="14.5" thickBot="1">
      <c r="B27" s="1423">
        <v>10</v>
      </c>
      <c r="C27" s="1627" t="s">
        <v>22960</v>
      </c>
      <c r="D27" s="4005" t="s">
        <v>22961</v>
      </c>
      <c r="E27" s="688" t="s">
        <v>85</v>
      </c>
      <c r="F27" s="554">
        <v>0</v>
      </c>
      <c r="G27" s="4374"/>
      <c r="H27" s="4375"/>
      <c r="I27" s="4375"/>
      <c r="J27" s="4375"/>
      <c r="K27" s="4376"/>
      <c r="L27" s="3269"/>
      <c r="M27" s="3270"/>
      <c r="N27" s="3270"/>
      <c r="O27" s="3270"/>
      <c r="P27" s="3270"/>
      <c r="Q27" s="3028">
        <f t="shared" ref="Q27" si="5">SUM(L27:P27)</f>
        <v>0</v>
      </c>
      <c r="R27" s="1588"/>
      <c r="S27" s="1621"/>
      <c r="T27" s="1622"/>
    </row>
    <row r="28" spans="2:20" ht="14.5" thickBot="1">
      <c r="B28" s="1596"/>
      <c r="C28" s="1588"/>
      <c r="D28" s="1597"/>
      <c r="E28" s="1597"/>
      <c r="F28" s="1597"/>
      <c r="G28" s="1589"/>
      <c r="H28" s="1589"/>
      <c r="I28" s="1589"/>
      <c r="J28" s="1589"/>
      <c r="K28" s="3265"/>
      <c r="L28" s="3265"/>
      <c r="M28" s="3265"/>
      <c r="N28" s="3265"/>
      <c r="O28" s="3265"/>
      <c r="P28" s="3265"/>
      <c r="Q28" s="1617"/>
      <c r="R28" s="1588"/>
      <c r="S28" s="1599"/>
      <c r="T28" s="1599"/>
    </row>
    <row r="29" spans="2:20" ht="14.5" thickBot="1">
      <c r="B29" s="683" t="s">
        <v>2069</v>
      </c>
      <c r="C29" s="684" t="s">
        <v>22962</v>
      </c>
      <c r="D29" s="3995"/>
      <c r="E29" s="1590"/>
      <c r="F29" s="1590"/>
      <c r="G29" s="1726"/>
      <c r="H29" s="1726"/>
      <c r="I29" s="1726"/>
      <c r="J29" s="1726"/>
      <c r="K29" s="1726"/>
      <c r="L29" s="3265"/>
      <c r="M29" s="3265"/>
      <c r="N29" s="3265"/>
      <c r="O29" s="3265"/>
      <c r="P29" s="3265"/>
      <c r="Q29" s="1617"/>
      <c r="R29" s="1588"/>
      <c r="S29" s="1601"/>
      <c r="T29" s="1601"/>
    </row>
    <row r="30" spans="2:20" ht="14.15" customHeight="1">
      <c r="B30" s="1416">
        <v>11</v>
      </c>
      <c r="C30" s="1417" t="s">
        <v>22963</v>
      </c>
      <c r="D30" s="4619" t="s">
        <v>22964</v>
      </c>
      <c r="E30" s="4590" t="s">
        <v>49</v>
      </c>
      <c r="F30" s="203">
        <v>3</v>
      </c>
      <c r="G30" s="5049"/>
      <c r="H30" s="5050"/>
      <c r="I30" s="5040">
        <f>'WS1'!$K$49 * ('App23'!$M$42 / 'App23'!M$42)</f>
        <v>0</v>
      </c>
      <c r="J30" s="5041" t="e">
        <f>'WS1'!$P$49 * ('App23'!$M$42 / 'App23'!N$42)</f>
        <v>#DIV/0!</v>
      </c>
      <c r="K30" s="3666" t="e">
        <f>'WS1'!$U$49 * ('App23'!$M$42 / 'App23'!O$42)</f>
        <v>#DIV/0!</v>
      </c>
      <c r="L30" s="4397">
        <f>'WS1'!$Z$49</f>
        <v>0</v>
      </c>
      <c r="M30" s="4398">
        <f>'WS1'!$AE$49</f>
        <v>0</v>
      </c>
      <c r="N30" s="4398">
        <f>'WS1'!$AJ$49</f>
        <v>0</v>
      </c>
      <c r="O30" s="4398">
        <f>'WS1'!$AO$49</f>
        <v>0</v>
      </c>
      <c r="P30" s="4398">
        <f>'WS1'!$AT$49</f>
        <v>0</v>
      </c>
      <c r="Q30" s="3663">
        <f t="shared" ref="Q30" si="6">SUM(L30:P30)</f>
        <v>0</v>
      </c>
      <c r="R30" s="1588"/>
      <c r="S30" s="1593" t="s">
        <v>22965</v>
      </c>
      <c r="T30" s="745"/>
    </row>
    <row r="31" spans="2:20">
      <c r="B31" s="1421">
        <v>12</v>
      </c>
      <c r="C31" s="5856" t="s">
        <v>22966</v>
      </c>
      <c r="D31" s="4623" t="s">
        <v>22967</v>
      </c>
      <c r="E31" s="4601" t="s">
        <v>20199</v>
      </c>
      <c r="F31" s="4602">
        <v>3</v>
      </c>
      <c r="G31" s="5051"/>
      <c r="H31" s="5052"/>
      <c r="I31" s="5042">
        <f>SUM('WS3'!G$5:G$9)</f>
        <v>0</v>
      </c>
      <c r="J31" s="5043">
        <f>SUM('WS3'!H$5:H$9)</f>
        <v>0</v>
      </c>
      <c r="K31" s="3568">
        <f>SUM('WS3'!I$5:I$9)</f>
        <v>0</v>
      </c>
      <c r="L31" s="3569">
        <f>SUM('WS3'!J$5:J$9)</f>
        <v>0</v>
      </c>
      <c r="M31" s="3566">
        <f>SUM('WS3'!K$5:K$9)</f>
        <v>0</v>
      </c>
      <c r="N31" s="3566">
        <f>SUM('WS3'!L$5:L$9)</f>
        <v>0</v>
      </c>
      <c r="O31" s="3566">
        <f>SUM('WS3'!M$5:M$9)</f>
        <v>0</v>
      </c>
      <c r="P31" s="3566">
        <f>SUM('WS3'!N$5:N$9)</f>
        <v>0</v>
      </c>
      <c r="Q31" s="4329">
        <f>AVERAGE(L31:P31)</f>
        <v>0</v>
      </c>
      <c r="R31" s="1588"/>
      <c r="S31" s="1605" t="s">
        <v>22968</v>
      </c>
      <c r="T31" s="1606"/>
    </row>
    <row r="32" spans="2:20" ht="14.5" thickBot="1">
      <c r="B32" s="1423">
        <v>13</v>
      </c>
      <c r="C32" s="1424" t="s">
        <v>22969</v>
      </c>
      <c r="D32" s="4606" t="s">
        <v>22970</v>
      </c>
      <c r="E32" s="238" t="s">
        <v>22971</v>
      </c>
      <c r="F32" s="659">
        <v>2</v>
      </c>
      <c r="G32" s="5045" t="e">
        <f t="shared" ref="G32:I32" si="7">(G30 * 1000) / G31</f>
        <v>#DIV/0!</v>
      </c>
      <c r="H32" s="5044" t="e">
        <f t="shared" si="7"/>
        <v>#DIV/0!</v>
      </c>
      <c r="I32" s="5044" t="e">
        <f t="shared" si="7"/>
        <v>#DIV/0!</v>
      </c>
      <c r="J32" s="5045" t="e">
        <f>(J30 * 1000) / J31</f>
        <v>#DIV/0!</v>
      </c>
      <c r="K32" s="5046" t="e">
        <f>(K30 * 1000) / K31</f>
        <v>#DIV/0!</v>
      </c>
      <c r="L32" s="5047" t="e">
        <f t="shared" ref="L32:P32" si="8">(L30 * 1000) / L31</f>
        <v>#DIV/0!</v>
      </c>
      <c r="M32" s="5048" t="e">
        <f t="shared" si="8"/>
        <v>#DIV/0!</v>
      </c>
      <c r="N32" s="5048" t="e">
        <f t="shared" si="8"/>
        <v>#DIV/0!</v>
      </c>
      <c r="O32" s="5048" t="e">
        <f t="shared" si="8"/>
        <v>#DIV/0!</v>
      </c>
      <c r="P32" s="5048" t="e">
        <f t="shared" si="8"/>
        <v>#DIV/0!</v>
      </c>
      <c r="Q32" s="4377" t="e">
        <f>AVERAGE(L32:P32)</f>
        <v>#DIV/0!</v>
      </c>
      <c r="R32" s="1604"/>
      <c r="S32" s="1594" t="s">
        <v>22972</v>
      </c>
      <c r="T32" s="1595"/>
    </row>
    <row r="33" spans="2:20" ht="14.5" thickBot="1">
      <c r="B33" s="1628"/>
      <c r="C33" s="1629"/>
      <c r="D33" s="5859"/>
      <c r="E33" s="5859"/>
      <c r="F33" s="5859"/>
      <c r="G33" s="4607"/>
      <c r="H33" s="4607"/>
      <c r="I33" s="4607"/>
      <c r="J33" s="4607"/>
      <c r="K33" s="1631"/>
      <c r="L33" s="1632"/>
      <c r="M33" s="1632"/>
      <c r="N33" s="1632"/>
      <c r="O33" s="1632"/>
      <c r="P33" s="1632"/>
      <c r="Q33" s="1632"/>
      <c r="R33" s="1588"/>
      <c r="S33" s="1633"/>
      <c r="T33" s="1633"/>
    </row>
    <row r="34" spans="2:20" s="4604" customFormat="1" ht="14.5" thickBot="1">
      <c r="B34" s="4597" t="s">
        <v>2681</v>
      </c>
      <c r="C34" s="4598" t="s">
        <v>22973</v>
      </c>
      <c r="D34" s="3995"/>
      <c r="E34" s="1590"/>
      <c r="F34" s="1590"/>
      <c r="G34" s="4807"/>
      <c r="H34" s="4807"/>
      <c r="I34" s="4807"/>
      <c r="J34" s="4807"/>
      <c r="K34" s="1618"/>
      <c r="L34" s="1617"/>
      <c r="M34" s="1617"/>
      <c r="N34" s="1617"/>
      <c r="O34" s="1617"/>
      <c r="P34" s="1617"/>
      <c r="Q34" s="1617"/>
      <c r="R34" s="1588"/>
      <c r="S34" s="1601"/>
      <c r="T34" s="1601"/>
    </row>
    <row r="35" spans="2:20" s="4604" customFormat="1" ht="14.15" customHeight="1">
      <c r="B35" s="1416">
        <v>14</v>
      </c>
      <c r="C35" s="1623" t="s">
        <v>22974</v>
      </c>
      <c r="D35" s="4619" t="s">
        <v>22975</v>
      </c>
      <c r="E35" s="4590" t="s">
        <v>85</v>
      </c>
      <c r="F35" s="203">
        <v>0</v>
      </c>
      <c r="G35" s="1339"/>
      <c r="H35" s="4809"/>
      <c r="I35" s="4811"/>
      <c r="J35" s="4808"/>
      <c r="K35" s="1632"/>
      <c r="L35" s="1632"/>
      <c r="M35" s="1632"/>
      <c r="N35" s="1632"/>
      <c r="O35" s="1632"/>
      <c r="P35" s="1632"/>
      <c r="Q35" s="1632"/>
      <c r="R35" s="1588"/>
      <c r="S35" s="4782"/>
      <c r="T35" s="4783"/>
    </row>
    <row r="36" spans="2:20" s="4604" customFormat="1" ht="14.15" customHeight="1" thickBot="1">
      <c r="B36" s="1994">
        <v>15</v>
      </c>
      <c r="C36" s="4810" t="s">
        <v>22976</v>
      </c>
      <c r="D36" s="3866" t="s">
        <v>22977</v>
      </c>
      <c r="E36" s="664" t="s">
        <v>85</v>
      </c>
      <c r="F36" s="1995">
        <v>0</v>
      </c>
      <c r="G36" s="1339"/>
      <c r="H36" s="4809"/>
      <c r="I36" s="4812"/>
      <c r="J36" s="4808"/>
      <c r="K36" s="1632"/>
      <c r="L36" s="1632"/>
      <c r="M36" s="1632"/>
      <c r="N36" s="1632"/>
      <c r="O36" s="1632"/>
      <c r="P36" s="1632"/>
      <c r="Q36" s="1632"/>
      <c r="R36" s="1588"/>
      <c r="S36" s="1594"/>
      <c r="T36" s="1595"/>
    </row>
    <row r="37" spans="2:20" s="4604" customFormat="1">
      <c r="B37" s="1628"/>
      <c r="C37" s="1629"/>
      <c r="D37" s="5859"/>
      <c r="E37" s="5859"/>
      <c r="F37" s="5859"/>
      <c r="G37" s="4607"/>
      <c r="H37" s="4607"/>
      <c r="I37" s="4607"/>
      <c r="J37" s="4607"/>
      <c r="K37" s="1631"/>
      <c r="L37" s="1632"/>
      <c r="M37" s="1632"/>
      <c r="N37" s="1632"/>
      <c r="O37" s="1632"/>
      <c r="P37" s="1632"/>
      <c r="Q37" s="1632"/>
      <c r="R37" s="1588"/>
      <c r="S37" s="1633"/>
      <c r="T37" s="1633"/>
    </row>
    <row r="38" spans="2:20" ht="15" customHeight="1">
      <c r="B38" s="108" t="s">
        <v>327</v>
      </c>
      <c r="C38" s="109"/>
      <c r="D38" s="1339"/>
      <c r="E38" s="1339"/>
      <c r="F38" s="1339"/>
      <c r="G38" s="1339"/>
      <c r="H38" s="1339"/>
      <c r="I38" s="1339"/>
      <c r="J38" s="1339"/>
      <c r="K38" s="1339"/>
      <c r="L38" s="294"/>
      <c r="M38" s="294"/>
      <c r="N38" s="431"/>
      <c r="O38" s="431"/>
      <c r="P38" s="4604"/>
      <c r="Q38" s="4604"/>
      <c r="R38" s="4604"/>
      <c r="S38" s="4604"/>
      <c r="T38" s="4604"/>
    </row>
    <row r="39" spans="2:20" ht="15" customHeight="1">
      <c r="B39" s="112"/>
      <c r="C39" s="113" t="s">
        <v>328</v>
      </c>
      <c r="D39" s="1339"/>
      <c r="E39" s="1339"/>
      <c r="F39" s="1339"/>
      <c r="G39" s="1339"/>
      <c r="H39" s="1339"/>
      <c r="I39" s="1339"/>
      <c r="J39" s="1339"/>
      <c r="K39" s="1339"/>
      <c r="L39" s="294"/>
      <c r="M39" s="294"/>
      <c r="N39" s="431"/>
      <c r="O39" s="431"/>
      <c r="P39" s="4604"/>
      <c r="Q39" s="4604"/>
      <c r="R39" s="4604"/>
      <c r="S39" s="4604"/>
      <c r="T39" s="4604"/>
    </row>
    <row r="40" spans="2:20" ht="15" customHeight="1">
      <c r="B40" s="115"/>
      <c r="C40" s="113" t="s">
        <v>329</v>
      </c>
      <c r="D40" s="1339"/>
      <c r="E40" s="1339"/>
      <c r="F40" s="1339"/>
      <c r="G40" s="1339"/>
      <c r="H40" s="1339"/>
      <c r="I40" s="1339"/>
      <c r="J40" s="1339"/>
      <c r="K40" s="1339"/>
      <c r="L40" s="294"/>
      <c r="M40" s="294"/>
      <c r="N40" s="431"/>
      <c r="O40" s="431"/>
      <c r="P40" s="4604"/>
      <c r="Q40" s="4604"/>
      <c r="R40" s="4604"/>
      <c r="S40" s="4604"/>
      <c r="T40" s="4604"/>
    </row>
    <row r="41" spans="2:20" ht="15" customHeight="1">
      <c r="B41" s="116"/>
      <c r="C41" s="113" t="s">
        <v>330</v>
      </c>
      <c r="D41" s="1339"/>
      <c r="E41" s="1339"/>
      <c r="F41" s="1339"/>
      <c r="G41" s="1339"/>
      <c r="H41" s="1339"/>
      <c r="I41" s="1339"/>
      <c r="J41" s="1339"/>
      <c r="K41" s="1339"/>
      <c r="L41" s="294"/>
      <c r="M41" s="294"/>
      <c r="N41" s="431"/>
      <c r="O41" s="431"/>
      <c r="P41" s="4604"/>
      <c r="Q41" s="4604"/>
      <c r="R41" s="4604"/>
      <c r="S41" s="4604"/>
      <c r="T41" s="4604"/>
    </row>
    <row r="42" spans="2:20" ht="15" customHeight="1">
      <c r="B42" s="3719"/>
      <c r="C42" s="113" t="s">
        <v>331</v>
      </c>
      <c r="D42" s="1339"/>
      <c r="E42" s="1339"/>
      <c r="F42" s="1339"/>
      <c r="G42" s="1339"/>
      <c r="H42" s="1339"/>
      <c r="I42" s="1339"/>
      <c r="J42" s="1339"/>
      <c r="K42" s="1339"/>
      <c r="L42" s="294"/>
      <c r="M42" s="294"/>
      <c r="N42" s="431"/>
      <c r="O42" s="431"/>
      <c r="P42" s="4604"/>
      <c r="Q42" s="4604"/>
      <c r="R42" s="4604"/>
      <c r="S42" s="4604"/>
      <c r="T42" s="4604"/>
    </row>
    <row r="43" spans="2:20" ht="15" customHeight="1" thickBot="1">
      <c r="B43" s="1459"/>
      <c r="C43" s="1408"/>
      <c r="D43" s="1339"/>
      <c r="E43" s="1339"/>
      <c r="F43" s="1339"/>
      <c r="G43" s="1339"/>
      <c r="H43" s="1339"/>
      <c r="I43" s="1339"/>
      <c r="J43" s="1339"/>
      <c r="K43" s="1339"/>
      <c r="L43" s="294"/>
      <c r="M43" s="294"/>
      <c r="N43" s="431"/>
      <c r="O43" s="431"/>
      <c r="P43" s="4604"/>
      <c r="Q43" s="4604"/>
      <c r="R43" s="4604"/>
      <c r="S43" s="4604"/>
      <c r="T43" s="4604"/>
    </row>
    <row r="44" spans="2:20" ht="15" customHeight="1" thickBot="1">
      <c r="B44" s="6000" t="s">
        <v>22978</v>
      </c>
      <c r="C44" s="6001"/>
      <c r="D44" s="6001"/>
      <c r="E44" s="6001"/>
      <c r="F44" s="6001"/>
      <c r="G44" s="6001"/>
      <c r="H44" s="6001"/>
      <c r="I44" s="6001"/>
      <c r="J44" s="6001"/>
      <c r="K44" s="6001"/>
      <c r="L44" s="6001"/>
      <c r="M44" s="6001"/>
      <c r="N44" s="6001"/>
      <c r="O44" s="6001"/>
      <c r="P44" s="6001"/>
      <c r="Q44" s="6002"/>
      <c r="R44" s="4604"/>
      <c r="S44" s="4604"/>
      <c r="T44" s="4604"/>
    </row>
    <row r="45" spans="2:20" ht="15" customHeight="1" thickBot="1">
      <c r="B45" s="118"/>
      <c r="C45" s="119"/>
      <c r="D45" s="120"/>
      <c r="E45" s="120"/>
      <c r="F45" s="120"/>
      <c r="G45" s="120"/>
      <c r="H45" s="120"/>
      <c r="I45" s="120"/>
      <c r="J45" s="120"/>
      <c r="K45" s="120"/>
      <c r="L45" s="294"/>
      <c r="M45" s="294"/>
      <c r="N45" s="431"/>
      <c r="O45" s="431"/>
      <c r="P45" s="4604"/>
      <c r="Q45" s="4604"/>
      <c r="R45" s="4604"/>
      <c r="S45" s="4604"/>
      <c r="T45" s="4604"/>
    </row>
    <row r="46" spans="2:20" ht="90" customHeight="1" thickBot="1">
      <c r="B46" s="6229" t="s">
        <v>22979</v>
      </c>
      <c r="C46" s="6105"/>
      <c r="D46" s="6105"/>
      <c r="E46" s="6105"/>
      <c r="F46" s="6105"/>
      <c r="G46" s="6105"/>
      <c r="H46" s="6105"/>
      <c r="I46" s="6105"/>
      <c r="J46" s="6105"/>
      <c r="K46" s="6105"/>
      <c r="L46" s="6105"/>
      <c r="M46" s="6105"/>
      <c r="N46" s="6105"/>
      <c r="O46" s="6105"/>
      <c r="P46" s="6105"/>
      <c r="Q46" s="6106"/>
      <c r="R46" s="4604"/>
      <c r="S46" s="4604"/>
      <c r="T46" s="4604"/>
    </row>
    <row r="47" spans="2:20" ht="14.5" thickBot="1">
      <c r="B47" s="4588"/>
      <c r="C47" s="121"/>
      <c r="D47" s="4588"/>
      <c r="E47" s="4588"/>
      <c r="F47" s="4588"/>
      <c r="G47" s="4588"/>
      <c r="H47" s="4588"/>
      <c r="I47" s="4588"/>
      <c r="J47" s="4588"/>
      <c r="K47" s="4588"/>
      <c r="L47" s="4604"/>
      <c r="M47" s="4604"/>
      <c r="N47" s="4604"/>
      <c r="O47" s="4604"/>
      <c r="P47" s="4604"/>
      <c r="Q47" s="4604"/>
      <c r="R47" s="4604"/>
      <c r="S47" s="4604"/>
      <c r="T47" s="4604"/>
    </row>
    <row r="48" spans="2:20" ht="15" customHeight="1">
      <c r="B48" s="253" t="s">
        <v>517</v>
      </c>
      <c r="C48" s="6022" t="s">
        <v>336</v>
      </c>
      <c r="D48" s="6022"/>
      <c r="E48" s="6022"/>
      <c r="F48" s="6022"/>
      <c r="G48" s="6022"/>
      <c r="H48" s="6022"/>
      <c r="I48" s="6022"/>
      <c r="J48" s="6022"/>
      <c r="K48" s="6022"/>
      <c r="L48" s="6022"/>
      <c r="M48" s="6022"/>
      <c r="N48" s="6022"/>
      <c r="O48" s="6022"/>
      <c r="P48" s="6022"/>
      <c r="Q48" s="6023"/>
      <c r="R48" s="4604"/>
      <c r="S48" s="4604"/>
      <c r="T48" s="4604"/>
    </row>
    <row r="49" spans="2:20" ht="15" customHeight="1">
      <c r="B49" s="4161" t="s">
        <v>518</v>
      </c>
      <c r="C49" s="5831" t="str">
        <f>$C$5</f>
        <v>Customer service</v>
      </c>
      <c r="D49" s="5831"/>
      <c r="E49" s="5831"/>
      <c r="F49" s="5831"/>
      <c r="G49" s="5831"/>
      <c r="H49" s="5831"/>
      <c r="I49" s="5831"/>
      <c r="J49" s="5831"/>
      <c r="K49" s="5831"/>
      <c r="L49" s="5831"/>
      <c r="M49" s="5831"/>
      <c r="N49" s="5831"/>
      <c r="O49" s="5831"/>
      <c r="P49" s="5831"/>
      <c r="Q49" s="5832"/>
      <c r="R49" s="4604"/>
      <c r="S49" s="4604"/>
      <c r="T49" s="4604"/>
    </row>
    <row r="50" spans="2:20" ht="30" customHeight="1">
      <c r="B50" s="645" t="s">
        <v>22980</v>
      </c>
      <c r="C50" s="6357" t="s">
        <v>22981</v>
      </c>
      <c r="D50" s="6358"/>
      <c r="E50" s="6358"/>
      <c r="F50" s="6358"/>
      <c r="G50" s="6358"/>
      <c r="H50" s="6358"/>
      <c r="I50" s="6358"/>
      <c r="J50" s="6358"/>
      <c r="K50" s="6358"/>
      <c r="L50" s="6358"/>
      <c r="M50" s="6358"/>
      <c r="N50" s="6358"/>
      <c r="O50" s="6358"/>
      <c r="P50" s="6358"/>
      <c r="Q50" s="6359"/>
      <c r="R50" s="4604"/>
      <c r="S50" s="4604"/>
      <c r="T50" s="4604"/>
    </row>
    <row r="51" spans="2:20" ht="30" customHeight="1">
      <c r="B51" s="645" t="s">
        <v>22982</v>
      </c>
      <c r="C51" s="6363" t="s">
        <v>22983</v>
      </c>
      <c r="D51" s="6364"/>
      <c r="E51" s="6364"/>
      <c r="F51" s="6364"/>
      <c r="G51" s="6364"/>
      <c r="H51" s="6364"/>
      <c r="I51" s="6364"/>
      <c r="J51" s="6364"/>
      <c r="K51" s="6364"/>
      <c r="L51" s="6364"/>
      <c r="M51" s="6364"/>
      <c r="N51" s="6364"/>
      <c r="O51" s="6364"/>
      <c r="P51" s="6364"/>
      <c r="Q51" s="6365"/>
      <c r="R51" s="4604"/>
      <c r="S51" s="4604"/>
      <c r="T51" s="4604"/>
    </row>
    <row r="52" spans="2:20" ht="15" customHeight="1">
      <c r="B52" s="4161" t="s">
        <v>532</v>
      </c>
      <c r="C52" s="5831" t="str">
        <f>$C$9</f>
        <v>Resilience</v>
      </c>
      <c r="D52" s="5831"/>
      <c r="E52" s="5831"/>
      <c r="F52" s="5831"/>
      <c r="G52" s="5831"/>
      <c r="H52" s="5831"/>
      <c r="I52" s="5831"/>
      <c r="J52" s="5831"/>
      <c r="K52" s="5831"/>
      <c r="L52" s="5831"/>
      <c r="M52" s="5831"/>
      <c r="N52" s="5831"/>
      <c r="O52" s="5831"/>
      <c r="P52" s="5831"/>
      <c r="Q52" s="5832"/>
      <c r="R52" s="4604"/>
      <c r="S52" s="4604"/>
      <c r="T52" s="4604"/>
    </row>
    <row r="53" spans="2:20" ht="15" customHeight="1">
      <c r="B53" s="645">
        <v>3</v>
      </c>
      <c r="C53" s="6357" t="s">
        <v>22984</v>
      </c>
      <c r="D53" s="6358"/>
      <c r="E53" s="6358"/>
      <c r="F53" s="6358"/>
      <c r="G53" s="6358"/>
      <c r="H53" s="6358"/>
      <c r="I53" s="6358"/>
      <c r="J53" s="6358"/>
      <c r="K53" s="6358"/>
      <c r="L53" s="6358"/>
      <c r="M53" s="6358"/>
      <c r="N53" s="6358"/>
      <c r="O53" s="6358"/>
      <c r="P53" s="6358"/>
      <c r="Q53" s="6359"/>
      <c r="R53" s="4604"/>
      <c r="S53" s="4604"/>
      <c r="T53" s="4604"/>
    </row>
    <row r="54" spans="2:20" ht="15" customHeight="1">
      <c r="B54" s="4161" t="s">
        <v>544</v>
      </c>
      <c r="C54" s="5831" t="str">
        <f>$C$12</f>
        <v>Affordability</v>
      </c>
      <c r="D54" s="5831"/>
      <c r="E54" s="5831"/>
      <c r="F54" s="5831"/>
      <c r="G54" s="5831"/>
      <c r="H54" s="5831"/>
      <c r="I54" s="5831"/>
      <c r="J54" s="5831"/>
      <c r="K54" s="5831"/>
      <c r="L54" s="5831"/>
      <c r="M54" s="5831"/>
      <c r="N54" s="5831"/>
      <c r="O54" s="5831"/>
      <c r="P54" s="5831"/>
      <c r="Q54" s="5832"/>
      <c r="R54" s="4604"/>
      <c r="S54" s="4604"/>
      <c r="T54" s="4604"/>
    </row>
    <row r="55" spans="2:20" ht="15" customHeight="1">
      <c r="B55" s="645">
        <v>4</v>
      </c>
      <c r="C55" s="6357" t="s">
        <v>22985</v>
      </c>
      <c r="D55" s="6358"/>
      <c r="E55" s="6358"/>
      <c r="F55" s="6358"/>
      <c r="G55" s="6358"/>
      <c r="H55" s="6358"/>
      <c r="I55" s="6358"/>
      <c r="J55" s="6358"/>
      <c r="K55" s="6358"/>
      <c r="L55" s="6358"/>
      <c r="M55" s="6358"/>
      <c r="N55" s="6358"/>
      <c r="O55" s="6358"/>
      <c r="P55" s="6358"/>
      <c r="Q55" s="6359"/>
      <c r="R55" s="4604"/>
      <c r="S55" s="4604"/>
      <c r="T55" s="4604"/>
    </row>
    <row r="56" spans="2:20" ht="15" customHeight="1">
      <c r="B56" s="4161" t="s">
        <v>546</v>
      </c>
      <c r="C56" s="5831" t="str">
        <f>$C$15</f>
        <v>Markets</v>
      </c>
      <c r="D56" s="5831"/>
      <c r="E56" s="5831"/>
      <c r="F56" s="5831"/>
      <c r="G56" s="5831"/>
      <c r="H56" s="5831"/>
      <c r="I56" s="5831"/>
      <c r="J56" s="5831"/>
      <c r="K56" s="5831"/>
      <c r="L56" s="5831"/>
      <c r="M56" s="5831"/>
      <c r="N56" s="5831"/>
      <c r="O56" s="5831"/>
      <c r="P56" s="5831"/>
      <c r="Q56" s="5832"/>
      <c r="R56" s="4604"/>
      <c r="S56" s="4604"/>
      <c r="T56" s="4604"/>
    </row>
    <row r="57" spans="2:20" ht="15" customHeight="1">
      <c r="B57" s="645">
        <v>5</v>
      </c>
      <c r="C57" s="6357" t="s">
        <v>22986</v>
      </c>
      <c r="D57" s="6358"/>
      <c r="E57" s="6358"/>
      <c r="F57" s="6358"/>
      <c r="G57" s="6358"/>
      <c r="H57" s="6358"/>
      <c r="I57" s="6358"/>
      <c r="J57" s="6358"/>
      <c r="K57" s="6358"/>
      <c r="L57" s="6358"/>
      <c r="M57" s="6358"/>
      <c r="N57" s="6358"/>
      <c r="O57" s="6358"/>
      <c r="P57" s="6358"/>
      <c r="Q57" s="6359"/>
      <c r="R57" s="4604"/>
      <c r="S57" s="4604"/>
      <c r="T57" s="4604"/>
    </row>
    <row r="58" spans="2:20" ht="15" customHeight="1">
      <c r="B58" s="645">
        <v>6</v>
      </c>
      <c r="C58" s="6357" t="s">
        <v>22987</v>
      </c>
      <c r="D58" s="6358"/>
      <c r="E58" s="6358"/>
      <c r="F58" s="6358"/>
      <c r="G58" s="6358"/>
      <c r="H58" s="6358"/>
      <c r="I58" s="6358"/>
      <c r="J58" s="6358"/>
      <c r="K58" s="6358"/>
      <c r="L58" s="6358"/>
      <c r="M58" s="6358"/>
      <c r="N58" s="6358"/>
      <c r="O58" s="6358"/>
      <c r="P58" s="6358"/>
      <c r="Q58" s="6359"/>
      <c r="R58" s="4604"/>
      <c r="S58" s="4604"/>
      <c r="T58" s="4604"/>
    </row>
    <row r="59" spans="2:20" ht="15" customHeight="1">
      <c r="B59" s="4161" t="s">
        <v>548</v>
      </c>
      <c r="C59" s="5831" t="str">
        <f>$C$19</f>
        <v>Environmental</v>
      </c>
      <c r="D59" s="5831"/>
      <c r="E59" s="5831"/>
      <c r="F59" s="5831"/>
      <c r="G59" s="5831"/>
      <c r="H59" s="5831"/>
      <c r="I59" s="5831"/>
      <c r="J59" s="5831"/>
      <c r="K59" s="5831"/>
      <c r="L59" s="5831"/>
      <c r="M59" s="5831"/>
      <c r="N59" s="5831"/>
      <c r="O59" s="5831"/>
      <c r="P59" s="5831"/>
      <c r="Q59" s="5832"/>
      <c r="R59" s="4604"/>
      <c r="S59" s="4604"/>
      <c r="T59" s="4604"/>
    </row>
    <row r="60" spans="2:20" ht="30" customHeight="1">
      <c r="B60" s="645">
        <v>7</v>
      </c>
      <c r="C60" s="6360" t="s">
        <v>22988</v>
      </c>
      <c r="D60" s="6361"/>
      <c r="E60" s="6361"/>
      <c r="F60" s="6361"/>
      <c r="G60" s="6361"/>
      <c r="H60" s="6361"/>
      <c r="I60" s="6361"/>
      <c r="J60" s="6361"/>
      <c r="K60" s="6361"/>
      <c r="L60" s="6361"/>
      <c r="M60" s="6361"/>
      <c r="N60" s="6361"/>
      <c r="O60" s="6361"/>
      <c r="P60" s="6361"/>
      <c r="Q60" s="6362"/>
      <c r="R60" s="4604"/>
      <c r="S60" s="4604"/>
      <c r="T60" s="4604"/>
    </row>
    <row r="61" spans="2:20" ht="15" customHeight="1">
      <c r="B61" s="645">
        <v>8</v>
      </c>
      <c r="C61" s="6360" t="s">
        <v>22989</v>
      </c>
      <c r="D61" s="6361"/>
      <c r="E61" s="6361"/>
      <c r="F61" s="6361"/>
      <c r="G61" s="6361"/>
      <c r="H61" s="6361"/>
      <c r="I61" s="6361"/>
      <c r="J61" s="6361"/>
      <c r="K61" s="6361"/>
      <c r="L61" s="6361"/>
      <c r="M61" s="6361"/>
      <c r="N61" s="6361"/>
      <c r="O61" s="6361"/>
      <c r="P61" s="6361"/>
      <c r="Q61" s="6362"/>
      <c r="R61" s="4604"/>
      <c r="S61" s="4604"/>
      <c r="T61" s="4604"/>
    </row>
    <row r="62" spans="2:20" ht="15" customHeight="1">
      <c r="B62" s="4161" t="s">
        <v>2080</v>
      </c>
      <c r="C62" s="5831" t="str">
        <f>$C$23</f>
        <v>Bill impacts</v>
      </c>
      <c r="D62" s="5831"/>
      <c r="E62" s="5831"/>
      <c r="F62" s="5831"/>
      <c r="G62" s="5831"/>
      <c r="H62" s="5831"/>
      <c r="I62" s="5831"/>
      <c r="J62" s="5831"/>
      <c r="K62" s="5831"/>
      <c r="L62" s="5831"/>
      <c r="M62" s="5831"/>
      <c r="N62" s="5831"/>
      <c r="O62" s="5831"/>
      <c r="P62" s="5831"/>
      <c r="Q62" s="5832"/>
      <c r="R62" s="4604"/>
      <c r="S62" s="4604"/>
      <c r="T62" s="4604"/>
    </row>
    <row r="63" spans="2:20" ht="15" customHeight="1">
      <c r="B63" s="645">
        <v>9</v>
      </c>
      <c r="C63" s="6357" t="s">
        <v>22990</v>
      </c>
      <c r="D63" s="6358"/>
      <c r="E63" s="6358"/>
      <c r="F63" s="6358"/>
      <c r="G63" s="6358"/>
      <c r="H63" s="6358"/>
      <c r="I63" s="6358"/>
      <c r="J63" s="6358"/>
      <c r="K63" s="6358"/>
      <c r="L63" s="6358"/>
      <c r="M63" s="6358"/>
      <c r="N63" s="6358"/>
      <c r="O63" s="6358"/>
      <c r="P63" s="6358"/>
      <c r="Q63" s="6359"/>
      <c r="R63" s="4604"/>
      <c r="S63" s="4604"/>
      <c r="T63" s="4604"/>
    </row>
    <row r="64" spans="2:20" ht="15" customHeight="1">
      <c r="B64" s="4161" t="s">
        <v>2721</v>
      </c>
      <c r="C64" s="5831" t="str">
        <f>$C$26</f>
        <v>Outcomes</v>
      </c>
      <c r="D64" s="5831"/>
      <c r="E64" s="5831"/>
      <c r="F64" s="5831"/>
      <c r="G64" s="5831"/>
      <c r="H64" s="5831"/>
      <c r="I64" s="5831"/>
      <c r="J64" s="5831"/>
      <c r="K64" s="5831"/>
      <c r="L64" s="5831"/>
      <c r="M64" s="5831"/>
      <c r="N64" s="5831"/>
      <c r="O64" s="5831"/>
      <c r="P64" s="5831"/>
      <c r="Q64" s="5832"/>
      <c r="R64" s="4604"/>
      <c r="S64" s="4604"/>
      <c r="T64" s="4604"/>
    </row>
    <row r="65" spans="2:17" ht="15" customHeight="1">
      <c r="B65" s="645">
        <v>10</v>
      </c>
      <c r="C65" s="6338" t="s">
        <v>22991</v>
      </c>
      <c r="D65" s="6339"/>
      <c r="E65" s="6339"/>
      <c r="F65" s="6339"/>
      <c r="G65" s="6339"/>
      <c r="H65" s="6339"/>
      <c r="I65" s="6339"/>
      <c r="J65" s="6339"/>
      <c r="K65" s="6339"/>
      <c r="L65" s="6339"/>
      <c r="M65" s="6339"/>
      <c r="N65" s="6339"/>
      <c r="O65" s="6339"/>
      <c r="P65" s="6339"/>
      <c r="Q65" s="6340"/>
    </row>
    <row r="66" spans="2:17" ht="15" customHeight="1">
      <c r="B66" s="4161" t="s">
        <v>2084</v>
      </c>
      <c r="C66" s="5831" t="str">
        <f>$C$29</f>
        <v>Total expenditure (real prices ~ 2017-18 FYA CPIH deflated)</v>
      </c>
      <c r="D66" s="5831"/>
      <c r="E66" s="5831"/>
      <c r="F66" s="5831"/>
      <c r="G66" s="5831"/>
      <c r="H66" s="5831"/>
      <c r="I66" s="5831"/>
      <c r="J66" s="5831"/>
      <c r="K66" s="5831"/>
      <c r="L66" s="5831"/>
      <c r="M66" s="5831"/>
      <c r="N66" s="5831"/>
      <c r="O66" s="5831"/>
      <c r="P66" s="5831"/>
      <c r="Q66" s="5832"/>
    </row>
    <row r="67" spans="2:17" ht="15" customHeight="1">
      <c r="B67" s="645">
        <v>11</v>
      </c>
      <c r="C67" s="6338" t="s">
        <v>22992</v>
      </c>
      <c r="D67" s="6339"/>
      <c r="E67" s="6339"/>
      <c r="F67" s="6339"/>
      <c r="G67" s="6339"/>
      <c r="H67" s="6339"/>
      <c r="I67" s="6339"/>
      <c r="J67" s="6339"/>
      <c r="K67" s="6339"/>
      <c r="L67" s="6339"/>
      <c r="M67" s="6339"/>
      <c r="N67" s="6339"/>
      <c r="O67" s="6339"/>
      <c r="P67" s="6339"/>
      <c r="Q67" s="6340"/>
    </row>
    <row r="68" spans="2:17" ht="15" customHeight="1">
      <c r="B68" s="645">
        <v>12</v>
      </c>
      <c r="C68" s="6338" t="s">
        <v>22993</v>
      </c>
      <c r="D68" s="6339"/>
      <c r="E68" s="6339"/>
      <c r="F68" s="6339"/>
      <c r="G68" s="6339"/>
      <c r="H68" s="6339"/>
      <c r="I68" s="6339"/>
      <c r="J68" s="6339"/>
      <c r="K68" s="6339"/>
      <c r="L68" s="6339"/>
      <c r="M68" s="6339"/>
      <c r="N68" s="6339"/>
      <c r="O68" s="6339"/>
      <c r="P68" s="6339"/>
      <c r="Q68" s="6340"/>
    </row>
    <row r="69" spans="2:17" s="4604" customFormat="1" ht="15" customHeight="1">
      <c r="B69" s="645">
        <v>13</v>
      </c>
      <c r="C69" s="6317" t="s">
        <v>22994</v>
      </c>
      <c r="D69" s="6318"/>
      <c r="E69" s="6318"/>
      <c r="F69" s="6318"/>
      <c r="G69" s="6318"/>
      <c r="H69" s="6318"/>
      <c r="I69" s="6318"/>
      <c r="J69" s="6318"/>
      <c r="K69" s="6318"/>
      <c r="L69" s="6318"/>
      <c r="M69" s="6318"/>
      <c r="N69" s="6318"/>
      <c r="O69" s="6318"/>
      <c r="P69" s="6318"/>
      <c r="Q69" s="6319"/>
    </row>
    <row r="70" spans="2:17" s="4604" customFormat="1" ht="15" customHeight="1">
      <c r="B70" s="4161" t="s">
        <v>2724</v>
      </c>
      <c r="C70" s="5928" t="str">
        <f>$C$34</f>
        <v>Customer engagement</v>
      </c>
      <c r="D70" s="5928"/>
      <c r="E70" s="5928"/>
      <c r="F70" s="5928"/>
      <c r="G70" s="5928"/>
      <c r="H70" s="5928"/>
      <c r="I70" s="5928"/>
      <c r="J70" s="5928"/>
      <c r="K70" s="5928"/>
      <c r="L70" s="5928"/>
      <c r="M70" s="5928"/>
      <c r="N70" s="5928"/>
      <c r="O70" s="5928"/>
      <c r="P70" s="5928"/>
      <c r="Q70" s="5929"/>
    </row>
    <row r="71" spans="2:17" s="4604" customFormat="1" ht="15" customHeight="1">
      <c r="B71" s="645">
        <v>14</v>
      </c>
      <c r="C71" s="6317" t="s">
        <v>22995</v>
      </c>
      <c r="D71" s="6318"/>
      <c r="E71" s="6318"/>
      <c r="F71" s="6318"/>
      <c r="G71" s="6318"/>
      <c r="H71" s="6318"/>
      <c r="I71" s="6318"/>
      <c r="J71" s="6318"/>
      <c r="K71" s="6318"/>
      <c r="L71" s="6318"/>
      <c r="M71" s="6318"/>
      <c r="N71" s="6318"/>
      <c r="O71" s="6318"/>
      <c r="P71" s="6318"/>
      <c r="Q71" s="6319"/>
    </row>
    <row r="72" spans="2:17" ht="15" customHeight="1" thickBot="1">
      <c r="B72" s="646">
        <v>15</v>
      </c>
      <c r="C72" s="6335" t="s">
        <v>22996</v>
      </c>
      <c r="D72" s="6336"/>
      <c r="E72" s="6336"/>
      <c r="F72" s="6336"/>
      <c r="G72" s="6336"/>
      <c r="H72" s="6336"/>
      <c r="I72" s="6336"/>
      <c r="J72" s="6336"/>
      <c r="K72" s="6336"/>
      <c r="L72" s="6336"/>
      <c r="M72" s="6336"/>
      <c r="N72" s="6336"/>
      <c r="O72" s="6336"/>
      <c r="P72" s="6336"/>
      <c r="Q72" s="6337"/>
    </row>
  </sheetData>
  <customSheetViews>
    <customSheetView guid="{69104686-4F2A-41D5-9B15-E00B9826BCA2}" scale="80" fitToPage="1">
      <pageMargins left="0" right="0" top="0" bottom="0" header="0" footer="0"/>
      <pageSetup paperSize="9" scale="4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G15" sqref="G15"/>
      <pageMargins left="0" right="0" top="0" bottom="0" header="0" footer="0"/>
      <pageSetup paperSize="9" scale="4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9">
    <mergeCell ref="C51:Q51"/>
    <mergeCell ref="B3:C3"/>
    <mergeCell ref="B44:Q44"/>
    <mergeCell ref="B46:Q46"/>
    <mergeCell ref="C48:Q48"/>
    <mergeCell ref="C50:Q50"/>
    <mergeCell ref="C53:Q53"/>
    <mergeCell ref="C55:Q55"/>
    <mergeCell ref="C57:Q57"/>
    <mergeCell ref="C58:Q58"/>
    <mergeCell ref="C68:Q68"/>
    <mergeCell ref="C72:Q72"/>
    <mergeCell ref="C63:Q63"/>
    <mergeCell ref="C65:Q65"/>
    <mergeCell ref="C67:Q67"/>
    <mergeCell ref="C60:Q60"/>
    <mergeCell ref="C61:Q61"/>
    <mergeCell ref="C69:Q69"/>
    <mergeCell ref="C71:Q71"/>
  </mergeCells>
  <pageMargins left="0.70866141732283472" right="0.70866141732283472" top="0.74803149606299213" bottom="0.74803149606299213" header="0.31496062992125984" footer="0.31496062992125984"/>
  <pageSetup paperSize="9" scale="3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50:B51" numberStoredAsText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"/>
  <sheetViews>
    <sheetView zoomScale="80" zoomScaleNormal="80" workbookViewId="0"/>
  </sheetViews>
  <sheetFormatPr defaultColWidth="8.58203125" defaultRowHeight="14"/>
  <cols>
    <col min="1" max="16384" width="8.58203125" style="1"/>
  </cols>
  <sheetData/>
  <customSheetViews>
    <customSheetView guid="{69104686-4F2A-41D5-9B15-E00B9826BCA2}" scale="80" fitToPage="1"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V67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103.58203125" style="411" customWidth="1"/>
    <col min="4" max="4" width="12.5" style="411" bestFit="1" customWidth="1"/>
    <col min="5" max="5" width="8.08203125" style="411" bestFit="1" customWidth="1"/>
    <col min="6" max="6" width="5.58203125" style="411" customWidth="1"/>
    <col min="7" max="14" width="9.58203125" style="411"/>
    <col min="15" max="15" width="2.58203125" style="411" customWidth="1"/>
    <col min="16" max="16" width="28" style="411" customWidth="1"/>
    <col min="17" max="17" width="26" style="411" customWidth="1"/>
    <col min="18" max="20" width="9.58203125" style="411"/>
    <col min="21" max="21" width="2.58203125" style="411" customWidth="1"/>
    <col min="22" max="22" width="27.08203125" style="411" bestFit="1" customWidth="1"/>
    <col min="23" max="23" width="25.58203125" style="411" bestFit="1" customWidth="1"/>
    <col min="24" max="16384" width="9.58203125" style="411"/>
  </cols>
  <sheetData>
    <row r="1" spans="2:17" ht="20">
      <c r="B1" s="821" t="s">
        <v>22997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189" t="s">
        <v>3</v>
      </c>
      <c r="O1" s="969"/>
      <c r="P1" s="191" t="s">
        <v>424</v>
      </c>
      <c r="Q1" s="191"/>
    </row>
    <row r="2" spans="2:17" ht="14.5" thickBot="1">
      <c r="B2" s="831"/>
      <c r="C2" s="915"/>
      <c r="D2" s="916"/>
      <c r="E2" s="4588"/>
      <c r="F2" s="4588"/>
      <c r="G2" s="4588"/>
      <c r="H2" s="4588"/>
      <c r="I2" s="4588"/>
      <c r="J2" s="4588"/>
      <c r="K2" s="4588"/>
      <c r="L2" s="4588"/>
      <c r="M2" s="4588"/>
      <c r="N2" s="4588"/>
      <c r="O2" s="4588"/>
      <c r="P2" s="4588"/>
      <c r="Q2" s="4588"/>
    </row>
    <row r="3" spans="2:17" ht="27.65" customHeight="1" thickBot="1">
      <c r="B3" s="5833" t="s">
        <v>426</v>
      </c>
      <c r="C3" s="5834"/>
      <c r="D3" s="563" t="s">
        <v>427</v>
      </c>
      <c r="E3" s="563" t="s">
        <v>428</v>
      </c>
      <c r="F3" s="1845" t="s">
        <v>429</v>
      </c>
      <c r="G3" s="5842" t="s">
        <v>215</v>
      </c>
      <c r="H3" s="562" t="s">
        <v>216</v>
      </c>
      <c r="I3" s="562" t="s">
        <v>217</v>
      </c>
      <c r="J3" s="562" t="s">
        <v>218</v>
      </c>
      <c r="K3" s="562" t="s">
        <v>219</v>
      </c>
      <c r="L3" s="562" t="s">
        <v>220</v>
      </c>
      <c r="M3" s="562" t="s">
        <v>221</v>
      </c>
      <c r="N3" s="564" t="s">
        <v>222</v>
      </c>
      <c r="O3" s="830"/>
      <c r="P3" s="19" t="s">
        <v>438</v>
      </c>
      <c r="Q3" s="257" t="s">
        <v>439</v>
      </c>
    </row>
    <row r="4" spans="2:17" ht="14.5" thickBot="1">
      <c r="B4" s="4588"/>
      <c r="C4" s="4588"/>
      <c r="D4" s="993"/>
      <c r="E4" s="4588"/>
      <c r="F4" s="4588"/>
      <c r="G4" s="4588"/>
      <c r="H4" s="4588"/>
      <c r="I4" s="4588"/>
      <c r="J4" s="4588"/>
      <c r="K4" s="4588"/>
      <c r="L4" s="4588"/>
      <c r="M4" s="4588"/>
      <c r="N4" s="4588"/>
      <c r="O4" s="830"/>
      <c r="P4" s="830"/>
      <c r="Q4" s="830"/>
    </row>
    <row r="5" spans="2:17">
      <c r="B5" s="926">
        <v>1</v>
      </c>
      <c r="C5" s="1634" t="s">
        <v>22998</v>
      </c>
      <c r="D5" s="3819" t="s">
        <v>22999</v>
      </c>
      <c r="E5" s="974" t="s">
        <v>34</v>
      </c>
      <c r="F5" s="1635">
        <v>2</v>
      </c>
      <c r="G5" s="3059"/>
      <c r="H5" s="3059"/>
      <c r="I5" s="3059"/>
      <c r="J5" s="3059"/>
      <c r="K5" s="3059"/>
      <c r="L5" s="3059"/>
      <c r="M5" s="3059"/>
      <c r="N5" s="3279"/>
      <c r="O5" s="830"/>
      <c r="P5" s="1636"/>
      <c r="Q5" s="1637"/>
    </row>
    <row r="6" spans="2:17">
      <c r="B6" s="940">
        <f>+B5+1</f>
        <v>2</v>
      </c>
      <c r="C6" s="1638" t="s">
        <v>23000</v>
      </c>
      <c r="D6" s="1639" t="s">
        <v>23001</v>
      </c>
      <c r="E6" s="979" t="s">
        <v>34</v>
      </c>
      <c r="F6" s="1640">
        <v>2</v>
      </c>
      <c r="G6" s="3062"/>
      <c r="H6" s="3062"/>
      <c r="I6" s="3062"/>
      <c r="J6" s="3062"/>
      <c r="K6" s="3062"/>
      <c r="L6" s="3062"/>
      <c r="M6" s="3062"/>
      <c r="N6" s="3252"/>
      <c r="O6" s="830"/>
      <c r="P6" s="1641"/>
      <c r="Q6" s="4611"/>
    </row>
    <row r="7" spans="2:17" ht="14.15" customHeight="1">
      <c r="B7" s="940">
        <f t="shared" ref="B7:B26" si="0">+B6+1</f>
        <v>3</v>
      </c>
      <c r="C7" s="1638" t="s">
        <v>23002</v>
      </c>
      <c r="D7" s="1639" t="s">
        <v>23003</v>
      </c>
      <c r="E7" s="979" t="s">
        <v>34</v>
      </c>
      <c r="F7" s="1640">
        <v>2</v>
      </c>
      <c r="G7" s="3062"/>
      <c r="H7" s="3062"/>
      <c r="I7" s="3062"/>
      <c r="J7" s="3062"/>
      <c r="K7" s="3062"/>
      <c r="L7" s="3062"/>
      <c r="M7" s="3062"/>
      <c r="N7" s="3252"/>
      <c r="O7" s="830"/>
      <c r="P7" s="1641"/>
      <c r="Q7" s="4611"/>
    </row>
    <row r="8" spans="2:17" ht="14.15" customHeight="1">
      <c r="B8" s="940">
        <f t="shared" si="0"/>
        <v>4</v>
      </c>
      <c r="C8" s="1638" t="s">
        <v>23004</v>
      </c>
      <c r="D8" s="1639" t="s">
        <v>23005</v>
      </c>
      <c r="E8" s="979" t="s">
        <v>34</v>
      </c>
      <c r="F8" s="1640">
        <v>2</v>
      </c>
      <c r="G8" s="3062"/>
      <c r="H8" s="3062"/>
      <c r="I8" s="3062"/>
      <c r="J8" s="3062"/>
      <c r="K8" s="3062"/>
      <c r="L8" s="3062"/>
      <c r="M8" s="3062"/>
      <c r="N8" s="3252"/>
      <c r="O8" s="830"/>
      <c r="P8" s="1641"/>
      <c r="Q8" s="4611"/>
    </row>
    <row r="9" spans="2:17" ht="14.15" customHeight="1">
      <c r="B9" s="940">
        <f t="shared" si="0"/>
        <v>5</v>
      </c>
      <c r="C9" s="1638" t="s">
        <v>23006</v>
      </c>
      <c r="D9" s="1639" t="s">
        <v>23007</v>
      </c>
      <c r="E9" s="979" t="s">
        <v>34</v>
      </c>
      <c r="F9" s="1640">
        <v>2</v>
      </c>
      <c r="G9" s="3062"/>
      <c r="H9" s="3062"/>
      <c r="I9" s="3062"/>
      <c r="J9" s="3062"/>
      <c r="K9" s="3062"/>
      <c r="L9" s="3062"/>
      <c r="M9" s="3062"/>
      <c r="N9" s="3252"/>
      <c r="O9" s="830"/>
      <c r="P9" s="1641"/>
      <c r="Q9" s="4611"/>
    </row>
    <row r="10" spans="2:17" ht="14.15" customHeight="1">
      <c r="B10" s="940">
        <f t="shared" si="0"/>
        <v>6</v>
      </c>
      <c r="C10" s="1638" t="s">
        <v>23008</v>
      </c>
      <c r="D10" s="1639" t="s">
        <v>23009</v>
      </c>
      <c r="E10" s="979" t="s">
        <v>34</v>
      </c>
      <c r="F10" s="1640">
        <v>2</v>
      </c>
      <c r="G10" s="3062"/>
      <c r="H10" s="3062"/>
      <c r="I10" s="3062"/>
      <c r="J10" s="3062"/>
      <c r="K10" s="3062"/>
      <c r="L10" s="3062"/>
      <c r="M10" s="3062"/>
      <c r="N10" s="3252"/>
      <c r="O10" s="830"/>
      <c r="P10" s="1641"/>
      <c r="Q10" s="4611" t="s">
        <v>23010</v>
      </c>
    </row>
    <row r="11" spans="2:17" ht="14.15" customHeight="1">
      <c r="B11" s="940">
        <f t="shared" si="0"/>
        <v>7</v>
      </c>
      <c r="C11" s="1638" t="s">
        <v>23011</v>
      </c>
      <c r="D11" s="1639" t="s">
        <v>23012</v>
      </c>
      <c r="E11" s="979" t="s">
        <v>85</v>
      </c>
      <c r="F11" s="1640">
        <v>0</v>
      </c>
      <c r="G11" s="1754"/>
      <c r="H11" s="1754"/>
      <c r="I11" s="1754"/>
      <c r="J11" s="1754"/>
      <c r="K11" s="1754"/>
      <c r="L11" s="1754"/>
      <c r="M11" s="1754"/>
      <c r="N11" s="3250"/>
      <c r="O11" s="830"/>
      <c r="P11" s="1641"/>
      <c r="Q11" s="4611"/>
    </row>
    <row r="12" spans="2:17" ht="14.15" customHeight="1">
      <c r="B12" s="940">
        <f t="shared" si="0"/>
        <v>8</v>
      </c>
      <c r="C12" s="1638" t="s">
        <v>23013</v>
      </c>
      <c r="D12" s="1639" t="s">
        <v>23014</v>
      </c>
      <c r="E12" s="979" t="s">
        <v>85</v>
      </c>
      <c r="F12" s="1640">
        <v>0</v>
      </c>
      <c r="G12" s="1754"/>
      <c r="H12" s="1754"/>
      <c r="I12" s="1754"/>
      <c r="J12" s="1754"/>
      <c r="K12" s="1754"/>
      <c r="L12" s="1754"/>
      <c r="M12" s="1754"/>
      <c r="N12" s="3250"/>
      <c r="O12" s="830"/>
      <c r="P12" s="1641"/>
      <c r="Q12" s="4611"/>
    </row>
    <row r="13" spans="2:17" ht="14.15" customHeight="1">
      <c r="B13" s="940">
        <f t="shared" si="0"/>
        <v>9</v>
      </c>
      <c r="C13" s="1638" t="s">
        <v>23015</v>
      </c>
      <c r="D13" s="1639" t="s">
        <v>23016</v>
      </c>
      <c r="E13" s="979" t="s">
        <v>85</v>
      </c>
      <c r="F13" s="1640">
        <v>0</v>
      </c>
      <c r="G13" s="1754"/>
      <c r="H13" s="1754"/>
      <c r="I13" s="1754"/>
      <c r="J13" s="1754"/>
      <c r="K13" s="1754"/>
      <c r="L13" s="1754"/>
      <c r="M13" s="1754"/>
      <c r="N13" s="3250"/>
      <c r="O13" s="830"/>
      <c r="P13" s="1641"/>
      <c r="Q13" s="4611"/>
    </row>
    <row r="14" spans="2:17" ht="14.15" customHeight="1">
      <c r="B14" s="940">
        <f t="shared" si="0"/>
        <v>10</v>
      </c>
      <c r="C14" s="1638" t="s">
        <v>23017</v>
      </c>
      <c r="D14" s="1639" t="s">
        <v>23018</v>
      </c>
      <c r="E14" s="979" t="s">
        <v>85</v>
      </c>
      <c r="F14" s="1640">
        <v>0</v>
      </c>
      <c r="G14" s="1754"/>
      <c r="H14" s="1754"/>
      <c r="I14" s="1754"/>
      <c r="J14" s="1754"/>
      <c r="K14" s="1754"/>
      <c r="L14" s="1754"/>
      <c r="M14" s="1754"/>
      <c r="N14" s="3250"/>
      <c r="O14" s="830"/>
      <c r="P14" s="1641"/>
      <c r="Q14" s="4611"/>
    </row>
    <row r="15" spans="2:17">
      <c r="B15" s="940">
        <f t="shared" si="0"/>
        <v>11</v>
      </c>
      <c r="C15" s="1638" t="s">
        <v>23019</v>
      </c>
      <c r="D15" s="1639" t="s">
        <v>23020</v>
      </c>
      <c r="E15" s="979" t="s">
        <v>85</v>
      </c>
      <c r="F15" s="1640">
        <v>0</v>
      </c>
      <c r="G15" s="1754"/>
      <c r="H15" s="1754"/>
      <c r="I15" s="1754"/>
      <c r="J15" s="1754"/>
      <c r="K15" s="1754"/>
      <c r="L15" s="1754"/>
      <c r="M15" s="1754"/>
      <c r="N15" s="3250"/>
      <c r="O15" s="830"/>
      <c r="P15" s="1641"/>
      <c r="Q15" s="4611"/>
    </row>
    <row r="16" spans="2:17">
      <c r="B16" s="940">
        <f t="shared" si="0"/>
        <v>12</v>
      </c>
      <c r="C16" s="1638" t="s">
        <v>23021</v>
      </c>
      <c r="D16" s="1639" t="s">
        <v>23022</v>
      </c>
      <c r="E16" s="979" t="s">
        <v>85</v>
      </c>
      <c r="F16" s="1640">
        <v>0</v>
      </c>
      <c r="G16" s="1754"/>
      <c r="H16" s="1754"/>
      <c r="I16" s="1754"/>
      <c r="J16" s="1754"/>
      <c r="K16" s="1754"/>
      <c r="L16" s="1754"/>
      <c r="M16" s="1754"/>
      <c r="N16" s="3250"/>
      <c r="O16" s="830"/>
      <c r="P16" s="1641"/>
      <c r="Q16" s="4611"/>
    </row>
    <row r="17" spans="2:22">
      <c r="B17" s="940">
        <f t="shared" si="0"/>
        <v>13</v>
      </c>
      <c r="C17" s="1638" t="s">
        <v>23023</v>
      </c>
      <c r="D17" s="1639" t="s">
        <v>23024</v>
      </c>
      <c r="E17" s="979" t="s">
        <v>85</v>
      </c>
      <c r="F17" s="1640">
        <v>0</v>
      </c>
      <c r="G17" s="3277">
        <f>SUM(G11:G16)</f>
        <v>0</v>
      </c>
      <c r="H17" s="3277">
        <f t="shared" ref="H17:N17" si="1">SUM(H11:H16)</f>
        <v>0</v>
      </c>
      <c r="I17" s="3277">
        <f t="shared" si="1"/>
        <v>0</v>
      </c>
      <c r="J17" s="3277">
        <f t="shared" si="1"/>
        <v>0</v>
      </c>
      <c r="K17" s="3277">
        <f t="shared" si="1"/>
        <v>0</v>
      </c>
      <c r="L17" s="3277">
        <f t="shared" si="1"/>
        <v>0</v>
      </c>
      <c r="M17" s="3277">
        <f t="shared" si="1"/>
        <v>0</v>
      </c>
      <c r="N17" s="3278">
        <f t="shared" si="1"/>
        <v>0</v>
      </c>
      <c r="O17" s="830"/>
      <c r="P17" s="1641" t="s">
        <v>20232</v>
      </c>
      <c r="Q17" s="4611"/>
      <c r="R17" s="4604"/>
      <c r="S17" s="4604"/>
      <c r="T17" s="4604"/>
      <c r="U17" s="4604"/>
      <c r="V17" s="4604"/>
    </row>
    <row r="18" spans="2:22">
      <c r="B18" s="940">
        <f t="shared" si="0"/>
        <v>14</v>
      </c>
      <c r="C18" s="1638" t="s">
        <v>23025</v>
      </c>
      <c r="D18" s="1639" t="s">
        <v>23026</v>
      </c>
      <c r="E18" s="979" t="s">
        <v>85</v>
      </c>
      <c r="F18" s="1640">
        <v>0</v>
      </c>
      <c r="G18" s="1754"/>
      <c r="H18" s="1754"/>
      <c r="I18" s="1754"/>
      <c r="J18" s="1754"/>
      <c r="K18" s="1754"/>
      <c r="L18" s="1754"/>
      <c r="M18" s="1754"/>
      <c r="N18" s="3250"/>
      <c r="O18" s="830"/>
      <c r="P18" s="1641"/>
      <c r="Q18" s="4611"/>
      <c r="R18" s="4604"/>
      <c r="S18" s="4604"/>
      <c r="T18" s="4604"/>
      <c r="U18" s="4604"/>
      <c r="V18" s="4604"/>
    </row>
    <row r="19" spans="2:22">
      <c r="B19" s="940">
        <f t="shared" si="0"/>
        <v>15</v>
      </c>
      <c r="C19" s="1638" t="s">
        <v>23027</v>
      </c>
      <c r="D19" s="1639" t="s">
        <v>23028</v>
      </c>
      <c r="E19" s="979" t="s">
        <v>628</v>
      </c>
      <c r="F19" s="1640">
        <v>3</v>
      </c>
      <c r="G19" s="3497"/>
      <c r="H19" s="3497"/>
      <c r="I19" s="3497"/>
      <c r="J19" s="3497"/>
      <c r="K19" s="3497"/>
      <c r="L19" s="3497"/>
      <c r="M19" s="3497"/>
      <c r="N19" s="3597"/>
      <c r="O19" s="830"/>
      <c r="P19" s="1641"/>
      <c r="Q19" s="4611"/>
      <c r="R19" s="4604"/>
      <c r="S19" s="4604"/>
      <c r="T19" s="4604"/>
      <c r="U19" s="4604"/>
      <c r="V19" s="4604"/>
    </row>
    <row r="20" spans="2:22">
      <c r="B20" s="940">
        <f t="shared" si="0"/>
        <v>16</v>
      </c>
      <c r="C20" s="1638" t="s">
        <v>23029</v>
      </c>
      <c r="D20" s="1639" t="s">
        <v>23030</v>
      </c>
      <c r="E20" s="979" t="s">
        <v>85</v>
      </c>
      <c r="F20" s="1640">
        <v>0</v>
      </c>
      <c r="G20" s="1754"/>
      <c r="H20" s="1754"/>
      <c r="I20" s="1754"/>
      <c r="J20" s="1754"/>
      <c r="K20" s="1754"/>
      <c r="L20" s="1754"/>
      <c r="M20" s="1754"/>
      <c r="N20" s="3250"/>
      <c r="O20" s="830"/>
      <c r="P20" s="1641"/>
      <c r="Q20" s="4611"/>
      <c r="R20" s="4604"/>
      <c r="S20" s="4604"/>
      <c r="T20" s="4604"/>
      <c r="U20" s="4604"/>
      <c r="V20" s="4604"/>
    </row>
    <row r="21" spans="2:22">
      <c r="B21" s="940">
        <f t="shared" si="0"/>
        <v>17</v>
      </c>
      <c r="C21" s="1638" t="s">
        <v>23031</v>
      </c>
      <c r="D21" s="1639" t="s">
        <v>23032</v>
      </c>
      <c r="E21" s="979" t="s">
        <v>85</v>
      </c>
      <c r="F21" s="1640">
        <v>0</v>
      </c>
      <c r="G21" s="1754"/>
      <c r="H21" s="1754"/>
      <c r="I21" s="1754"/>
      <c r="J21" s="1754"/>
      <c r="K21" s="1754"/>
      <c r="L21" s="1754"/>
      <c r="M21" s="1754"/>
      <c r="N21" s="3250"/>
      <c r="O21" s="830"/>
      <c r="P21" s="1641"/>
      <c r="Q21" s="4611"/>
      <c r="R21" s="4604"/>
      <c r="S21" s="4604"/>
      <c r="T21" s="4604"/>
      <c r="U21" s="4604"/>
      <c r="V21" s="4604"/>
    </row>
    <row r="22" spans="2:22">
      <c r="B22" s="940">
        <f t="shared" si="0"/>
        <v>18</v>
      </c>
      <c r="C22" s="1638" t="s">
        <v>23033</v>
      </c>
      <c r="D22" s="1639" t="s">
        <v>23034</v>
      </c>
      <c r="E22" s="979" t="s">
        <v>23035</v>
      </c>
      <c r="F22" s="1640">
        <v>0</v>
      </c>
      <c r="G22" s="3488"/>
      <c r="H22" s="3488"/>
      <c r="I22" s="3488"/>
      <c r="J22" s="3488"/>
      <c r="K22" s="3488"/>
      <c r="L22" s="3488"/>
      <c r="M22" s="3488"/>
      <c r="N22" s="3489"/>
      <c r="O22" s="830"/>
      <c r="P22" s="1641"/>
      <c r="Q22" s="4611"/>
      <c r="R22" s="4604"/>
      <c r="S22" s="4604"/>
      <c r="T22" s="4604"/>
      <c r="U22" s="4604"/>
      <c r="V22" s="4604"/>
    </row>
    <row r="23" spans="2:22">
      <c r="B23" s="940">
        <f t="shared" si="0"/>
        <v>19</v>
      </c>
      <c r="C23" s="1638" t="s">
        <v>23036</v>
      </c>
      <c r="D23" s="1639" t="s">
        <v>23037</v>
      </c>
      <c r="E23" s="979" t="s">
        <v>23035</v>
      </c>
      <c r="F23" s="1640">
        <v>0</v>
      </c>
      <c r="G23" s="3488"/>
      <c r="H23" s="3488"/>
      <c r="I23" s="3488"/>
      <c r="J23" s="3488"/>
      <c r="K23" s="3488"/>
      <c r="L23" s="3488"/>
      <c r="M23" s="3488"/>
      <c r="N23" s="3489"/>
      <c r="O23" s="830"/>
      <c r="P23" s="1641"/>
      <c r="Q23" s="4611"/>
      <c r="R23" s="4604"/>
      <c r="S23" s="4604"/>
      <c r="T23" s="4604"/>
      <c r="U23" s="4604"/>
      <c r="V23" s="4604"/>
    </row>
    <row r="24" spans="2:22">
      <c r="B24" s="940">
        <f t="shared" si="0"/>
        <v>20</v>
      </c>
      <c r="C24" s="1638" t="s">
        <v>23038</v>
      </c>
      <c r="D24" s="1639" t="s">
        <v>23039</v>
      </c>
      <c r="E24" s="979" t="s">
        <v>22952</v>
      </c>
      <c r="F24" s="1640">
        <v>0</v>
      </c>
      <c r="G24" s="1754"/>
      <c r="H24" s="1754"/>
      <c r="I24" s="1754"/>
      <c r="J24" s="1754"/>
      <c r="K24" s="1754"/>
      <c r="L24" s="1754"/>
      <c r="M24" s="1754"/>
      <c r="N24" s="3250"/>
      <c r="O24" s="830"/>
      <c r="P24" s="1641"/>
      <c r="Q24" s="4611"/>
      <c r="R24" s="4604"/>
      <c r="S24" s="4604"/>
      <c r="T24" s="4604"/>
      <c r="U24" s="4604"/>
      <c r="V24" s="4604"/>
    </row>
    <row r="25" spans="2:22">
      <c r="B25" s="1642">
        <f t="shared" si="0"/>
        <v>21</v>
      </c>
      <c r="C25" s="1643" t="s">
        <v>23040</v>
      </c>
      <c r="D25" s="3820" t="s">
        <v>23041</v>
      </c>
      <c r="E25" s="983" t="s">
        <v>23042</v>
      </c>
      <c r="F25" s="1644">
        <v>2</v>
      </c>
      <c r="G25" s="3274"/>
      <c r="H25" s="3274"/>
      <c r="I25" s="3274"/>
      <c r="J25" s="3274"/>
      <c r="K25" s="3274"/>
      <c r="L25" s="3274"/>
      <c r="M25" s="3274"/>
      <c r="N25" s="3275"/>
      <c r="O25" s="830"/>
      <c r="P25" s="1641"/>
      <c r="Q25" s="4611"/>
      <c r="R25" s="4604"/>
      <c r="S25" s="4604"/>
      <c r="T25" s="4604"/>
      <c r="U25" s="4604"/>
      <c r="V25" s="4604"/>
    </row>
    <row r="26" spans="2:22" ht="14.5" thickBot="1">
      <c r="B26" s="1008">
        <f t="shared" si="0"/>
        <v>22</v>
      </c>
      <c r="C26" s="1645" t="s">
        <v>23043</v>
      </c>
      <c r="D26" s="3821" t="s">
        <v>23044</v>
      </c>
      <c r="E26" s="1646" t="s">
        <v>23042</v>
      </c>
      <c r="F26" s="1647">
        <v>2</v>
      </c>
      <c r="G26" s="1757"/>
      <c r="H26" s="1757"/>
      <c r="I26" s="1757"/>
      <c r="J26" s="1757"/>
      <c r="K26" s="1757"/>
      <c r="L26" s="1757"/>
      <c r="M26" s="1757"/>
      <c r="N26" s="3276"/>
      <c r="O26" s="830"/>
      <c r="P26" s="4612"/>
      <c r="Q26" s="4613"/>
      <c r="R26" s="4604"/>
      <c r="S26" s="4604"/>
      <c r="T26" s="4604"/>
      <c r="U26" s="4604"/>
      <c r="V26" s="4604"/>
    </row>
    <row r="27" spans="2:22">
      <c r="B27" s="4594"/>
      <c r="C27" s="1019"/>
      <c r="D27" s="1648"/>
      <c r="E27" s="4594"/>
      <c r="F27" s="4594"/>
      <c r="G27" s="4594"/>
      <c r="H27" s="4594"/>
      <c r="I27" s="4594"/>
      <c r="J27" s="4594"/>
      <c r="K27" s="4594"/>
      <c r="L27" s="4594"/>
      <c r="M27" s="4594"/>
      <c r="N27" s="4594"/>
      <c r="O27" s="4594"/>
      <c r="P27" s="4594"/>
      <c r="Q27" s="4594"/>
      <c r="R27" s="4594"/>
      <c r="S27" s="4594"/>
      <c r="T27" s="4594"/>
      <c r="U27" s="4594"/>
      <c r="V27" s="1364"/>
    </row>
    <row r="28" spans="2:22">
      <c r="B28" s="108" t="s">
        <v>327</v>
      </c>
      <c r="C28" s="109"/>
      <c r="D28" s="961"/>
      <c r="E28" s="923"/>
      <c r="F28" s="4593"/>
      <c r="G28" s="4593"/>
      <c r="H28" s="4593"/>
      <c r="I28" s="1015"/>
      <c r="J28" s="1015"/>
      <c r="K28" s="1015"/>
      <c r="L28" s="1015"/>
      <c r="M28" s="920"/>
      <c r="N28" s="920"/>
      <c r="O28" s="920"/>
      <c r="P28" s="920"/>
      <c r="Q28" s="920"/>
      <c r="R28" s="920"/>
      <c r="S28" s="920"/>
      <c r="T28" s="920"/>
      <c r="U28" s="4594"/>
      <c r="V28" s="1364"/>
    </row>
    <row r="29" spans="2:22">
      <c r="B29" s="112"/>
      <c r="C29" s="113" t="s">
        <v>328</v>
      </c>
      <c r="D29" s="961"/>
      <c r="E29" s="923"/>
      <c r="F29" s="4593"/>
      <c r="G29" s="4593"/>
      <c r="H29" s="4593"/>
      <c r="I29" s="1015"/>
      <c r="J29" s="1015"/>
      <c r="K29" s="1015"/>
      <c r="L29" s="1015"/>
      <c r="M29" s="920"/>
      <c r="N29" s="920"/>
      <c r="O29" s="920"/>
      <c r="P29" s="920"/>
      <c r="Q29" s="920"/>
      <c r="R29" s="920"/>
      <c r="S29" s="920"/>
      <c r="T29" s="920"/>
      <c r="U29" s="4594"/>
      <c r="V29" s="1364"/>
    </row>
    <row r="30" spans="2:22">
      <c r="B30" s="115"/>
      <c r="C30" s="113" t="s">
        <v>329</v>
      </c>
      <c r="D30" s="1016"/>
      <c r="E30" s="1017"/>
      <c r="F30" s="1017"/>
      <c r="G30" s="4592"/>
      <c r="H30" s="4592"/>
      <c r="I30" s="4592"/>
      <c r="J30" s="4592"/>
      <c r="K30" s="4592"/>
      <c r="L30" s="4592"/>
      <c r="M30" s="905"/>
      <c r="N30" s="4592"/>
      <c r="O30" s="4592"/>
      <c r="P30" s="4592"/>
      <c r="Q30" s="4592"/>
      <c r="R30" s="4592"/>
      <c r="S30" s="4592"/>
      <c r="T30" s="4592"/>
      <c r="U30" s="4594"/>
      <c r="V30" s="1364"/>
    </row>
    <row r="31" spans="2:22">
      <c r="B31" s="116"/>
      <c r="C31" s="113" t="s">
        <v>330</v>
      </c>
      <c r="D31" s="1018"/>
      <c r="E31" s="1017"/>
      <c r="F31" s="1017"/>
      <c r="G31" s="4592"/>
      <c r="H31" s="4592"/>
      <c r="I31" s="4592"/>
      <c r="J31" s="4592"/>
      <c r="K31" s="4592"/>
      <c r="L31" s="4592"/>
      <c r="M31" s="905"/>
      <c r="N31" s="4592"/>
      <c r="O31" s="1017"/>
      <c r="P31" s="1017"/>
      <c r="Q31" s="1017"/>
      <c r="R31" s="1017"/>
      <c r="S31" s="1017"/>
      <c r="T31" s="1017"/>
      <c r="U31" s="1028"/>
      <c r="V31" s="1364"/>
    </row>
    <row r="32" spans="2:22">
      <c r="B32" s="3719"/>
      <c r="C32" s="113" t="s">
        <v>331</v>
      </c>
      <c r="D32" s="1016"/>
      <c r="E32" s="1017"/>
      <c r="F32" s="1017"/>
      <c r="G32" s="4592"/>
      <c r="H32" s="4592"/>
      <c r="I32" s="4592"/>
      <c r="J32" s="4592"/>
      <c r="K32" s="4592"/>
      <c r="L32" s="4592"/>
      <c r="M32" s="905"/>
      <c r="N32" s="4592"/>
      <c r="O32" s="1017"/>
      <c r="P32" s="1017"/>
      <c r="Q32" s="1017"/>
      <c r="R32" s="1017"/>
      <c r="S32" s="1017"/>
      <c r="T32" s="1017"/>
      <c r="U32" s="1028"/>
      <c r="V32" s="1364"/>
    </row>
    <row r="33" spans="2:22" ht="14.5" thickBot="1">
      <c r="B33" s="4594"/>
      <c r="C33" s="1019"/>
      <c r="D33" s="1019"/>
      <c r="E33" s="4594"/>
      <c r="F33" s="4594"/>
      <c r="G33" s="4594"/>
      <c r="H33" s="4594"/>
      <c r="I33" s="4594"/>
      <c r="J33" s="4594"/>
      <c r="K33" s="4594"/>
      <c r="L33" s="4594"/>
      <c r="M33" s="905"/>
      <c r="N33" s="4594"/>
      <c r="O33" s="1028"/>
      <c r="P33" s="1028"/>
      <c r="Q33" s="1028"/>
      <c r="R33" s="1028"/>
      <c r="S33" s="1028"/>
      <c r="T33" s="1028"/>
      <c r="U33" s="1028"/>
      <c r="V33" s="1364"/>
    </row>
    <row r="34" spans="2:22" ht="15.5" thickBot="1">
      <c r="B34" s="6000" t="s">
        <v>23045</v>
      </c>
      <c r="C34" s="6001"/>
      <c r="D34" s="6001"/>
      <c r="E34" s="6001"/>
      <c r="F34" s="6001"/>
      <c r="G34" s="6001"/>
      <c r="H34" s="6001"/>
      <c r="I34" s="6001"/>
      <c r="J34" s="6001"/>
      <c r="K34" s="6001"/>
      <c r="L34" s="6001"/>
      <c r="M34" s="6001"/>
      <c r="N34" s="6002"/>
      <c r="O34" s="118"/>
      <c r="P34" s="118"/>
      <c r="Q34" s="118"/>
      <c r="R34" s="118"/>
      <c r="S34" s="118"/>
      <c r="T34" s="118"/>
      <c r="U34" s="1028"/>
      <c r="V34" s="1364"/>
    </row>
    <row r="35" spans="2:22" ht="14.5" thickBot="1">
      <c r="B35" s="4588"/>
      <c r="C35" s="121"/>
      <c r="D35" s="121"/>
      <c r="E35" s="4588"/>
      <c r="F35" s="4588"/>
      <c r="G35" s="4588"/>
      <c r="H35" s="4588"/>
      <c r="I35" s="4588"/>
      <c r="J35" s="4594"/>
      <c r="K35" s="4588"/>
      <c r="L35" s="4588"/>
      <c r="M35" s="4588"/>
      <c r="N35" s="4594"/>
      <c r="O35" s="1028"/>
      <c r="P35" s="1028"/>
      <c r="Q35" s="1028"/>
      <c r="R35" s="1028"/>
      <c r="S35" s="1028"/>
      <c r="T35" s="1028"/>
      <c r="U35" s="1028"/>
      <c r="V35" s="1364"/>
    </row>
    <row r="36" spans="2:22" ht="30" customHeight="1" thickBot="1">
      <c r="B36" s="6266" t="s">
        <v>23046</v>
      </c>
      <c r="C36" s="6267"/>
      <c r="D36" s="6267"/>
      <c r="E36" s="6267"/>
      <c r="F36" s="6267"/>
      <c r="G36" s="6267"/>
      <c r="H36" s="6267"/>
      <c r="I36" s="6267"/>
      <c r="J36" s="6267"/>
      <c r="K36" s="6267"/>
      <c r="L36" s="6267"/>
      <c r="M36" s="6267"/>
      <c r="N36" s="6268"/>
      <c r="O36" s="1029"/>
      <c r="P36" s="1029"/>
      <c r="Q36" s="1029"/>
      <c r="R36" s="1029"/>
      <c r="S36" s="1029"/>
      <c r="T36" s="1029"/>
      <c r="U36" s="1028"/>
      <c r="V36" s="1364"/>
    </row>
    <row r="37" spans="2:22" ht="14.5" thickBot="1">
      <c r="B37" s="4588"/>
      <c r="C37" s="121"/>
      <c r="D37" s="121"/>
      <c r="E37" s="4588"/>
      <c r="F37" s="4588"/>
      <c r="G37" s="4588"/>
      <c r="H37" s="4588"/>
      <c r="I37" s="4588"/>
      <c r="J37" s="4594"/>
      <c r="K37" s="4588"/>
      <c r="L37" s="4588"/>
      <c r="M37" s="4588"/>
      <c r="N37" s="4594"/>
      <c r="O37" s="1028"/>
      <c r="P37" s="1028"/>
      <c r="Q37" s="1028"/>
      <c r="R37" s="1028"/>
      <c r="S37" s="1028"/>
      <c r="T37" s="1028"/>
      <c r="U37" s="1028"/>
      <c r="V37" s="1364"/>
    </row>
    <row r="38" spans="2:22" ht="15" customHeight="1">
      <c r="B38" s="1020" t="s">
        <v>517</v>
      </c>
      <c r="C38" s="6287" t="s">
        <v>336</v>
      </c>
      <c r="D38" s="6269"/>
      <c r="E38" s="6269"/>
      <c r="F38" s="6269"/>
      <c r="G38" s="6269"/>
      <c r="H38" s="6269"/>
      <c r="I38" s="6269"/>
      <c r="J38" s="6269"/>
      <c r="K38" s="6269"/>
      <c r="L38" s="6269"/>
      <c r="M38" s="6269"/>
      <c r="N38" s="6270"/>
      <c r="O38" s="989"/>
      <c r="P38" s="989"/>
      <c r="Q38" s="989"/>
      <c r="R38" s="989"/>
      <c r="S38" s="989"/>
      <c r="T38" s="989"/>
      <c r="U38" s="1028"/>
      <c r="V38" s="1364"/>
    </row>
    <row r="39" spans="2:22" ht="15" customHeight="1">
      <c r="B39" s="1023">
        <v>1</v>
      </c>
      <c r="C39" s="6263" t="s">
        <v>23047</v>
      </c>
      <c r="D39" s="6264"/>
      <c r="E39" s="6264"/>
      <c r="F39" s="6264"/>
      <c r="G39" s="6264"/>
      <c r="H39" s="6264"/>
      <c r="I39" s="6264"/>
      <c r="J39" s="6264"/>
      <c r="K39" s="6264"/>
      <c r="L39" s="6264"/>
      <c r="M39" s="6264"/>
      <c r="N39" s="6265"/>
      <c r="O39" s="1034"/>
      <c r="P39" s="1034"/>
      <c r="Q39" s="1034"/>
      <c r="R39" s="1034"/>
      <c r="S39" s="1034"/>
      <c r="T39" s="1034"/>
      <c r="U39" s="1028"/>
      <c r="V39" s="1364"/>
    </row>
    <row r="40" spans="2:22" ht="45" customHeight="1">
      <c r="B40" s="911">
        <f>+B39+1</f>
        <v>2</v>
      </c>
      <c r="C40" s="6263" t="s">
        <v>23048</v>
      </c>
      <c r="D40" s="6264"/>
      <c r="E40" s="6264"/>
      <c r="F40" s="6264"/>
      <c r="G40" s="6264"/>
      <c r="H40" s="6264"/>
      <c r="I40" s="6264"/>
      <c r="J40" s="6264"/>
      <c r="K40" s="6264"/>
      <c r="L40" s="6264"/>
      <c r="M40" s="6264"/>
      <c r="N40" s="6265"/>
      <c r="O40" s="1034"/>
      <c r="P40" s="1034"/>
      <c r="Q40" s="1034"/>
      <c r="R40" s="1034"/>
      <c r="S40" s="1034"/>
      <c r="T40" s="1034"/>
      <c r="U40" s="1028"/>
      <c r="V40" s="1364"/>
    </row>
    <row r="41" spans="2:22" ht="15" customHeight="1">
      <c r="B41" s="911">
        <f t="shared" ref="B41:B60" si="2">+B40+1</f>
        <v>3</v>
      </c>
      <c r="C41" s="6263" t="s">
        <v>23049</v>
      </c>
      <c r="D41" s="6264"/>
      <c r="E41" s="6264"/>
      <c r="F41" s="6264"/>
      <c r="G41" s="6264"/>
      <c r="H41" s="6264"/>
      <c r="I41" s="6264"/>
      <c r="J41" s="6264"/>
      <c r="K41" s="6264"/>
      <c r="L41" s="6264"/>
      <c r="M41" s="6264"/>
      <c r="N41" s="6265"/>
      <c r="O41" s="1034"/>
      <c r="P41" s="1034"/>
      <c r="Q41" s="1034"/>
      <c r="R41" s="1034"/>
      <c r="S41" s="1034"/>
      <c r="T41" s="1034"/>
      <c r="U41" s="1028"/>
      <c r="V41" s="1364"/>
    </row>
    <row r="42" spans="2:22" ht="30" customHeight="1">
      <c r="B42" s="911">
        <f t="shared" si="2"/>
        <v>4</v>
      </c>
      <c r="C42" s="6263" t="s">
        <v>23050</v>
      </c>
      <c r="D42" s="6264"/>
      <c r="E42" s="6264"/>
      <c r="F42" s="6264"/>
      <c r="G42" s="6264"/>
      <c r="H42" s="6264"/>
      <c r="I42" s="6264"/>
      <c r="J42" s="6264"/>
      <c r="K42" s="6264"/>
      <c r="L42" s="6264"/>
      <c r="M42" s="6264"/>
      <c r="N42" s="6265"/>
      <c r="O42" s="1034"/>
      <c r="P42" s="1034"/>
      <c r="Q42" s="1034"/>
      <c r="R42" s="1034"/>
      <c r="S42" s="1034"/>
      <c r="T42" s="1034"/>
      <c r="U42" s="1028"/>
      <c r="V42" s="1364"/>
    </row>
    <row r="43" spans="2:22" ht="30" customHeight="1">
      <c r="B43" s="911">
        <f t="shared" si="2"/>
        <v>5</v>
      </c>
      <c r="C43" s="6263" t="s">
        <v>23051</v>
      </c>
      <c r="D43" s="6264"/>
      <c r="E43" s="6264"/>
      <c r="F43" s="6264"/>
      <c r="G43" s="6264"/>
      <c r="H43" s="6264"/>
      <c r="I43" s="6264"/>
      <c r="J43" s="6264"/>
      <c r="K43" s="6264"/>
      <c r="L43" s="6264"/>
      <c r="M43" s="6264"/>
      <c r="N43" s="6265"/>
      <c r="O43" s="1034"/>
      <c r="P43" s="1034"/>
      <c r="Q43" s="1034"/>
      <c r="R43" s="1034"/>
      <c r="S43" s="1034"/>
      <c r="T43" s="1034"/>
      <c r="U43" s="1028"/>
      <c r="V43" s="1364"/>
    </row>
    <row r="44" spans="2:22" ht="30" customHeight="1">
      <c r="B44" s="911">
        <f t="shared" si="2"/>
        <v>6</v>
      </c>
      <c r="C44" s="6263" t="s">
        <v>23052</v>
      </c>
      <c r="D44" s="6264"/>
      <c r="E44" s="6264"/>
      <c r="F44" s="6264"/>
      <c r="G44" s="6264"/>
      <c r="H44" s="6264"/>
      <c r="I44" s="6264"/>
      <c r="J44" s="6264"/>
      <c r="K44" s="6264"/>
      <c r="L44" s="6264"/>
      <c r="M44" s="6264"/>
      <c r="N44" s="6265"/>
      <c r="O44" s="1034"/>
      <c r="P44" s="1034"/>
      <c r="Q44" s="1034"/>
      <c r="R44" s="1034"/>
      <c r="S44" s="1034"/>
      <c r="T44" s="1034"/>
      <c r="U44" s="1028"/>
      <c r="V44" s="1364"/>
    </row>
    <row r="45" spans="2:22" ht="15" customHeight="1">
      <c r="B45" s="911">
        <f t="shared" si="2"/>
        <v>7</v>
      </c>
      <c r="C45" s="6263" t="s">
        <v>23053</v>
      </c>
      <c r="D45" s="6264"/>
      <c r="E45" s="6264"/>
      <c r="F45" s="6264"/>
      <c r="G45" s="6264"/>
      <c r="H45" s="6264"/>
      <c r="I45" s="6264"/>
      <c r="J45" s="6264"/>
      <c r="K45" s="6264"/>
      <c r="L45" s="6264"/>
      <c r="M45" s="6264"/>
      <c r="N45" s="6265"/>
      <c r="O45" s="1034"/>
      <c r="P45" s="1034"/>
      <c r="Q45" s="1034"/>
      <c r="R45" s="1034"/>
      <c r="S45" s="1034"/>
      <c r="T45" s="1034"/>
      <c r="U45" s="1028"/>
      <c r="V45" s="1364"/>
    </row>
    <row r="46" spans="2:22" ht="30" customHeight="1">
      <c r="B46" s="911">
        <f t="shared" si="2"/>
        <v>8</v>
      </c>
      <c r="C46" s="6263" t="s">
        <v>23054</v>
      </c>
      <c r="D46" s="6264"/>
      <c r="E46" s="6264"/>
      <c r="F46" s="6264"/>
      <c r="G46" s="6264"/>
      <c r="H46" s="6264"/>
      <c r="I46" s="6264"/>
      <c r="J46" s="6264"/>
      <c r="K46" s="6264"/>
      <c r="L46" s="6264"/>
      <c r="M46" s="6264"/>
      <c r="N46" s="6265"/>
      <c r="O46" s="1034"/>
      <c r="P46" s="1034"/>
      <c r="Q46" s="1034"/>
      <c r="R46" s="1034"/>
      <c r="S46" s="1034"/>
      <c r="T46" s="1034"/>
      <c r="U46" s="1028"/>
      <c r="V46" s="1364"/>
    </row>
    <row r="47" spans="2:22" ht="15" customHeight="1">
      <c r="B47" s="911">
        <f t="shared" si="2"/>
        <v>9</v>
      </c>
      <c r="C47" s="6263" t="s">
        <v>23055</v>
      </c>
      <c r="D47" s="6264"/>
      <c r="E47" s="6264"/>
      <c r="F47" s="6264"/>
      <c r="G47" s="6264"/>
      <c r="H47" s="6264"/>
      <c r="I47" s="6264"/>
      <c r="J47" s="6264"/>
      <c r="K47" s="6264"/>
      <c r="L47" s="6264"/>
      <c r="M47" s="6264"/>
      <c r="N47" s="6265"/>
      <c r="O47" s="1034"/>
      <c r="P47" s="1034"/>
      <c r="Q47" s="1034"/>
      <c r="R47" s="1034"/>
      <c r="S47" s="1034"/>
      <c r="T47" s="1034"/>
      <c r="U47" s="1028"/>
      <c r="V47" s="1364"/>
    </row>
    <row r="48" spans="2:22" ht="15" customHeight="1">
      <c r="B48" s="911">
        <f t="shared" si="2"/>
        <v>10</v>
      </c>
      <c r="C48" s="6263" t="s">
        <v>23056</v>
      </c>
      <c r="D48" s="6264"/>
      <c r="E48" s="6264"/>
      <c r="F48" s="6264"/>
      <c r="G48" s="6264"/>
      <c r="H48" s="6264"/>
      <c r="I48" s="6264"/>
      <c r="J48" s="6264"/>
      <c r="K48" s="6264"/>
      <c r="L48" s="6264"/>
      <c r="M48" s="6264"/>
      <c r="N48" s="6265"/>
      <c r="O48" s="1034"/>
      <c r="P48" s="1034"/>
      <c r="Q48" s="1034"/>
      <c r="R48" s="1034"/>
      <c r="S48" s="1034"/>
      <c r="T48" s="1034"/>
      <c r="U48" s="1028"/>
      <c r="V48" s="1364"/>
    </row>
    <row r="49" spans="2:22" ht="15" customHeight="1">
      <c r="B49" s="911">
        <f t="shared" si="2"/>
        <v>11</v>
      </c>
      <c r="C49" s="6263" t="s">
        <v>23057</v>
      </c>
      <c r="D49" s="6264"/>
      <c r="E49" s="6264"/>
      <c r="F49" s="6264"/>
      <c r="G49" s="6264"/>
      <c r="H49" s="6264"/>
      <c r="I49" s="6264"/>
      <c r="J49" s="6264"/>
      <c r="K49" s="6264"/>
      <c r="L49" s="6264"/>
      <c r="M49" s="6264"/>
      <c r="N49" s="6265"/>
      <c r="O49" s="1034"/>
      <c r="P49" s="1034"/>
      <c r="Q49" s="1034"/>
      <c r="R49" s="1034"/>
      <c r="S49" s="1034"/>
      <c r="T49" s="1034"/>
      <c r="U49" s="1028"/>
      <c r="V49" s="1364"/>
    </row>
    <row r="50" spans="2:22" ht="15" customHeight="1">
      <c r="B50" s="911">
        <f t="shared" si="2"/>
        <v>12</v>
      </c>
      <c r="C50" s="6263" t="s">
        <v>23058</v>
      </c>
      <c r="D50" s="6264"/>
      <c r="E50" s="6264"/>
      <c r="F50" s="6264"/>
      <c r="G50" s="6264"/>
      <c r="H50" s="6264"/>
      <c r="I50" s="6264"/>
      <c r="J50" s="6264"/>
      <c r="K50" s="6264"/>
      <c r="L50" s="6264"/>
      <c r="M50" s="6264"/>
      <c r="N50" s="6265"/>
      <c r="O50" s="1034"/>
      <c r="P50" s="1034"/>
      <c r="Q50" s="1034"/>
      <c r="R50" s="1034"/>
      <c r="S50" s="1034"/>
      <c r="T50" s="1034"/>
      <c r="U50" s="1028"/>
      <c r="V50" s="1364"/>
    </row>
    <row r="51" spans="2:22" ht="30" customHeight="1">
      <c r="B51" s="911">
        <f t="shared" si="2"/>
        <v>13</v>
      </c>
      <c r="C51" s="6263" t="s">
        <v>23059</v>
      </c>
      <c r="D51" s="6264"/>
      <c r="E51" s="6264"/>
      <c r="F51" s="6264"/>
      <c r="G51" s="6264"/>
      <c r="H51" s="6264"/>
      <c r="I51" s="6264"/>
      <c r="J51" s="6264"/>
      <c r="K51" s="6264"/>
      <c r="L51" s="6264"/>
      <c r="M51" s="6264"/>
      <c r="N51" s="6265"/>
      <c r="O51" s="1034"/>
      <c r="P51" s="1034"/>
      <c r="Q51" s="1034"/>
      <c r="R51" s="1034"/>
      <c r="S51" s="1034"/>
      <c r="T51" s="1034"/>
      <c r="U51" s="1028"/>
      <c r="V51" s="1364"/>
    </row>
    <row r="52" spans="2:22" ht="15" customHeight="1">
      <c r="B52" s="911">
        <f t="shared" si="2"/>
        <v>14</v>
      </c>
      <c r="C52" s="6263" t="s">
        <v>23060</v>
      </c>
      <c r="D52" s="6264"/>
      <c r="E52" s="6264"/>
      <c r="F52" s="6264"/>
      <c r="G52" s="6264"/>
      <c r="H52" s="6264"/>
      <c r="I52" s="6264"/>
      <c r="J52" s="6264"/>
      <c r="K52" s="6264"/>
      <c r="L52" s="6264"/>
      <c r="M52" s="6264"/>
      <c r="N52" s="6265"/>
      <c r="O52" s="1034"/>
      <c r="P52" s="1034"/>
      <c r="Q52" s="1034"/>
      <c r="R52" s="1034"/>
      <c r="S52" s="1034"/>
      <c r="T52" s="1034"/>
      <c r="U52" s="1028"/>
      <c r="V52" s="1364"/>
    </row>
    <row r="53" spans="2:22" ht="15" customHeight="1">
      <c r="B53" s="911">
        <f t="shared" si="2"/>
        <v>15</v>
      </c>
      <c r="C53" s="6263" t="s">
        <v>23061</v>
      </c>
      <c r="D53" s="6264"/>
      <c r="E53" s="6264"/>
      <c r="F53" s="6264"/>
      <c r="G53" s="6264"/>
      <c r="H53" s="6264"/>
      <c r="I53" s="6264"/>
      <c r="J53" s="6264"/>
      <c r="K53" s="6264"/>
      <c r="L53" s="6264"/>
      <c r="M53" s="6264"/>
      <c r="N53" s="6265"/>
      <c r="O53" s="1034"/>
      <c r="P53" s="1034"/>
      <c r="Q53" s="1034"/>
      <c r="R53" s="1034"/>
      <c r="S53" s="1034"/>
      <c r="T53" s="1034"/>
      <c r="U53" s="1028"/>
      <c r="V53" s="1364"/>
    </row>
    <row r="54" spans="2:22" ht="15" customHeight="1">
      <c r="B54" s="911">
        <f t="shared" si="2"/>
        <v>16</v>
      </c>
      <c r="C54" s="6263" t="s">
        <v>23062</v>
      </c>
      <c r="D54" s="6264"/>
      <c r="E54" s="6264"/>
      <c r="F54" s="6264"/>
      <c r="G54" s="6264"/>
      <c r="H54" s="6264"/>
      <c r="I54" s="6264"/>
      <c r="J54" s="6264"/>
      <c r="K54" s="6264"/>
      <c r="L54" s="6264"/>
      <c r="M54" s="6264"/>
      <c r="N54" s="6265"/>
      <c r="O54" s="1034"/>
      <c r="P54" s="1034"/>
      <c r="Q54" s="1034"/>
      <c r="R54" s="1034"/>
      <c r="S54" s="1034"/>
      <c r="T54" s="1034"/>
      <c r="U54" s="1028"/>
      <c r="V54" s="1364"/>
    </row>
    <row r="55" spans="2:22" ht="15" customHeight="1">
      <c r="B55" s="911">
        <f t="shared" si="2"/>
        <v>17</v>
      </c>
      <c r="C55" s="6263" t="s">
        <v>23063</v>
      </c>
      <c r="D55" s="6264"/>
      <c r="E55" s="6264"/>
      <c r="F55" s="6264"/>
      <c r="G55" s="6264"/>
      <c r="H55" s="6264"/>
      <c r="I55" s="6264"/>
      <c r="J55" s="6264"/>
      <c r="K55" s="6264"/>
      <c r="L55" s="6264"/>
      <c r="M55" s="6264"/>
      <c r="N55" s="6265"/>
      <c r="O55" s="1034"/>
      <c r="P55" s="1034"/>
      <c r="Q55" s="1034"/>
      <c r="R55" s="1034"/>
      <c r="S55" s="1034"/>
      <c r="T55" s="1034"/>
      <c r="U55" s="1028"/>
      <c r="V55" s="1364"/>
    </row>
    <row r="56" spans="2:22" ht="15" customHeight="1">
      <c r="B56" s="911">
        <f t="shared" si="2"/>
        <v>18</v>
      </c>
      <c r="C56" s="6263" t="s">
        <v>23064</v>
      </c>
      <c r="D56" s="6264"/>
      <c r="E56" s="6264"/>
      <c r="F56" s="6264"/>
      <c r="G56" s="6264"/>
      <c r="H56" s="6264"/>
      <c r="I56" s="6264"/>
      <c r="J56" s="6264"/>
      <c r="K56" s="6264"/>
      <c r="L56" s="6264"/>
      <c r="M56" s="6264"/>
      <c r="N56" s="6265"/>
      <c r="O56" s="1034"/>
      <c r="P56" s="1034"/>
      <c r="Q56" s="1034"/>
      <c r="R56" s="1034"/>
      <c r="S56" s="1034"/>
      <c r="T56" s="1034"/>
      <c r="U56" s="1028"/>
      <c r="V56" s="1364"/>
    </row>
    <row r="57" spans="2:22" ht="15" customHeight="1">
      <c r="B57" s="911">
        <f t="shared" si="2"/>
        <v>19</v>
      </c>
      <c r="C57" s="6263" t="s">
        <v>23065</v>
      </c>
      <c r="D57" s="6264"/>
      <c r="E57" s="6264"/>
      <c r="F57" s="6264"/>
      <c r="G57" s="6264"/>
      <c r="H57" s="6264"/>
      <c r="I57" s="6264"/>
      <c r="J57" s="6264"/>
      <c r="K57" s="6264"/>
      <c r="L57" s="6264"/>
      <c r="M57" s="6264"/>
      <c r="N57" s="6265"/>
      <c r="O57" s="1034"/>
      <c r="P57" s="1034"/>
      <c r="Q57" s="1034"/>
      <c r="R57" s="1034"/>
      <c r="S57" s="1034"/>
      <c r="T57" s="1034"/>
      <c r="U57" s="1028"/>
      <c r="V57" s="1364"/>
    </row>
    <row r="58" spans="2:22" ht="30" customHeight="1">
      <c r="B58" s="911">
        <f t="shared" si="2"/>
        <v>20</v>
      </c>
      <c r="C58" s="6263" t="s">
        <v>23066</v>
      </c>
      <c r="D58" s="6264"/>
      <c r="E58" s="6264"/>
      <c r="F58" s="6264"/>
      <c r="G58" s="6264"/>
      <c r="H58" s="6264"/>
      <c r="I58" s="6264"/>
      <c r="J58" s="6264"/>
      <c r="K58" s="6264"/>
      <c r="L58" s="6264"/>
      <c r="M58" s="6264"/>
      <c r="N58" s="6265"/>
      <c r="O58" s="1034"/>
      <c r="P58" s="1034"/>
      <c r="Q58" s="1034"/>
      <c r="R58" s="1034"/>
      <c r="S58" s="1034"/>
      <c r="T58" s="1034"/>
      <c r="U58" s="1028"/>
      <c r="V58" s="1364"/>
    </row>
    <row r="59" spans="2:22" ht="15" customHeight="1">
      <c r="B59" s="911">
        <f t="shared" si="2"/>
        <v>21</v>
      </c>
      <c r="C59" s="6263" t="s">
        <v>23067</v>
      </c>
      <c r="D59" s="6264"/>
      <c r="E59" s="6264"/>
      <c r="F59" s="6264"/>
      <c r="G59" s="6264"/>
      <c r="H59" s="6264"/>
      <c r="I59" s="6264"/>
      <c r="J59" s="6264"/>
      <c r="K59" s="6264"/>
      <c r="L59" s="6264"/>
      <c r="M59" s="6264"/>
      <c r="N59" s="6265"/>
      <c r="O59" s="1034"/>
      <c r="P59" s="1034"/>
      <c r="Q59" s="1034"/>
      <c r="R59" s="1034"/>
      <c r="S59" s="1034"/>
      <c r="T59" s="1034"/>
      <c r="U59" s="1028"/>
      <c r="V59" s="1364"/>
    </row>
    <row r="60" spans="2:22" ht="15" customHeight="1" thickBot="1">
      <c r="B60" s="1025">
        <f t="shared" si="2"/>
        <v>22</v>
      </c>
      <c r="C60" s="6271" t="s">
        <v>23068</v>
      </c>
      <c r="D60" s="6272"/>
      <c r="E60" s="6272"/>
      <c r="F60" s="6272"/>
      <c r="G60" s="6272"/>
      <c r="H60" s="6272"/>
      <c r="I60" s="6272"/>
      <c r="J60" s="6272"/>
      <c r="K60" s="6272"/>
      <c r="L60" s="6272"/>
      <c r="M60" s="6272"/>
      <c r="N60" s="6273"/>
      <c r="O60" s="1034"/>
      <c r="P60" s="1034"/>
      <c r="Q60" s="1034"/>
      <c r="R60" s="1034"/>
      <c r="S60" s="1034"/>
      <c r="T60" s="1034"/>
      <c r="U60" s="1028"/>
      <c r="V60" s="1364"/>
    </row>
    <row r="61" spans="2:22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  <c r="Q61" s="4604"/>
      <c r="R61" s="4604"/>
      <c r="S61" s="4604"/>
      <c r="T61" s="4604"/>
      <c r="U61" s="4604"/>
      <c r="V61" s="4604"/>
    </row>
    <row r="62" spans="2:22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  <c r="Q62" s="4604"/>
      <c r="R62" s="4604"/>
      <c r="S62" s="4604"/>
      <c r="T62" s="4604"/>
      <c r="U62" s="4604"/>
      <c r="V62" s="4604"/>
    </row>
    <row r="63" spans="2:22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  <c r="Q63" s="4604"/>
      <c r="R63" s="4604"/>
      <c r="S63" s="4604"/>
      <c r="T63" s="4604"/>
      <c r="U63" s="4604"/>
      <c r="V63" s="4604"/>
    </row>
    <row r="64" spans="2:22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431"/>
      <c r="P64" s="431"/>
      <c r="Q64" s="4604"/>
      <c r="R64" s="4604"/>
      <c r="S64" s="4604"/>
      <c r="T64" s="4604"/>
      <c r="U64" s="4604"/>
      <c r="V64" s="4604"/>
    </row>
    <row r="65" spans="2:16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431"/>
      <c r="P65" s="431"/>
    </row>
    <row r="66" spans="2:16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</row>
    <row r="67" spans="2:16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431"/>
      <c r="P67" s="431"/>
    </row>
  </sheetData>
  <customSheetViews>
    <customSheetView guid="{69104686-4F2A-41D5-9B15-E00B9826BCA2}" scale="80" fitToPage="1">
      <pageMargins left="0" right="0" top="0" bottom="0" header="0" footer="0"/>
      <pageSetup paperSize="9" scale="3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19" sqref="C19"/>
      <pageMargins left="0" right="0" top="0" bottom="0" header="0" footer="0"/>
      <pageSetup paperSize="9" scale="3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5">
    <mergeCell ref="C51:N51"/>
    <mergeCell ref="C52:N52"/>
    <mergeCell ref="C53:N53"/>
    <mergeCell ref="C54:N54"/>
    <mergeCell ref="C55:N55"/>
    <mergeCell ref="C46:N46"/>
    <mergeCell ref="C47:N47"/>
    <mergeCell ref="C48:N48"/>
    <mergeCell ref="C49:N49"/>
    <mergeCell ref="C50:N50"/>
    <mergeCell ref="C56:N56"/>
    <mergeCell ref="C57:N57"/>
    <mergeCell ref="C58:N58"/>
    <mergeCell ref="C59:N59"/>
    <mergeCell ref="C60:N60"/>
    <mergeCell ref="C42:N42"/>
    <mergeCell ref="C43:N43"/>
    <mergeCell ref="C44:N44"/>
    <mergeCell ref="C45:N45"/>
    <mergeCell ref="B34:N34"/>
    <mergeCell ref="B36:N36"/>
    <mergeCell ref="C38:N38"/>
    <mergeCell ref="C39:N39"/>
    <mergeCell ref="C40:N40"/>
    <mergeCell ref="C41:N41"/>
  </mergeCells>
  <pageMargins left="0.70866141732283472" right="0.70866141732283472" top="0.74803149606299213" bottom="0.74803149606299213" header="0.31496062992125984" footer="0.31496062992125984"/>
  <pageSetup paperSize="9" scale="3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DA70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35.58203125" style="411" bestFit="1" customWidth="1"/>
    <col min="4" max="4" width="8.58203125" style="411" customWidth="1"/>
    <col min="5" max="6" width="5.58203125" style="411" customWidth="1"/>
    <col min="7" max="8" width="9.58203125" style="411"/>
    <col min="9" max="9" width="10" style="411" bestFit="1" customWidth="1"/>
    <col min="10" max="10" width="11.5" style="411" customWidth="1"/>
    <col min="11" max="14" width="9.58203125" style="411"/>
    <col min="15" max="15" width="9.58203125" style="411" customWidth="1"/>
    <col min="16" max="16" width="10" style="411" bestFit="1" customWidth="1"/>
    <col min="17" max="17" width="11.58203125" style="411" customWidth="1"/>
    <col min="18" max="22" width="9.58203125" style="411"/>
    <col min="23" max="23" width="10" style="411" bestFit="1" customWidth="1"/>
    <col min="24" max="24" width="11.58203125" style="411" customWidth="1"/>
    <col min="25" max="29" width="9.58203125" style="411"/>
    <col min="30" max="30" width="10" style="411" bestFit="1" customWidth="1"/>
    <col min="31" max="31" width="10.58203125" style="411" customWidth="1"/>
    <col min="32" max="36" width="9.58203125" style="411"/>
    <col min="37" max="37" width="10" style="411" bestFit="1" customWidth="1"/>
    <col min="38" max="38" width="11.58203125" style="411" customWidth="1"/>
    <col min="39" max="43" width="9.58203125" style="411"/>
    <col min="44" max="44" width="10" style="411" bestFit="1" customWidth="1"/>
    <col min="45" max="45" width="11.58203125" style="411" customWidth="1"/>
    <col min="46" max="50" width="9.58203125" style="411"/>
    <col min="51" max="51" width="10" style="411" bestFit="1" customWidth="1"/>
    <col min="52" max="52" width="10.58203125" style="411" customWidth="1"/>
    <col min="53" max="57" width="9.58203125" style="411"/>
    <col min="58" max="58" width="10" style="411" bestFit="1" customWidth="1"/>
    <col min="59" max="59" width="10.58203125" style="411" customWidth="1"/>
    <col min="60" max="62" width="9.58203125" style="411"/>
    <col min="63" max="63" width="2.58203125" style="411" customWidth="1"/>
    <col min="64" max="64" width="16" style="411" customWidth="1"/>
    <col min="65" max="66" width="9.58203125" style="411"/>
    <col min="67" max="67" width="6.58203125" style="411" customWidth="1"/>
    <col min="68" max="68" width="35.58203125" style="411" bestFit="1" customWidth="1"/>
    <col min="69" max="70" width="5.58203125" style="411" customWidth="1"/>
    <col min="71" max="77" width="12.58203125" style="411" customWidth="1"/>
    <col min="78" max="103" width="9.58203125" style="411"/>
    <col min="104" max="104" width="2.58203125" style="411" customWidth="1"/>
    <col min="105" max="105" width="15.08203125" style="411" bestFit="1" customWidth="1"/>
    <col min="106" max="106" width="17.08203125" style="411" customWidth="1"/>
    <col min="107" max="16384" width="9.58203125" style="411"/>
  </cols>
  <sheetData>
    <row r="1" spans="2:77" ht="20">
      <c r="B1" s="1038" t="s">
        <v>23069</v>
      </c>
      <c r="C1" s="821"/>
      <c r="D1" s="821"/>
      <c r="E1" s="821"/>
      <c r="F1" s="821"/>
      <c r="G1" s="821"/>
      <c r="H1" s="821"/>
      <c r="I1" s="821"/>
      <c r="J1" s="821"/>
      <c r="K1" s="821"/>
      <c r="L1" s="821"/>
      <c r="M1" s="821"/>
      <c r="N1" s="821"/>
      <c r="O1" s="821"/>
      <c r="P1" s="821"/>
      <c r="Q1" s="821"/>
      <c r="R1" s="821"/>
      <c r="S1" s="821"/>
      <c r="T1" s="821"/>
      <c r="U1" s="821"/>
      <c r="V1" s="821"/>
      <c r="W1" s="821"/>
      <c r="X1" s="821"/>
      <c r="Y1" s="821"/>
      <c r="Z1" s="821"/>
      <c r="AA1" s="821"/>
      <c r="AB1" s="821"/>
      <c r="AC1" s="821"/>
      <c r="AD1" s="821"/>
      <c r="AE1" s="821"/>
      <c r="AF1" s="821"/>
      <c r="AG1" s="821"/>
      <c r="AH1" s="821"/>
      <c r="AI1" s="821"/>
      <c r="AJ1" s="821"/>
      <c r="AK1" s="821"/>
      <c r="AL1" s="821"/>
      <c r="AM1" s="821"/>
      <c r="AN1" s="821"/>
      <c r="AO1" s="821"/>
      <c r="AP1" s="821"/>
      <c r="AQ1" s="821"/>
      <c r="AR1" s="821"/>
      <c r="AS1" s="821"/>
      <c r="AT1" s="821"/>
      <c r="AU1" s="821"/>
      <c r="AV1" s="821"/>
      <c r="AW1" s="821"/>
      <c r="AX1" s="821"/>
      <c r="AY1" s="821"/>
      <c r="AZ1" s="821"/>
      <c r="BA1" s="821"/>
      <c r="BB1" s="821"/>
      <c r="BC1" s="821"/>
      <c r="BD1" s="821"/>
      <c r="BE1" s="821"/>
      <c r="BF1" s="821"/>
      <c r="BG1" s="821"/>
      <c r="BH1" s="821"/>
      <c r="BI1" s="821"/>
      <c r="BJ1" s="189" t="s">
        <v>3</v>
      </c>
      <c r="BK1" s="1649"/>
      <c r="BL1" s="191" t="s">
        <v>424</v>
      </c>
      <c r="BM1" s="191"/>
      <c r="BN1" s="4604"/>
      <c r="BO1" s="1038" t="s">
        <v>3522</v>
      </c>
      <c r="BP1" s="821"/>
      <c r="BQ1" s="821"/>
      <c r="BR1" s="821"/>
      <c r="BS1" s="821"/>
      <c r="BT1" s="821"/>
      <c r="BU1" s="821"/>
      <c r="BV1" s="821"/>
      <c r="BW1" s="821"/>
      <c r="BX1" s="821"/>
      <c r="BY1" s="823" t="str">
        <f>LEFT($B$1,3)</f>
        <v>Wr2</v>
      </c>
    </row>
    <row r="2" spans="2:77" ht="14.5" thickBot="1">
      <c r="B2" s="889"/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  <c r="S2" s="572"/>
      <c r="T2" s="572"/>
      <c r="U2" s="572"/>
      <c r="V2" s="572"/>
      <c r="W2" s="572"/>
      <c r="X2" s="572"/>
      <c r="Y2" s="572"/>
      <c r="Z2" s="572"/>
      <c r="AA2" s="572"/>
      <c r="AB2" s="572"/>
      <c r="AC2" s="572"/>
      <c r="AD2" s="572"/>
      <c r="AE2" s="572"/>
      <c r="AF2" s="572"/>
      <c r="AG2" s="572"/>
      <c r="AH2" s="572"/>
      <c r="AI2" s="572"/>
      <c r="AJ2" s="572"/>
      <c r="AK2" s="572"/>
      <c r="AL2" s="572"/>
      <c r="AM2" s="572"/>
      <c r="AN2" s="572"/>
      <c r="AO2" s="572"/>
      <c r="AP2" s="572"/>
      <c r="AQ2" s="572"/>
      <c r="AR2" s="572"/>
      <c r="AS2" s="572"/>
      <c r="AT2" s="572"/>
      <c r="AU2" s="572"/>
      <c r="AV2" s="572"/>
      <c r="AW2" s="572"/>
      <c r="AX2" s="572"/>
      <c r="AY2" s="572"/>
      <c r="AZ2" s="572"/>
      <c r="BA2" s="572"/>
      <c r="BB2" s="572"/>
      <c r="BC2" s="572"/>
      <c r="BD2" s="572"/>
      <c r="BE2" s="572"/>
      <c r="BF2" s="572"/>
      <c r="BG2" s="572"/>
      <c r="BH2" s="572"/>
      <c r="BI2" s="572"/>
      <c r="BJ2" s="572"/>
      <c r="BK2" s="572"/>
      <c r="BL2" s="572"/>
      <c r="BM2" s="572"/>
      <c r="BN2" s="4604"/>
      <c r="BO2" s="889"/>
      <c r="BP2" s="572"/>
      <c r="BQ2" s="572"/>
      <c r="BR2" s="572"/>
      <c r="BS2" s="572"/>
      <c r="BT2" s="572"/>
      <c r="BU2" s="572"/>
      <c r="BV2" s="572"/>
      <c r="BW2" s="572"/>
      <c r="BX2" s="572"/>
      <c r="BY2" s="572"/>
    </row>
    <row r="3" spans="2:77" ht="14.5" thickBot="1">
      <c r="B3" s="4604"/>
      <c r="C3" s="4604"/>
      <c r="D3" s="4604"/>
      <c r="E3" s="4604"/>
      <c r="F3" s="4604"/>
      <c r="G3" s="6234" t="s">
        <v>215</v>
      </c>
      <c r="H3" s="6235"/>
      <c r="I3" s="6235"/>
      <c r="J3" s="6235"/>
      <c r="K3" s="6235"/>
      <c r="L3" s="6235"/>
      <c r="M3" s="6236"/>
      <c r="N3" s="6234" t="s">
        <v>216</v>
      </c>
      <c r="O3" s="6235"/>
      <c r="P3" s="6235"/>
      <c r="Q3" s="6235"/>
      <c r="R3" s="6235"/>
      <c r="S3" s="6235"/>
      <c r="T3" s="6236"/>
      <c r="U3" s="6234" t="s">
        <v>217</v>
      </c>
      <c r="V3" s="6235"/>
      <c r="W3" s="6235"/>
      <c r="X3" s="6235"/>
      <c r="Y3" s="6235"/>
      <c r="Z3" s="6235"/>
      <c r="AA3" s="6236"/>
      <c r="AB3" s="6234" t="s">
        <v>218</v>
      </c>
      <c r="AC3" s="6235"/>
      <c r="AD3" s="6235"/>
      <c r="AE3" s="6235"/>
      <c r="AF3" s="6235"/>
      <c r="AG3" s="6235"/>
      <c r="AH3" s="6236"/>
      <c r="AI3" s="6234" t="s">
        <v>219</v>
      </c>
      <c r="AJ3" s="6235"/>
      <c r="AK3" s="6235"/>
      <c r="AL3" s="6235"/>
      <c r="AM3" s="6235"/>
      <c r="AN3" s="6235"/>
      <c r="AO3" s="6236"/>
      <c r="AP3" s="6234" t="s">
        <v>220</v>
      </c>
      <c r="AQ3" s="6235"/>
      <c r="AR3" s="6235"/>
      <c r="AS3" s="6235"/>
      <c r="AT3" s="6235"/>
      <c r="AU3" s="6235"/>
      <c r="AV3" s="6236"/>
      <c r="AW3" s="6234" t="s">
        <v>221</v>
      </c>
      <c r="AX3" s="6235"/>
      <c r="AY3" s="6235"/>
      <c r="AZ3" s="6235"/>
      <c r="BA3" s="6235"/>
      <c r="BB3" s="6235"/>
      <c r="BC3" s="6236"/>
      <c r="BD3" s="6234" t="s">
        <v>222</v>
      </c>
      <c r="BE3" s="6235"/>
      <c r="BF3" s="6235"/>
      <c r="BG3" s="6235"/>
      <c r="BH3" s="6235"/>
      <c r="BI3" s="6235"/>
      <c r="BJ3" s="6247"/>
      <c r="BK3" s="572"/>
      <c r="BL3" s="572"/>
      <c r="BM3" s="572"/>
      <c r="BN3" s="4604"/>
      <c r="BO3" s="4604"/>
      <c r="BP3" s="4604"/>
      <c r="BQ3" s="4604"/>
      <c r="BR3" s="4604"/>
      <c r="BS3" s="6234" t="s">
        <v>20921</v>
      </c>
      <c r="BT3" s="6235"/>
      <c r="BU3" s="6235"/>
      <c r="BV3" s="6235"/>
      <c r="BW3" s="6235"/>
      <c r="BX3" s="6235"/>
      <c r="BY3" s="6247"/>
    </row>
    <row r="4" spans="2:77" ht="95" thickBot="1">
      <c r="B4" s="6240" t="s">
        <v>426</v>
      </c>
      <c r="C4" s="6277"/>
      <c r="D4" s="562" t="s">
        <v>427</v>
      </c>
      <c r="E4" s="563" t="s">
        <v>1777</v>
      </c>
      <c r="F4" s="917" t="s">
        <v>429</v>
      </c>
      <c r="G4" s="5860" t="s">
        <v>23070</v>
      </c>
      <c r="H4" s="5837" t="s">
        <v>23071</v>
      </c>
      <c r="I4" s="970" t="s">
        <v>23072</v>
      </c>
      <c r="J4" s="5837" t="s">
        <v>23073</v>
      </c>
      <c r="K4" s="5837" t="s">
        <v>23074</v>
      </c>
      <c r="L4" s="5837" t="s">
        <v>23075</v>
      </c>
      <c r="M4" s="837" t="s">
        <v>194</v>
      </c>
      <c r="N4" s="5860" t="s">
        <v>23070</v>
      </c>
      <c r="O4" s="5837" t="s">
        <v>23071</v>
      </c>
      <c r="P4" s="970" t="s">
        <v>23072</v>
      </c>
      <c r="Q4" s="5837" t="s">
        <v>23073</v>
      </c>
      <c r="R4" s="5837" t="s">
        <v>23074</v>
      </c>
      <c r="S4" s="5837" t="s">
        <v>23075</v>
      </c>
      <c r="T4" s="837" t="s">
        <v>194</v>
      </c>
      <c r="U4" s="5860" t="s">
        <v>23070</v>
      </c>
      <c r="V4" s="5837" t="s">
        <v>23071</v>
      </c>
      <c r="W4" s="970" t="s">
        <v>23072</v>
      </c>
      <c r="X4" s="5837" t="s">
        <v>23073</v>
      </c>
      <c r="Y4" s="5837" t="s">
        <v>23074</v>
      </c>
      <c r="Z4" s="5837" t="s">
        <v>23075</v>
      </c>
      <c r="AA4" s="837" t="s">
        <v>194</v>
      </c>
      <c r="AB4" s="5860" t="s">
        <v>23070</v>
      </c>
      <c r="AC4" s="5837" t="s">
        <v>23071</v>
      </c>
      <c r="AD4" s="970" t="s">
        <v>23072</v>
      </c>
      <c r="AE4" s="5837" t="s">
        <v>23073</v>
      </c>
      <c r="AF4" s="5837" t="s">
        <v>23074</v>
      </c>
      <c r="AG4" s="5837" t="s">
        <v>23075</v>
      </c>
      <c r="AH4" s="837" t="s">
        <v>194</v>
      </c>
      <c r="AI4" s="5860" t="s">
        <v>23070</v>
      </c>
      <c r="AJ4" s="5837" t="s">
        <v>23071</v>
      </c>
      <c r="AK4" s="970" t="s">
        <v>23072</v>
      </c>
      <c r="AL4" s="5837" t="s">
        <v>23073</v>
      </c>
      <c r="AM4" s="5837" t="s">
        <v>23074</v>
      </c>
      <c r="AN4" s="5837" t="s">
        <v>23075</v>
      </c>
      <c r="AO4" s="837" t="s">
        <v>194</v>
      </c>
      <c r="AP4" s="5860" t="s">
        <v>23070</v>
      </c>
      <c r="AQ4" s="5837" t="s">
        <v>23071</v>
      </c>
      <c r="AR4" s="970" t="s">
        <v>23072</v>
      </c>
      <c r="AS4" s="5837" t="s">
        <v>23073</v>
      </c>
      <c r="AT4" s="5837" t="s">
        <v>23074</v>
      </c>
      <c r="AU4" s="5837" t="s">
        <v>23075</v>
      </c>
      <c r="AV4" s="837" t="s">
        <v>194</v>
      </c>
      <c r="AW4" s="5860" t="s">
        <v>23070</v>
      </c>
      <c r="AX4" s="5837" t="s">
        <v>23071</v>
      </c>
      <c r="AY4" s="970" t="s">
        <v>23072</v>
      </c>
      <c r="AZ4" s="5837" t="s">
        <v>23073</v>
      </c>
      <c r="BA4" s="5837" t="s">
        <v>23074</v>
      </c>
      <c r="BB4" s="5837" t="s">
        <v>23075</v>
      </c>
      <c r="BC4" s="837" t="s">
        <v>194</v>
      </c>
      <c r="BD4" s="5860" t="s">
        <v>23070</v>
      </c>
      <c r="BE4" s="5837" t="s">
        <v>23071</v>
      </c>
      <c r="BF4" s="970" t="s">
        <v>23072</v>
      </c>
      <c r="BG4" s="5837" t="s">
        <v>23073</v>
      </c>
      <c r="BH4" s="5837" t="s">
        <v>23074</v>
      </c>
      <c r="BI4" s="5837" t="s">
        <v>23075</v>
      </c>
      <c r="BJ4" s="3631" t="s">
        <v>194</v>
      </c>
      <c r="BK4" s="572"/>
      <c r="BL4" s="19" t="s">
        <v>438</v>
      </c>
      <c r="BM4" s="257" t="s">
        <v>439</v>
      </c>
      <c r="BN4" s="4604"/>
      <c r="BO4" s="6240" t="s">
        <v>426</v>
      </c>
      <c r="BP4" s="6277"/>
      <c r="BQ4" s="563" t="s">
        <v>1777</v>
      </c>
      <c r="BR4" s="917" t="s">
        <v>429</v>
      </c>
      <c r="BS4" s="5860" t="s">
        <v>23070</v>
      </c>
      <c r="BT4" s="5837" t="s">
        <v>23071</v>
      </c>
      <c r="BU4" s="970" t="s">
        <v>23072</v>
      </c>
      <c r="BV4" s="5837" t="s">
        <v>23073</v>
      </c>
      <c r="BW4" s="5837" t="s">
        <v>23074</v>
      </c>
      <c r="BX4" s="5837" t="s">
        <v>23075</v>
      </c>
      <c r="BY4" s="3631" t="s">
        <v>194</v>
      </c>
    </row>
    <row r="5" spans="2:77" ht="14.15" customHeight="1" thickBot="1">
      <c r="B5" s="4604"/>
      <c r="C5" s="4604"/>
      <c r="D5" s="1650"/>
      <c r="E5" s="1650"/>
      <c r="F5" s="1650"/>
      <c r="G5" s="572"/>
      <c r="H5" s="572"/>
      <c r="I5" s="572"/>
      <c r="J5" s="572"/>
      <c r="K5" s="572"/>
      <c r="L5" s="572"/>
      <c r="M5" s="1651"/>
      <c r="N5" s="572"/>
      <c r="O5" s="572"/>
      <c r="P5" s="572"/>
      <c r="Q5" s="572"/>
      <c r="R5" s="572"/>
      <c r="S5" s="572"/>
      <c r="T5" s="1651"/>
      <c r="U5" s="572"/>
      <c r="V5" s="572"/>
      <c r="W5" s="572"/>
      <c r="X5" s="572"/>
      <c r="Y5" s="572"/>
      <c r="Z5" s="572"/>
      <c r="AA5" s="1651"/>
      <c r="AB5" s="572"/>
      <c r="AC5" s="572"/>
      <c r="AD5" s="572"/>
      <c r="AE5" s="572"/>
      <c r="AF5" s="572"/>
      <c r="AG5" s="572"/>
      <c r="AH5" s="1651"/>
      <c r="AI5" s="572"/>
      <c r="AJ5" s="572"/>
      <c r="AK5" s="572"/>
      <c r="AL5" s="572"/>
      <c r="AM5" s="572"/>
      <c r="AN5" s="572"/>
      <c r="AO5" s="1651"/>
      <c r="AP5" s="572"/>
      <c r="AQ5" s="572"/>
      <c r="AR5" s="572"/>
      <c r="AS5" s="572"/>
      <c r="AT5" s="572"/>
      <c r="AU5" s="572"/>
      <c r="AV5" s="1651"/>
      <c r="AW5" s="572"/>
      <c r="AX5" s="572"/>
      <c r="AY5" s="572"/>
      <c r="AZ5" s="572"/>
      <c r="BA5" s="572"/>
      <c r="BB5" s="572"/>
      <c r="BC5" s="572"/>
      <c r="BD5" s="572"/>
      <c r="BE5" s="572"/>
      <c r="BF5" s="572"/>
      <c r="BG5" s="572"/>
      <c r="BH5" s="572"/>
      <c r="BI5" s="572"/>
      <c r="BJ5" s="572"/>
      <c r="BK5" s="572"/>
      <c r="BL5" s="567"/>
      <c r="BM5" s="567"/>
      <c r="BN5" s="4604"/>
      <c r="BO5" s="4604"/>
      <c r="BP5" s="4604"/>
      <c r="BQ5" s="1650"/>
      <c r="BR5" s="1650"/>
      <c r="BS5" s="572"/>
      <c r="BT5" s="572"/>
      <c r="BU5" s="572"/>
      <c r="BV5" s="572"/>
      <c r="BW5" s="572"/>
      <c r="BX5" s="572"/>
      <c r="BY5" s="1651"/>
    </row>
    <row r="6" spans="2:77" ht="14.15" customHeight="1" thickBot="1">
      <c r="B6" s="6366" t="s">
        <v>1959</v>
      </c>
      <c r="C6" s="6367"/>
      <c r="D6" s="6367"/>
      <c r="E6" s="6367"/>
      <c r="F6" s="6368"/>
      <c r="G6" s="6369" t="s">
        <v>1960</v>
      </c>
      <c r="H6" s="6370"/>
      <c r="I6" s="6370"/>
      <c r="J6" s="6370"/>
      <c r="K6" s="6370"/>
      <c r="L6" s="6370"/>
      <c r="M6" s="6371"/>
      <c r="N6" s="6369" t="s">
        <v>1960</v>
      </c>
      <c r="O6" s="6370"/>
      <c r="P6" s="6370"/>
      <c r="Q6" s="6370"/>
      <c r="R6" s="6370"/>
      <c r="S6" s="6370"/>
      <c r="T6" s="6371"/>
      <c r="U6" s="6369" t="s">
        <v>1960</v>
      </c>
      <c r="V6" s="6370"/>
      <c r="W6" s="6370"/>
      <c r="X6" s="6370"/>
      <c r="Y6" s="6370"/>
      <c r="Z6" s="6370"/>
      <c r="AA6" s="6371"/>
      <c r="AB6" s="6369" t="s">
        <v>21681</v>
      </c>
      <c r="AC6" s="6370"/>
      <c r="AD6" s="6370"/>
      <c r="AE6" s="6370"/>
      <c r="AF6" s="6370"/>
      <c r="AG6" s="6370"/>
      <c r="AH6" s="6371"/>
      <c r="AI6" s="6369" t="s">
        <v>21681</v>
      </c>
      <c r="AJ6" s="6370"/>
      <c r="AK6" s="6370"/>
      <c r="AL6" s="6370"/>
      <c r="AM6" s="6370"/>
      <c r="AN6" s="6370"/>
      <c r="AO6" s="6371"/>
      <c r="AP6" s="6369" t="s">
        <v>21681</v>
      </c>
      <c r="AQ6" s="6370"/>
      <c r="AR6" s="6370"/>
      <c r="AS6" s="6370"/>
      <c r="AT6" s="6370"/>
      <c r="AU6" s="6370"/>
      <c r="AV6" s="6371"/>
      <c r="AW6" s="6369" t="s">
        <v>21681</v>
      </c>
      <c r="AX6" s="6370"/>
      <c r="AY6" s="6370"/>
      <c r="AZ6" s="6370"/>
      <c r="BA6" s="6370"/>
      <c r="BB6" s="6370"/>
      <c r="BC6" s="6371"/>
      <c r="BD6" s="6369" t="s">
        <v>21681</v>
      </c>
      <c r="BE6" s="6370"/>
      <c r="BF6" s="6370"/>
      <c r="BG6" s="6370"/>
      <c r="BH6" s="6370"/>
      <c r="BI6" s="6370"/>
      <c r="BJ6" s="6371"/>
      <c r="BK6" s="572"/>
      <c r="BL6" s="567"/>
      <c r="BM6" s="567"/>
      <c r="BN6" s="4604"/>
      <c r="BO6" s="6366" t="s">
        <v>1959</v>
      </c>
      <c r="BP6" s="6367"/>
      <c r="BQ6" s="6367"/>
      <c r="BR6" s="6368"/>
      <c r="BS6" s="6369" t="s">
        <v>20686</v>
      </c>
      <c r="BT6" s="6370"/>
      <c r="BU6" s="6370"/>
      <c r="BV6" s="6370"/>
      <c r="BW6" s="6370"/>
      <c r="BX6" s="6370"/>
      <c r="BY6" s="6371"/>
    </row>
    <row r="7" spans="2:77" ht="14.15" customHeight="1" thickBot="1">
      <c r="B7" s="4604"/>
      <c r="C7" s="4604"/>
      <c r="D7" s="1650"/>
      <c r="E7" s="1650"/>
      <c r="F7" s="1650"/>
      <c r="G7" s="572"/>
      <c r="H7" s="572"/>
      <c r="I7" s="572"/>
      <c r="J7" s="572"/>
      <c r="K7" s="572"/>
      <c r="L7" s="572"/>
      <c r="M7" s="572"/>
      <c r="N7" s="572"/>
      <c r="O7" s="572"/>
      <c r="P7" s="572"/>
      <c r="Q7" s="572"/>
      <c r="R7" s="572"/>
      <c r="S7" s="572"/>
      <c r="T7" s="572"/>
      <c r="U7" s="572"/>
      <c r="V7" s="572"/>
      <c r="W7" s="572"/>
      <c r="X7" s="572"/>
      <c r="Y7" s="572"/>
      <c r="Z7" s="572"/>
      <c r="AA7" s="572"/>
      <c r="AB7" s="572"/>
      <c r="AC7" s="572"/>
      <c r="AD7" s="572"/>
      <c r="AE7" s="572"/>
      <c r="AF7" s="572"/>
      <c r="AG7" s="572"/>
      <c r="AH7" s="572"/>
      <c r="AI7" s="572"/>
      <c r="AJ7" s="572"/>
      <c r="AK7" s="572"/>
      <c r="AL7" s="572"/>
      <c r="AM7" s="572"/>
      <c r="AN7" s="572"/>
      <c r="AO7" s="572"/>
      <c r="AP7" s="572"/>
      <c r="AQ7" s="572"/>
      <c r="AR7" s="572"/>
      <c r="AS7" s="572"/>
      <c r="AT7" s="572"/>
      <c r="AU7" s="572"/>
      <c r="AV7" s="572"/>
      <c r="AW7" s="572"/>
      <c r="AX7" s="572"/>
      <c r="AY7" s="572"/>
      <c r="AZ7" s="572"/>
      <c r="BA7" s="572"/>
      <c r="BB7" s="572"/>
      <c r="BC7" s="572"/>
      <c r="BD7" s="572"/>
      <c r="BE7" s="572"/>
      <c r="BF7" s="572"/>
      <c r="BG7" s="572"/>
      <c r="BH7" s="572"/>
      <c r="BI7" s="572"/>
      <c r="BJ7" s="572"/>
      <c r="BK7" s="572"/>
      <c r="BL7" s="567"/>
      <c r="BM7" s="567"/>
      <c r="BN7" s="4604"/>
      <c r="BO7" s="4604"/>
      <c r="BP7" s="4604"/>
      <c r="BQ7" s="1650"/>
      <c r="BR7" s="1650"/>
      <c r="BS7" s="572"/>
      <c r="BT7" s="572"/>
      <c r="BU7" s="572"/>
      <c r="BV7" s="572"/>
      <c r="BW7" s="572"/>
      <c r="BX7" s="572"/>
      <c r="BY7" s="572"/>
    </row>
    <row r="8" spans="2:77" ht="14.5" thickBot="1">
      <c r="B8" s="6374" t="s">
        <v>23076</v>
      </c>
      <c r="C8" s="6375"/>
      <c r="D8" s="1650"/>
      <c r="E8" s="1650"/>
      <c r="F8" s="1650"/>
      <c r="G8" s="572"/>
      <c r="H8" s="572"/>
      <c r="I8" s="572"/>
      <c r="J8" s="572"/>
      <c r="K8" s="572"/>
      <c r="L8" s="572"/>
      <c r="M8" s="572"/>
      <c r="N8" s="572"/>
      <c r="O8" s="572"/>
      <c r="P8" s="572"/>
      <c r="Q8" s="572"/>
      <c r="R8" s="572"/>
      <c r="S8" s="572"/>
      <c r="T8" s="572"/>
      <c r="U8" s="572"/>
      <c r="V8" s="572"/>
      <c r="W8" s="572"/>
      <c r="X8" s="572"/>
      <c r="Y8" s="572"/>
      <c r="Z8" s="572"/>
      <c r="AA8" s="572"/>
      <c r="AB8" s="572"/>
      <c r="AC8" s="572"/>
      <c r="AD8" s="572"/>
      <c r="AE8" s="572"/>
      <c r="AF8" s="572"/>
      <c r="AG8" s="572"/>
      <c r="AH8" s="572"/>
      <c r="AI8" s="572"/>
      <c r="AJ8" s="572"/>
      <c r="AK8" s="572"/>
      <c r="AL8" s="572"/>
      <c r="AM8" s="572"/>
      <c r="AN8" s="572"/>
      <c r="AO8" s="572"/>
      <c r="AP8" s="572"/>
      <c r="AQ8" s="572"/>
      <c r="AR8" s="572"/>
      <c r="AS8" s="572"/>
      <c r="AT8" s="572"/>
      <c r="AU8" s="572"/>
      <c r="AV8" s="572"/>
      <c r="AW8" s="572"/>
      <c r="AX8" s="572"/>
      <c r="AY8" s="572"/>
      <c r="AZ8" s="572"/>
      <c r="BA8" s="572"/>
      <c r="BB8" s="572"/>
      <c r="BC8" s="572"/>
      <c r="BD8" s="572"/>
      <c r="BE8" s="572"/>
      <c r="BF8" s="572"/>
      <c r="BG8" s="572"/>
      <c r="BH8" s="572"/>
      <c r="BI8" s="572"/>
      <c r="BJ8" s="572"/>
      <c r="BK8" s="572"/>
      <c r="BL8" s="572"/>
      <c r="BM8" s="572"/>
      <c r="BN8" s="4604"/>
      <c r="BO8" s="6374" t="s">
        <v>23076</v>
      </c>
      <c r="BP8" s="6375"/>
      <c r="BQ8" s="1650"/>
      <c r="BR8" s="1650"/>
      <c r="BS8" s="572"/>
      <c r="BT8" s="572"/>
      <c r="BU8" s="572"/>
      <c r="BV8" s="572"/>
      <c r="BW8" s="572"/>
      <c r="BX8" s="572"/>
      <c r="BY8" s="572"/>
    </row>
    <row r="9" spans="2:77" ht="16.5" thickBot="1">
      <c r="B9" s="1043" t="s">
        <v>440</v>
      </c>
      <c r="C9" s="1044" t="s">
        <v>23077</v>
      </c>
      <c r="D9" s="572"/>
      <c r="E9" s="572"/>
      <c r="F9" s="572"/>
      <c r="G9" s="572"/>
      <c r="H9" s="572"/>
      <c r="I9" s="572"/>
      <c r="J9" s="572"/>
      <c r="K9" s="572"/>
      <c r="L9" s="572"/>
      <c r="M9" s="572"/>
      <c r="N9" s="572"/>
      <c r="O9" s="572"/>
      <c r="P9" s="572"/>
      <c r="Q9" s="572"/>
      <c r="R9" s="572"/>
      <c r="S9" s="572"/>
      <c r="T9" s="572"/>
      <c r="U9" s="572"/>
      <c r="V9" s="572"/>
      <c r="W9" s="572"/>
      <c r="X9" s="572"/>
      <c r="Y9" s="572"/>
      <c r="Z9" s="572"/>
      <c r="AA9" s="572"/>
      <c r="AB9" s="572"/>
      <c r="AC9" s="572"/>
      <c r="AD9" s="572"/>
      <c r="AE9" s="572"/>
      <c r="AF9" s="572"/>
      <c r="AG9" s="572"/>
      <c r="AH9" s="572"/>
      <c r="AI9" s="572"/>
      <c r="AJ9" s="572"/>
      <c r="AK9" s="572"/>
      <c r="AL9" s="572"/>
      <c r="AM9" s="572"/>
      <c r="AN9" s="572"/>
      <c r="AO9" s="572"/>
      <c r="AP9" s="572"/>
      <c r="AQ9" s="572"/>
      <c r="AR9" s="572"/>
      <c r="AS9" s="572"/>
      <c r="AT9" s="572"/>
      <c r="AU9" s="572"/>
      <c r="AV9" s="572"/>
      <c r="AW9" s="572"/>
      <c r="AX9" s="572"/>
      <c r="AY9" s="572"/>
      <c r="AZ9" s="572"/>
      <c r="BA9" s="572"/>
      <c r="BB9" s="572"/>
      <c r="BC9" s="572"/>
      <c r="BD9" s="572"/>
      <c r="BE9" s="572"/>
      <c r="BF9" s="572"/>
      <c r="BG9" s="572"/>
      <c r="BH9" s="572"/>
      <c r="BI9" s="572"/>
      <c r="BJ9" s="572"/>
      <c r="BK9" s="572"/>
      <c r="BL9" s="567"/>
      <c r="BM9" s="567"/>
      <c r="BN9" s="4604"/>
      <c r="BO9" s="1043" t="s">
        <v>440</v>
      </c>
      <c r="BP9" s="1044" t="s">
        <v>23077</v>
      </c>
      <c r="BQ9" s="572"/>
      <c r="BR9" s="572"/>
      <c r="BS9" s="572"/>
      <c r="BT9" s="572"/>
      <c r="BU9" s="572"/>
      <c r="BV9" s="572"/>
      <c r="BW9" s="572"/>
      <c r="BX9" s="572"/>
      <c r="BY9" s="572"/>
    </row>
    <row r="10" spans="2:77">
      <c r="B10" s="1652">
        <v>1</v>
      </c>
      <c r="C10" s="1653" t="s">
        <v>20688</v>
      </c>
      <c r="D10" s="1280" t="s">
        <v>20689</v>
      </c>
      <c r="E10" s="1654" t="s">
        <v>49</v>
      </c>
      <c r="F10" s="1655">
        <v>3</v>
      </c>
      <c r="G10" s="3031"/>
      <c r="H10" s="2244"/>
      <c r="I10" s="2244"/>
      <c r="J10" s="2244"/>
      <c r="K10" s="2244"/>
      <c r="L10" s="2244"/>
      <c r="M10" s="1049">
        <f>SUM(G10:L10)</f>
        <v>0</v>
      </c>
      <c r="N10" s="3031"/>
      <c r="O10" s="2244"/>
      <c r="P10" s="2244"/>
      <c r="Q10" s="2244"/>
      <c r="R10" s="2244"/>
      <c r="S10" s="2244"/>
      <c r="T10" s="1049">
        <f>SUM(N10:S10)</f>
        <v>0</v>
      </c>
      <c r="U10" s="3031"/>
      <c r="V10" s="2244"/>
      <c r="W10" s="2244"/>
      <c r="X10" s="2244"/>
      <c r="Y10" s="2244"/>
      <c r="Z10" s="2244"/>
      <c r="AA10" s="1049">
        <f>SUM(U10:Z10)</f>
        <v>0</v>
      </c>
      <c r="AB10" s="3031"/>
      <c r="AC10" s="2244"/>
      <c r="AD10" s="2244"/>
      <c r="AE10" s="2244"/>
      <c r="AF10" s="2244"/>
      <c r="AG10" s="2244"/>
      <c r="AH10" s="1049">
        <f>SUM(AB10:AG10)</f>
        <v>0</v>
      </c>
      <c r="AI10" s="3031"/>
      <c r="AJ10" s="2244"/>
      <c r="AK10" s="2244"/>
      <c r="AL10" s="2244"/>
      <c r="AM10" s="2244"/>
      <c r="AN10" s="2244"/>
      <c r="AO10" s="1049">
        <f>SUM(AI10:AN10)</f>
        <v>0</v>
      </c>
      <c r="AP10" s="3031"/>
      <c r="AQ10" s="2244"/>
      <c r="AR10" s="2244"/>
      <c r="AS10" s="2244"/>
      <c r="AT10" s="2244"/>
      <c r="AU10" s="2244"/>
      <c r="AV10" s="1049">
        <f>SUM(AP10:AU10)</f>
        <v>0</v>
      </c>
      <c r="AW10" s="3031"/>
      <c r="AX10" s="2244"/>
      <c r="AY10" s="2244"/>
      <c r="AZ10" s="2244"/>
      <c r="BA10" s="2244"/>
      <c r="BB10" s="2244"/>
      <c r="BC10" s="1049">
        <f>SUM(AW10:BB10)</f>
        <v>0</v>
      </c>
      <c r="BD10" s="3031"/>
      <c r="BE10" s="2244"/>
      <c r="BF10" s="2244"/>
      <c r="BG10" s="2244"/>
      <c r="BH10" s="2244"/>
      <c r="BI10" s="2244"/>
      <c r="BJ10" s="1049">
        <f>SUM(BD10:BI10)</f>
        <v>0</v>
      </c>
      <c r="BK10" s="572"/>
      <c r="BL10" s="580"/>
      <c r="BM10" s="581"/>
      <c r="BN10" s="4604"/>
      <c r="BO10" s="1652">
        <v>1</v>
      </c>
      <c r="BP10" s="1653" t="s">
        <v>20688</v>
      </c>
      <c r="BQ10" s="1654" t="s">
        <v>49</v>
      </c>
      <c r="BR10" s="1655">
        <v>3</v>
      </c>
      <c r="BS10" s="4939" t="s">
        <v>23078</v>
      </c>
      <c r="BT10" s="4940" t="s">
        <v>23079</v>
      </c>
      <c r="BU10" s="4940" t="s">
        <v>23080</v>
      </c>
      <c r="BV10" s="4940" t="s">
        <v>23081</v>
      </c>
      <c r="BW10" s="4940" t="s">
        <v>23082</v>
      </c>
      <c r="BX10" s="4940" t="s">
        <v>23083</v>
      </c>
      <c r="BY10" s="4941" t="s">
        <v>23084</v>
      </c>
    </row>
    <row r="11" spans="2:77">
      <c r="B11" s="1656">
        <v>2</v>
      </c>
      <c r="C11" s="1657" t="s">
        <v>23085</v>
      </c>
      <c r="D11" s="1295" t="s">
        <v>20696</v>
      </c>
      <c r="E11" s="1128" t="s">
        <v>49</v>
      </c>
      <c r="F11" s="1658">
        <v>3</v>
      </c>
      <c r="G11" s="3032"/>
      <c r="H11" s="2251"/>
      <c r="I11" s="2251"/>
      <c r="J11" s="2251"/>
      <c r="K11" s="2251"/>
      <c r="L11" s="2251"/>
      <c r="M11" s="1054">
        <f t="shared" ref="M11:M16" si="0">SUM(G11:L11)</f>
        <v>0</v>
      </c>
      <c r="N11" s="3032"/>
      <c r="O11" s="2251"/>
      <c r="P11" s="2251"/>
      <c r="Q11" s="2251"/>
      <c r="R11" s="2251"/>
      <c r="S11" s="2251"/>
      <c r="T11" s="1054">
        <f t="shared" ref="T11:T16" si="1">SUM(N11:S11)</f>
        <v>0</v>
      </c>
      <c r="U11" s="3032"/>
      <c r="V11" s="2251"/>
      <c r="W11" s="2251"/>
      <c r="X11" s="2251"/>
      <c r="Y11" s="2251"/>
      <c r="Z11" s="2251"/>
      <c r="AA11" s="1054">
        <f t="shared" ref="AA11:AA16" si="2">SUM(U11:Z11)</f>
        <v>0</v>
      </c>
      <c r="AB11" s="3032"/>
      <c r="AC11" s="2251"/>
      <c r="AD11" s="2251"/>
      <c r="AE11" s="2251"/>
      <c r="AF11" s="2251"/>
      <c r="AG11" s="2251"/>
      <c r="AH11" s="1054">
        <f t="shared" ref="AH11:AH16" si="3">SUM(AB11:AG11)</f>
        <v>0</v>
      </c>
      <c r="AI11" s="3032"/>
      <c r="AJ11" s="2251"/>
      <c r="AK11" s="2251"/>
      <c r="AL11" s="2251"/>
      <c r="AM11" s="2251"/>
      <c r="AN11" s="2251"/>
      <c r="AO11" s="1054">
        <f t="shared" ref="AO11:AO16" si="4">SUM(AI11:AN11)</f>
        <v>0</v>
      </c>
      <c r="AP11" s="3032"/>
      <c r="AQ11" s="2251"/>
      <c r="AR11" s="2251"/>
      <c r="AS11" s="2251"/>
      <c r="AT11" s="2251"/>
      <c r="AU11" s="2251"/>
      <c r="AV11" s="1054">
        <f t="shared" ref="AV11:AV16" si="5">SUM(AP11:AU11)</f>
        <v>0</v>
      </c>
      <c r="AW11" s="3032"/>
      <c r="AX11" s="2251"/>
      <c r="AY11" s="2251"/>
      <c r="AZ11" s="2251"/>
      <c r="BA11" s="2251"/>
      <c r="BB11" s="2251"/>
      <c r="BC11" s="1054">
        <f t="shared" ref="BC11:BC16" si="6">SUM(AW11:BB11)</f>
        <v>0</v>
      </c>
      <c r="BD11" s="3032"/>
      <c r="BE11" s="2251"/>
      <c r="BF11" s="2251"/>
      <c r="BG11" s="2251"/>
      <c r="BH11" s="2251"/>
      <c r="BI11" s="2251"/>
      <c r="BJ11" s="1054">
        <f t="shared" ref="BJ11:BJ16" si="7">SUM(BD11:BI11)</f>
        <v>0</v>
      </c>
      <c r="BK11" s="572"/>
      <c r="BL11" s="212"/>
      <c r="BM11" s="213"/>
      <c r="BN11" s="4604"/>
      <c r="BO11" s="1656">
        <v>2</v>
      </c>
      <c r="BP11" s="1657" t="s">
        <v>23085</v>
      </c>
      <c r="BQ11" s="1128" t="s">
        <v>49</v>
      </c>
      <c r="BR11" s="1658">
        <v>3</v>
      </c>
      <c r="BS11" s="4942" t="s">
        <v>23086</v>
      </c>
      <c r="BT11" s="4943" t="s">
        <v>23087</v>
      </c>
      <c r="BU11" s="4943" t="s">
        <v>23088</v>
      </c>
      <c r="BV11" s="4943" t="s">
        <v>23089</v>
      </c>
      <c r="BW11" s="4943" t="s">
        <v>23090</v>
      </c>
      <c r="BX11" s="4943" t="s">
        <v>23091</v>
      </c>
      <c r="BY11" s="4944" t="s">
        <v>23092</v>
      </c>
    </row>
    <row r="12" spans="2:77">
      <c r="B12" s="1656">
        <v>3</v>
      </c>
      <c r="C12" s="1657" t="s">
        <v>20735</v>
      </c>
      <c r="D12" s="1295" t="s">
        <v>20703</v>
      </c>
      <c r="E12" s="1128" t="s">
        <v>49</v>
      </c>
      <c r="F12" s="1658">
        <v>3</v>
      </c>
      <c r="G12" s="3032"/>
      <c r="H12" s="2251"/>
      <c r="I12" s="2251"/>
      <c r="J12" s="2251"/>
      <c r="K12" s="2251"/>
      <c r="L12" s="2251"/>
      <c r="M12" s="1054">
        <f t="shared" si="0"/>
        <v>0</v>
      </c>
      <c r="N12" s="3032"/>
      <c r="O12" s="2251"/>
      <c r="P12" s="2251"/>
      <c r="Q12" s="2251"/>
      <c r="R12" s="2251"/>
      <c r="S12" s="2251"/>
      <c r="T12" s="1054">
        <f t="shared" si="1"/>
        <v>0</v>
      </c>
      <c r="U12" s="3032"/>
      <c r="V12" s="2251"/>
      <c r="W12" s="2251"/>
      <c r="X12" s="2251"/>
      <c r="Y12" s="2251"/>
      <c r="Z12" s="2251"/>
      <c r="AA12" s="1054">
        <f t="shared" si="2"/>
        <v>0</v>
      </c>
      <c r="AB12" s="3032"/>
      <c r="AC12" s="2251"/>
      <c r="AD12" s="2251"/>
      <c r="AE12" s="2251"/>
      <c r="AF12" s="2251"/>
      <c r="AG12" s="2251"/>
      <c r="AH12" s="1054">
        <f t="shared" si="3"/>
        <v>0</v>
      </c>
      <c r="AI12" s="3032"/>
      <c r="AJ12" s="2251"/>
      <c r="AK12" s="2251"/>
      <c r="AL12" s="2251"/>
      <c r="AM12" s="2251"/>
      <c r="AN12" s="2251"/>
      <c r="AO12" s="1054">
        <f t="shared" si="4"/>
        <v>0</v>
      </c>
      <c r="AP12" s="3032"/>
      <c r="AQ12" s="2251"/>
      <c r="AR12" s="2251"/>
      <c r="AS12" s="2251"/>
      <c r="AT12" s="2251"/>
      <c r="AU12" s="2251"/>
      <c r="AV12" s="1054">
        <f t="shared" si="5"/>
        <v>0</v>
      </c>
      <c r="AW12" s="3032"/>
      <c r="AX12" s="2251"/>
      <c r="AY12" s="2251"/>
      <c r="AZ12" s="2251"/>
      <c r="BA12" s="2251"/>
      <c r="BB12" s="2251"/>
      <c r="BC12" s="1054">
        <f t="shared" si="6"/>
        <v>0</v>
      </c>
      <c r="BD12" s="3032"/>
      <c r="BE12" s="2251"/>
      <c r="BF12" s="2251"/>
      <c r="BG12" s="2251"/>
      <c r="BH12" s="2251"/>
      <c r="BI12" s="2251"/>
      <c r="BJ12" s="1054">
        <f t="shared" si="7"/>
        <v>0</v>
      </c>
      <c r="BK12" s="572"/>
      <c r="BL12" s="212"/>
      <c r="BM12" s="213"/>
      <c r="BN12" s="4604"/>
      <c r="BO12" s="1656">
        <v>3</v>
      </c>
      <c r="BP12" s="1657" t="s">
        <v>20735</v>
      </c>
      <c r="BQ12" s="1128" t="s">
        <v>49</v>
      </c>
      <c r="BR12" s="1658">
        <v>3</v>
      </c>
      <c r="BS12" s="4942" t="s">
        <v>23093</v>
      </c>
      <c r="BT12" s="4943" t="s">
        <v>23094</v>
      </c>
      <c r="BU12" s="4943" t="s">
        <v>23095</v>
      </c>
      <c r="BV12" s="4943" t="s">
        <v>23096</v>
      </c>
      <c r="BW12" s="4943" t="s">
        <v>23097</v>
      </c>
      <c r="BX12" s="4943" t="s">
        <v>23098</v>
      </c>
      <c r="BY12" s="4944" t="s">
        <v>23099</v>
      </c>
    </row>
    <row r="13" spans="2:77">
      <c r="B13" s="1656">
        <v>4</v>
      </c>
      <c r="C13" s="1657" t="s">
        <v>23100</v>
      </c>
      <c r="D13" s="1295" t="s">
        <v>23101</v>
      </c>
      <c r="E13" s="1128" t="s">
        <v>49</v>
      </c>
      <c r="F13" s="1658">
        <v>3</v>
      </c>
      <c r="G13" s="3032"/>
      <c r="H13" s="2251"/>
      <c r="I13" s="2251"/>
      <c r="J13" s="2251"/>
      <c r="K13" s="2251"/>
      <c r="L13" s="2251"/>
      <c r="M13" s="1054">
        <f t="shared" si="0"/>
        <v>0</v>
      </c>
      <c r="N13" s="3032"/>
      <c r="O13" s="2251"/>
      <c r="P13" s="2251"/>
      <c r="Q13" s="2251"/>
      <c r="R13" s="2251"/>
      <c r="S13" s="2251"/>
      <c r="T13" s="1054">
        <f t="shared" si="1"/>
        <v>0</v>
      </c>
      <c r="U13" s="3032"/>
      <c r="V13" s="2251"/>
      <c r="W13" s="2251"/>
      <c r="X13" s="2251"/>
      <c r="Y13" s="2251"/>
      <c r="Z13" s="2251"/>
      <c r="AA13" s="1054">
        <f t="shared" si="2"/>
        <v>0</v>
      </c>
      <c r="AB13" s="3032"/>
      <c r="AC13" s="2251"/>
      <c r="AD13" s="2251"/>
      <c r="AE13" s="2251"/>
      <c r="AF13" s="2251"/>
      <c r="AG13" s="2251"/>
      <c r="AH13" s="1054">
        <f t="shared" si="3"/>
        <v>0</v>
      </c>
      <c r="AI13" s="3032"/>
      <c r="AJ13" s="2251"/>
      <c r="AK13" s="2251"/>
      <c r="AL13" s="2251"/>
      <c r="AM13" s="2251"/>
      <c r="AN13" s="2251"/>
      <c r="AO13" s="1054">
        <f t="shared" si="4"/>
        <v>0</v>
      </c>
      <c r="AP13" s="3032"/>
      <c r="AQ13" s="2251"/>
      <c r="AR13" s="2251"/>
      <c r="AS13" s="2251"/>
      <c r="AT13" s="2251"/>
      <c r="AU13" s="2251"/>
      <c r="AV13" s="1054">
        <f t="shared" si="5"/>
        <v>0</v>
      </c>
      <c r="AW13" s="3032"/>
      <c r="AX13" s="2251"/>
      <c r="AY13" s="2251"/>
      <c r="AZ13" s="2251"/>
      <c r="BA13" s="2251"/>
      <c r="BB13" s="2251"/>
      <c r="BC13" s="1054">
        <f t="shared" si="6"/>
        <v>0</v>
      </c>
      <c r="BD13" s="3032"/>
      <c r="BE13" s="2251"/>
      <c r="BF13" s="2251"/>
      <c r="BG13" s="2251"/>
      <c r="BH13" s="2251"/>
      <c r="BI13" s="2251"/>
      <c r="BJ13" s="1054">
        <f t="shared" si="7"/>
        <v>0</v>
      </c>
      <c r="BK13" s="572"/>
      <c r="BL13" s="212"/>
      <c r="BM13" s="213"/>
      <c r="BN13" s="4604"/>
      <c r="BO13" s="1656">
        <v>4</v>
      </c>
      <c r="BP13" s="1657" t="s">
        <v>23100</v>
      </c>
      <c r="BQ13" s="1128" t="s">
        <v>49</v>
      </c>
      <c r="BR13" s="1658">
        <v>3</v>
      </c>
      <c r="BS13" s="4942" t="s">
        <v>23102</v>
      </c>
      <c r="BT13" s="4943" t="s">
        <v>23103</v>
      </c>
      <c r="BU13" s="4943" t="s">
        <v>23104</v>
      </c>
      <c r="BV13" s="4943" t="s">
        <v>23105</v>
      </c>
      <c r="BW13" s="4943" t="s">
        <v>23106</v>
      </c>
      <c r="BX13" s="4943" t="s">
        <v>23107</v>
      </c>
      <c r="BY13" s="4944" t="s">
        <v>23108</v>
      </c>
    </row>
    <row r="14" spans="2:77">
      <c r="B14" s="1656">
        <v>5</v>
      </c>
      <c r="C14" s="1659" t="s">
        <v>23109</v>
      </c>
      <c r="D14" s="3830"/>
      <c r="E14" s="1660" t="s">
        <v>49</v>
      </c>
      <c r="F14" s="1658">
        <v>3</v>
      </c>
      <c r="G14" s="3032"/>
      <c r="H14" s="2251"/>
      <c r="I14" s="2251"/>
      <c r="J14" s="2251"/>
      <c r="K14" s="2251"/>
      <c r="L14" s="2251"/>
      <c r="M14" s="1054">
        <f t="shared" si="0"/>
        <v>0</v>
      </c>
      <c r="N14" s="3032"/>
      <c r="O14" s="2251"/>
      <c r="P14" s="2251"/>
      <c r="Q14" s="2251"/>
      <c r="R14" s="2251"/>
      <c r="S14" s="2251"/>
      <c r="T14" s="1054">
        <f t="shared" si="1"/>
        <v>0</v>
      </c>
      <c r="U14" s="3032"/>
      <c r="V14" s="2251"/>
      <c r="W14" s="2251"/>
      <c r="X14" s="2251"/>
      <c r="Y14" s="2251"/>
      <c r="Z14" s="2251"/>
      <c r="AA14" s="1054">
        <f t="shared" si="2"/>
        <v>0</v>
      </c>
      <c r="AB14" s="3032"/>
      <c r="AC14" s="2251"/>
      <c r="AD14" s="2251"/>
      <c r="AE14" s="2251"/>
      <c r="AF14" s="2251"/>
      <c r="AG14" s="2251"/>
      <c r="AH14" s="1054">
        <f t="shared" si="3"/>
        <v>0</v>
      </c>
      <c r="AI14" s="3032"/>
      <c r="AJ14" s="2251"/>
      <c r="AK14" s="2251"/>
      <c r="AL14" s="2251"/>
      <c r="AM14" s="2251"/>
      <c r="AN14" s="2251"/>
      <c r="AO14" s="1054">
        <f t="shared" si="4"/>
        <v>0</v>
      </c>
      <c r="AP14" s="3032"/>
      <c r="AQ14" s="2251"/>
      <c r="AR14" s="2251"/>
      <c r="AS14" s="2251"/>
      <c r="AT14" s="2251"/>
      <c r="AU14" s="2251"/>
      <c r="AV14" s="1054">
        <f t="shared" si="5"/>
        <v>0</v>
      </c>
      <c r="AW14" s="3032"/>
      <c r="AX14" s="2251"/>
      <c r="AY14" s="2251"/>
      <c r="AZ14" s="2251"/>
      <c r="BA14" s="2251"/>
      <c r="BB14" s="2251"/>
      <c r="BC14" s="1054">
        <f t="shared" si="6"/>
        <v>0</v>
      </c>
      <c r="BD14" s="3032"/>
      <c r="BE14" s="2251"/>
      <c r="BF14" s="2251"/>
      <c r="BG14" s="2251"/>
      <c r="BH14" s="2251"/>
      <c r="BI14" s="2251"/>
      <c r="BJ14" s="1054">
        <f t="shared" si="7"/>
        <v>0</v>
      </c>
      <c r="BK14" s="572"/>
      <c r="BL14" s="212"/>
      <c r="BM14" s="213"/>
      <c r="BN14" s="4604"/>
      <c r="BO14" s="1656">
        <v>5</v>
      </c>
      <c r="BP14" s="1659" t="s">
        <v>23109</v>
      </c>
      <c r="BQ14" s="1660" t="s">
        <v>49</v>
      </c>
      <c r="BR14" s="1658">
        <v>3</v>
      </c>
      <c r="BS14" s="4942" t="s">
        <v>23110</v>
      </c>
      <c r="BT14" s="4943" t="s">
        <v>23111</v>
      </c>
      <c r="BU14" s="4943" t="s">
        <v>23112</v>
      </c>
      <c r="BV14" s="4943" t="s">
        <v>23113</v>
      </c>
      <c r="BW14" s="4943" t="s">
        <v>23114</v>
      </c>
      <c r="BX14" s="4943" t="s">
        <v>23115</v>
      </c>
      <c r="BY14" s="4944" t="s">
        <v>23116</v>
      </c>
    </row>
    <row r="15" spans="2:77">
      <c r="B15" s="1656">
        <v>6</v>
      </c>
      <c r="C15" s="1657" t="s">
        <v>23117</v>
      </c>
      <c r="D15" s="3830"/>
      <c r="E15" s="1661" t="s">
        <v>49</v>
      </c>
      <c r="F15" s="1658">
        <v>3</v>
      </c>
      <c r="G15" s="5053">
        <f>SUM(G10:G14)</f>
        <v>0</v>
      </c>
      <c r="H15" s="5054">
        <f t="shared" ref="H15:L15" si="8">SUM(H10:H14)</f>
        <v>0</v>
      </c>
      <c r="I15" s="5054">
        <f t="shared" si="8"/>
        <v>0</v>
      </c>
      <c r="J15" s="5054">
        <f t="shared" si="8"/>
        <v>0</v>
      </c>
      <c r="K15" s="5054">
        <f t="shared" si="8"/>
        <v>0</v>
      </c>
      <c r="L15" s="5054">
        <f t="shared" si="8"/>
        <v>0</v>
      </c>
      <c r="M15" s="1054">
        <f t="shared" si="0"/>
        <v>0</v>
      </c>
      <c r="N15" s="5053">
        <f>SUM(N10:N14)</f>
        <v>0</v>
      </c>
      <c r="O15" s="5054">
        <f t="shared" ref="O15" si="9">SUM(O10:O14)</f>
        <v>0</v>
      </c>
      <c r="P15" s="5054">
        <f t="shared" ref="P15" si="10">SUM(P10:P14)</f>
        <v>0</v>
      </c>
      <c r="Q15" s="5054">
        <f t="shared" ref="Q15" si="11">SUM(Q10:Q14)</f>
        <v>0</v>
      </c>
      <c r="R15" s="5054">
        <f t="shared" ref="R15" si="12">SUM(R10:R14)</f>
        <v>0</v>
      </c>
      <c r="S15" s="5054">
        <f t="shared" ref="S15" si="13">SUM(S10:S14)</f>
        <v>0</v>
      </c>
      <c r="T15" s="1054">
        <f t="shared" si="1"/>
        <v>0</v>
      </c>
      <c r="U15" s="5053">
        <f>SUM(U10:U14)</f>
        <v>0</v>
      </c>
      <c r="V15" s="5054">
        <f t="shared" ref="V15" si="14">SUM(V10:V14)</f>
        <v>0</v>
      </c>
      <c r="W15" s="5054">
        <f t="shared" ref="W15" si="15">SUM(W10:W14)</f>
        <v>0</v>
      </c>
      <c r="X15" s="5054">
        <f t="shared" ref="X15" si="16">SUM(X10:X14)</f>
        <v>0</v>
      </c>
      <c r="Y15" s="5054">
        <f t="shared" ref="Y15" si="17">SUM(Y10:Y14)</f>
        <v>0</v>
      </c>
      <c r="Z15" s="5054">
        <f t="shared" ref="Z15" si="18">SUM(Z10:Z14)</f>
        <v>0</v>
      </c>
      <c r="AA15" s="1054">
        <f t="shared" si="2"/>
        <v>0</v>
      </c>
      <c r="AB15" s="5053">
        <f>SUM(AB10:AB14)</f>
        <v>0</v>
      </c>
      <c r="AC15" s="5054">
        <f t="shared" ref="AC15" si="19">SUM(AC10:AC14)</f>
        <v>0</v>
      </c>
      <c r="AD15" s="5054">
        <f t="shared" ref="AD15" si="20">SUM(AD10:AD14)</f>
        <v>0</v>
      </c>
      <c r="AE15" s="5054">
        <f t="shared" ref="AE15" si="21">SUM(AE10:AE14)</f>
        <v>0</v>
      </c>
      <c r="AF15" s="5054">
        <f t="shared" ref="AF15" si="22">SUM(AF10:AF14)</f>
        <v>0</v>
      </c>
      <c r="AG15" s="5054">
        <f t="shared" ref="AG15" si="23">SUM(AG10:AG14)</f>
        <v>0</v>
      </c>
      <c r="AH15" s="1054">
        <f t="shared" si="3"/>
        <v>0</v>
      </c>
      <c r="AI15" s="5053">
        <f>SUM(AI10:AI14)</f>
        <v>0</v>
      </c>
      <c r="AJ15" s="5054">
        <f t="shared" ref="AJ15" si="24">SUM(AJ10:AJ14)</f>
        <v>0</v>
      </c>
      <c r="AK15" s="5054">
        <f t="shared" ref="AK15" si="25">SUM(AK10:AK14)</f>
        <v>0</v>
      </c>
      <c r="AL15" s="5054">
        <f t="shared" ref="AL15" si="26">SUM(AL10:AL14)</f>
        <v>0</v>
      </c>
      <c r="AM15" s="5054">
        <f t="shared" ref="AM15" si="27">SUM(AM10:AM14)</f>
        <v>0</v>
      </c>
      <c r="AN15" s="5054">
        <f t="shared" ref="AN15" si="28">SUM(AN10:AN14)</f>
        <v>0</v>
      </c>
      <c r="AO15" s="1054">
        <f t="shared" si="4"/>
        <v>0</v>
      </c>
      <c r="AP15" s="5053">
        <f>SUM(AP10:AP14)</f>
        <v>0</v>
      </c>
      <c r="AQ15" s="5054">
        <f t="shared" ref="AQ15" si="29">SUM(AQ10:AQ14)</f>
        <v>0</v>
      </c>
      <c r="AR15" s="5054">
        <f t="shared" ref="AR15" si="30">SUM(AR10:AR14)</f>
        <v>0</v>
      </c>
      <c r="AS15" s="5054">
        <f t="shared" ref="AS15" si="31">SUM(AS10:AS14)</f>
        <v>0</v>
      </c>
      <c r="AT15" s="5054">
        <f t="shared" ref="AT15" si="32">SUM(AT10:AT14)</f>
        <v>0</v>
      </c>
      <c r="AU15" s="5054">
        <f t="shared" ref="AU15" si="33">SUM(AU10:AU14)</f>
        <v>0</v>
      </c>
      <c r="AV15" s="1054">
        <f t="shared" si="5"/>
        <v>0</v>
      </c>
      <c r="AW15" s="5053">
        <f>SUM(AW10:AW14)</f>
        <v>0</v>
      </c>
      <c r="AX15" s="5054">
        <f t="shared" ref="AX15" si="34">SUM(AX10:AX14)</f>
        <v>0</v>
      </c>
      <c r="AY15" s="5054">
        <f t="shared" ref="AY15" si="35">SUM(AY10:AY14)</f>
        <v>0</v>
      </c>
      <c r="AZ15" s="5054">
        <f t="shared" ref="AZ15" si="36">SUM(AZ10:AZ14)</f>
        <v>0</v>
      </c>
      <c r="BA15" s="5054">
        <f t="shared" ref="BA15" si="37">SUM(BA10:BA14)</f>
        <v>0</v>
      </c>
      <c r="BB15" s="5054">
        <f t="shared" ref="BB15" si="38">SUM(BB10:BB14)</f>
        <v>0</v>
      </c>
      <c r="BC15" s="1054">
        <f t="shared" si="6"/>
        <v>0</v>
      </c>
      <c r="BD15" s="5053">
        <f>SUM(BD10:BD14)</f>
        <v>0</v>
      </c>
      <c r="BE15" s="5054">
        <f t="shared" ref="BE15" si="39">SUM(BE10:BE14)</f>
        <v>0</v>
      </c>
      <c r="BF15" s="5054">
        <f t="shared" ref="BF15" si="40">SUM(BF10:BF14)</f>
        <v>0</v>
      </c>
      <c r="BG15" s="5054">
        <f t="shared" ref="BG15" si="41">SUM(BG10:BG14)</f>
        <v>0</v>
      </c>
      <c r="BH15" s="5054">
        <f t="shared" ref="BH15" si="42">SUM(BH10:BH14)</f>
        <v>0</v>
      </c>
      <c r="BI15" s="5054">
        <f t="shared" ref="BI15" si="43">SUM(BI10:BI14)</f>
        <v>0</v>
      </c>
      <c r="BJ15" s="1054">
        <f t="shared" si="7"/>
        <v>0</v>
      </c>
      <c r="BK15" s="572"/>
      <c r="BL15" s="212" t="s">
        <v>2531</v>
      </c>
      <c r="BM15" s="213"/>
      <c r="BN15" s="4604"/>
      <c r="BO15" s="1656">
        <v>6</v>
      </c>
      <c r="BP15" s="1657" t="s">
        <v>23117</v>
      </c>
      <c r="BQ15" s="1661" t="s">
        <v>49</v>
      </c>
      <c r="BR15" s="1658">
        <v>3</v>
      </c>
      <c r="BS15" s="4942" t="s">
        <v>23118</v>
      </c>
      <c r="BT15" s="4943" t="s">
        <v>23119</v>
      </c>
      <c r="BU15" s="4943" t="s">
        <v>23120</v>
      </c>
      <c r="BV15" s="4943" t="s">
        <v>23121</v>
      </c>
      <c r="BW15" s="4943" t="s">
        <v>23122</v>
      </c>
      <c r="BX15" s="4943" t="s">
        <v>23123</v>
      </c>
      <c r="BY15" s="4944" t="s">
        <v>23124</v>
      </c>
    </row>
    <row r="16" spans="2:77">
      <c r="B16" s="1656">
        <v>7</v>
      </c>
      <c r="C16" s="1657" t="s">
        <v>23125</v>
      </c>
      <c r="D16" s="3830"/>
      <c r="E16" s="1661" t="s">
        <v>49</v>
      </c>
      <c r="F16" s="1658">
        <v>3</v>
      </c>
      <c r="G16" s="3032"/>
      <c r="H16" s="2251"/>
      <c r="I16" s="2251"/>
      <c r="J16" s="2251"/>
      <c r="K16" s="2251"/>
      <c r="L16" s="2251"/>
      <c r="M16" s="1054">
        <f t="shared" si="0"/>
        <v>0</v>
      </c>
      <c r="N16" s="3032"/>
      <c r="O16" s="2251"/>
      <c r="P16" s="2251"/>
      <c r="Q16" s="2251"/>
      <c r="R16" s="2251"/>
      <c r="S16" s="2251"/>
      <c r="T16" s="1054">
        <f t="shared" si="1"/>
        <v>0</v>
      </c>
      <c r="U16" s="3032"/>
      <c r="V16" s="2251"/>
      <c r="W16" s="2251"/>
      <c r="X16" s="2251"/>
      <c r="Y16" s="2251"/>
      <c r="Z16" s="2251"/>
      <c r="AA16" s="1054">
        <f t="shared" si="2"/>
        <v>0</v>
      </c>
      <c r="AB16" s="3032"/>
      <c r="AC16" s="2251"/>
      <c r="AD16" s="2251"/>
      <c r="AE16" s="2251"/>
      <c r="AF16" s="2251"/>
      <c r="AG16" s="2251"/>
      <c r="AH16" s="1054">
        <f t="shared" si="3"/>
        <v>0</v>
      </c>
      <c r="AI16" s="3032"/>
      <c r="AJ16" s="2251"/>
      <c r="AK16" s="2251"/>
      <c r="AL16" s="2251"/>
      <c r="AM16" s="2251"/>
      <c r="AN16" s="2251"/>
      <c r="AO16" s="1054">
        <f t="shared" si="4"/>
        <v>0</v>
      </c>
      <c r="AP16" s="3032"/>
      <c r="AQ16" s="2251"/>
      <c r="AR16" s="2251"/>
      <c r="AS16" s="2251"/>
      <c r="AT16" s="2251"/>
      <c r="AU16" s="2251"/>
      <c r="AV16" s="1054">
        <f t="shared" si="5"/>
        <v>0</v>
      </c>
      <c r="AW16" s="3032"/>
      <c r="AX16" s="2251"/>
      <c r="AY16" s="2251"/>
      <c r="AZ16" s="2251"/>
      <c r="BA16" s="2251"/>
      <c r="BB16" s="2251"/>
      <c r="BC16" s="1054">
        <f t="shared" si="6"/>
        <v>0</v>
      </c>
      <c r="BD16" s="3032"/>
      <c r="BE16" s="2251"/>
      <c r="BF16" s="2251"/>
      <c r="BG16" s="2251"/>
      <c r="BH16" s="2251"/>
      <c r="BI16" s="2251"/>
      <c r="BJ16" s="1054">
        <f t="shared" si="7"/>
        <v>0</v>
      </c>
      <c r="BK16" s="572"/>
      <c r="BL16" s="212"/>
      <c r="BM16" s="213"/>
      <c r="BN16" s="4604"/>
      <c r="BO16" s="1656">
        <v>7</v>
      </c>
      <c r="BP16" s="1657" t="s">
        <v>23125</v>
      </c>
      <c r="BQ16" s="1661" t="s">
        <v>49</v>
      </c>
      <c r="BR16" s="1658">
        <v>3</v>
      </c>
      <c r="BS16" s="4942" t="s">
        <v>23126</v>
      </c>
      <c r="BT16" s="4943" t="s">
        <v>23127</v>
      </c>
      <c r="BU16" s="4943" t="s">
        <v>23128</v>
      </c>
      <c r="BV16" s="4943" t="s">
        <v>23129</v>
      </c>
      <c r="BW16" s="4943" t="s">
        <v>23130</v>
      </c>
      <c r="BX16" s="4943" t="s">
        <v>23131</v>
      </c>
      <c r="BY16" s="4944" t="s">
        <v>23132</v>
      </c>
    </row>
    <row r="17" spans="2:105" ht="14.5" thickBot="1">
      <c r="B17" s="1662">
        <v>8</v>
      </c>
      <c r="C17" s="1663" t="s">
        <v>23133</v>
      </c>
      <c r="D17" s="3831"/>
      <c r="E17" s="1664" t="s">
        <v>49</v>
      </c>
      <c r="F17" s="1665">
        <v>3</v>
      </c>
      <c r="G17" s="3030">
        <f>G15+G16</f>
        <v>0</v>
      </c>
      <c r="H17" s="2224">
        <f t="shared" ref="H17:L17" si="44">H15+H16</f>
        <v>0</v>
      </c>
      <c r="I17" s="2224">
        <f t="shared" si="44"/>
        <v>0</v>
      </c>
      <c r="J17" s="2224">
        <f t="shared" si="44"/>
        <v>0</v>
      </c>
      <c r="K17" s="2224">
        <f t="shared" si="44"/>
        <v>0</v>
      </c>
      <c r="L17" s="2224">
        <f t="shared" si="44"/>
        <v>0</v>
      </c>
      <c r="M17" s="1059">
        <f>SUM(G17:L17)</f>
        <v>0</v>
      </c>
      <c r="N17" s="3030">
        <f>N15+N16</f>
        <v>0</v>
      </c>
      <c r="O17" s="2224">
        <f t="shared" ref="O17" si="45">O15+O16</f>
        <v>0</v>
      </c>
      <c r="P17" s="2224">
        <f t="shared" ref="P17" si="46">P15+P16</f>
        <v>0</v>
      </c>
      <c r="Q17" s="2224">
        <f t="shared" ref="Q17" si="47">Q15+Q16</f>
        <v>0</v>
      </c>
      <c r="R17" s="2224">
        <f t="shared" ref="R17" si="48">R15+R16</f>
        <v>0</v>
      </c>
      <c r="S17" s="2224">
        <f t="shared" ref="S17" si="49">S15+S16</f>
        <v>0</v>
      </c>
      <c r="T17" s="1059">
        <f>SUM(N17:S17)</f>
        <v>0</v>
      </c>
      <c r="U17" s="3030">
        <f>U15+U16</f>
        <v>0</v>
      </c>
      <c r="V17" s="2224">
        <f t="shared" ref="V17" si="50">V15+V16</f>
        <v>0</v>
      </c>
      <c r="W17" s="2224">
        <f t="shared" ref="W17" si="51">W15+W16</f>
        <v>0</v>
      </c>
      <c r="X17" s="2224">
        <f t="shared" ref="X17" si="52">X15+X16</f>
        <v>0</v>
      </c>
      <c r="Y17" s="2224">
        <f t="shared" ref="Y17" si="53">Y15+Y16</f>
        <v>0</v>
      </c>
      <c r="Z17" s="2224">
        <f t="shared" ref="Z17" si="54">Z15+Z16</f>
        <v>0</v>
      </c>
      <c r="AA17" s="1059">
        <f>SUM(U17:Z17)</f>
        <v>0</v>
      </c>
      <c r="AB17" s="3030">
        <f>AB15+AB16</f>
        <v>0</v>
      </c>
      <c r="AC17" s="2224">
        <f t="shared" ref="AC17" si="55">AC15+AC16</f>
        <v>0</v>
      </c>
      <c r="AD17" s="2224">
        <f t="shared" ref="AD17" si="56">AD15+AD16</f>
        <v>0</v>
      </c>
      <c r="AE17" s="2224">
        <f t="shared" ref="AE17" si="57">AE15+AE16</f>
        <v>0</v>
      </c>
      <c r="AF17" s="2224">
        <f t="shared" ref="AF17" si="58">AF15+AF16</f>
        <v>0</v>
      </c>
      <c r="AG17" s="2224">
        <f t="shared" ref="AG17" si="59">AG15+AG16</f>
        <v>0</v>
      </c>
      <c r="AH17" s="1059">
        <f>SUM(AB17:AG17)</f>
        <v>0</v>
      </c>
      <c r="AI17" s="3030">
        <f>AI15+AI16</f>
        <v>0</v>
      </c>
      <c r="AJ17" s="2224">
        <f t="shared" ref="AJ17" si="60">AJ15+AJ16</f>
        <v>0</v>
      </c>
      <c r="AK17" s="2224">
        <f t="shared" ref="AK17" si="61">AK15+AK16</f>
        <v>0</v>
      </c>
      <c r="AL17" s="2224">
        <f t="shared" ref="AL17" si="62">AL15+AL16</f>
        <v>0</v>
      </c>
      <c r="AM17" s="2224">
        <f t="shared" ref="AM17" si="63">AM15+AM16</f>
        <v>0</v>
      </c>
      <c r="AN17" s="2224">
        <f t="shared" ref="AN17" si="64">AN15+AN16</f>
        <v>0</v>
      </c>
      <c r="AO17" s="1059">
        <f>SUM(AI17:AN17)</f>
        <v>0</v>
      </c>
      <c r="AP17" s="3030">
        <f>AP15+AP16</f>
        <v>0</v>
      </c>
      <c r="AQ17" s="2224">
        <f t="shared" ref="AQ17" si="65">AQ15+AQ16</f>
        <v>0</v>
      </c>
      <c r="AR17" s="2224">
        <f t="shared" ref="AR17" si="66">AR15+AR16</f>
        <v>0</v>
      </c>
      <c r="AS17" s="2224">
        <f t="shared" ref="AS17" si="67">AS15+AS16</f>
        <v>0</v>
      </c>
      <c r="AT17" s="2224">
        <f t="shared" ref="AT17" si="68">AT15+AT16</f>
        <v>0</v>
      </c>
      <c r="AU17" s="2224">
        <f t="shared" ref="AU17" si="69">AU15+AU16</f>
        <v>0</v>
      </c>
      <c r="AV17" s="1059">
        <f>SUM(AP17:AU17)</f>
        <v>0</v>
      </c>
      <c r="AW17" s="3030">
        <f>AW15+AW16</f>
        <v>0</v>
      </c>
      <c r="AX17" s="2224">
        <f t="shared" ref="AX17" si="70">AX15+AX16</f>
        <v>0</v>
      </c>
      <c r="AY17" s="2224">
        <f t="shared" ref="AY17" si="71">AY15+AY16</f>
        <v>0</v>
      </c>
      <c r="AZ17" s="2224">
        <f t="shared" ref="AZ17" si="72">AZ15+AZ16</f>
        <v>0</v>
      </c>
      <c r="BA17" s="2224">
        <f t="shared" ref="BA17" si="73">BA15+BA16</f>
        <v>0</v>
      </c>
      <c r="BB17" s="2224">
        <f t="shared" ref="BB17" si="74">BB15+BB16</f>
        <v>0</v>
      </c>
      <c r="BC17" s="1059">
        <f>SUM(AW17:BB17)</f>
        <v>0</v>
      </c>
      <c r="BD17" s="3030">
        <f>BD15+BD16</f>
        <v>0</v>
      </c>
      <c r="BE17" s="2224">
        <f t="shared" ref="BE17" si="75">BE15+BE16</f>
        <v>0</v>
      </c>
      <c r="BF17" s="2224">
        <f t="shared" ref="BF17" si="76">BF15+BF16</f>
        <v>0</v>
      </c>
      <c r="BG17" s="2224">
        <f t="shared" ref="BG17" si="77">BG15+BG16</f>
        <v>0</v>
      </c>
      <c r="BH17" s="2224">
        <f t="shared" ref="BH17" si="78">BH15+BH16</f>
        <v>0</v>
      </c>
      <c r="BI17" s="2224">
        <f t="shared" ref="BI17" si="79">BI15+BI16</f>
        <v>0</v>
      </c>
      <c r="BJ17" s="1059">
        <f>SUM(BD17:BI17)</f>
        <v>0</v>
      </c>
      <c r="BK17" s="572"/>
      <c r="BL17" s="498" t="s">
        <v>21597</v>
      </c>
      <c r="BM17" s="279"/>
      <c r="BN17" s="4604"/>
      <c r="BO17" s="1662">
        <v>8</v>
      </c>
      <c r="BP17" s="1663" t="s">
        <v>23133</v>
      </c>
      <c r="BQ17" s="1664" t="s">
        <v>49</v>
      </c>
      <c r="BR17" s="1665">
        <v>3</v>
      </c>
      <c r="BS17" s="4948" t="s">
        <v>23134</v>
      </c>
      <c r="BT17" s="4949" t="s">
        <v>23135</v>
      </c>
      <c r="BU17" s="4949" t="s">
        <v>23136</v>
      </c>
      <c r="BV17" s="4949" t="s">
        <v>23137</v>
      </c>
      <c r="BW17" s="4949" t="s">
        <v>23138</v>
      </c>
      <c r="BX17" s="4949" t="s">
        <v>23139</v>
      </c>
      <c r="BY17" s="4950" t="s">
        <v>23140</v>
      </c>
      <c r="BZ17" s="4604"/>
      <c r="CA17" s="4604"/>
      <c r="CB17" s="4604"/>
      <c r="CC17" s="4604"/>
      <c r="CD17" s="4604"/>
      <c r="CE17" s="4604"/>
      <c r="CF17" s="4604"/>
      <c r="CG17" s="4604"/>
      <c r="CH17" s="4604"/>
      <c r="CI17" s="4604"/>
      <c r="CJ17" s="4604"/>
      <c r="CK17" s="4604"/>
      <c r="CL17" s="4604"/>
      <c r="CM17" s="4604"/>
      <c r="CN17" s="4604"/>
      <c r="CO17" s="4604"/>
      <c r="CP17" s="4604"/>
      <c r="CQ17" s="4604"/>
      <c r="CR17" s="4604"/>
      <c r="CS17" s="4604"/>
      <c r="CT17" s="4604"/>
      <c r="CU17" s="4604"/>
      <c r="CV17" s="4604"/>
      <c r="CW17" s="4604"/>
      <c r="CX17" s="4604"/>
      <c r="CY17" s="4604"/>
      <c r="CZ17" s="4604"/>
      <c r="DA17" s="4604"/>
    </row>
    <row r="18" spans="2:105" ht="14.5" thickBot="1">
      <c r="B18" s="1666"/>
      <c r="C18" s="572"/>
      <c r="D18" s="572"/>
      <c r="E18" s="572"/>
      <c r="F18" s="572"/>
      <c r="G18" s="572"/>
      <c r="H18" s="572"/>
      <c r="I18" s="572"/>
      <c r="J18" s="572"/>
      <c r="K18" s="572"/>
      <c r="L18" s="572"/>
      <c r="M18" s="572"/>
      <c r="N18" s="572"/>
      <c r="O18" s="572"/>
      <c r="P18" s="572"/>
      <c r="Q18" s="572"/>
      <c r="R18" s="572"/>
      <c r="S18" s="572"/>
      <c r="T18" s="572"/>
      <c r="U18" s="572"/>
      <c r="V18" s="572"/>
      <c r="W18" s="572"/>
      <c r="X18" s="572"/>
      <c r="Y18" s="572"/>
      <c r="Z18" s="572"/>
      <c r="AA18" s="572"/>
      <c r="AB18" s="572"/>
      <c r="AC18" s="572"/>
      <c r="AD18" s="572"/>
      <c r="AE18" s="572"/>
      <c r="AF18" s="572"/>
      <c r="AG18" s="572"/>
      <c r="AH18" s="572"/>
      <c r="AI18" s="572"/>
      <c r="AJ18" s="572"/>
      <c r="AK18" s="572"/>
      <c r="AL18" s="572"/>
      <c r="AM18" s="572"/>
      <c r="AN18" s="572"/>
      <c r="AO18" s="572"/>
      <c r="AP18" s="572"/>
      <c r="AQ18" s="572"/>
      <c r="AR18" s="572"/>
      <c r="AS18" s="572"/>
      <c r="AT18" s="572"/>
      <c r="AU18" s="572"/>
      <c r="AV18" s="572"/>
      <c r="AW18" s="572"/>
      <c r="AX18" s="572"/>
      <c r="AY18" s="572"/>
      <c r="AZ18" s="572"/>
      <c r="BA18" s="572"/>
      <c r="BB18" s="572"/>
      <c r="BC18" s="572"/>
      <c r="BD18" s="572"/>
      <c r="BE18" s="572"/>
      <c r="BF18" s="572"/>
      <c r="BG18" s="572"/>
      <c r="BH18" s="572"/>
      <c r="BI18" s="572"/>
      <c r="BJ18" s="572"/>
      <c r="BK18" s="572"/>
      <c r="BL18" s="572"/>
      <c r="BM18" s="4604"/>
      <c r="BN18" s="4604"/>
      <c r="BO18" s="1666"/>
      <c r="BP18" s="572"/>
      <c r="BQ18" s="572"/>
      <c r="BR18" s="572"/>
      <c r="BS18" s="1666"/>
      <c r="BT18" s="1666"/>
      <c r="BU18" s="1666"/>
      <c r="BV18" s="1666"/>
      <c r="BW18" s="1666"/>
      <c r="BX18" s="1666"/>
      <c r="BY18" s="1666"/>
      <c r="BZ18" s="4604"/>
      <c r="CA18" s="4604"/>
      <c r="CB18" s="4604"/>
      <c r="CC18" s="4604"/>
      <c r="CD18" s="4604"/>
      <c r="CE18" s="4604"/>
      <c r="CF18" s="4604"/>
      <c r="CG18" s="4604"/>
      <c r="CH18" s="4604"/>
      <c r="CI18" s="4604"/>
      <c r="CJ18" s="4604"/>
      <c r="CK18" s="4604"/>
      <c r="CL18" s="4604"/>
      <c r="CM18" s="4604"/>
      <c r="CN18" s="4604"/>
      <c r="CO18" s="4604"/>
      <c r="CP18" s="4604"/>
      <c r="CQ18" s="4604"/>
      <c r="CR18" s="4604"/>
      <c r="CS18" s="4604"/>
      <c r="CT18" s="4604"/>
      <c r="CU18" s="4604"/>
      <c r="CV18" s="4604"/>
      <c r="CW18" s="4604"/>
      <c r="CX18" s="4604"/>
      <c r="CY18" s="4604"/>
      <c r="CZ18" s="4604"/>
      <c r="DA18" s="4604"/>
    </row>
    <row r="19" spans="2:105" ht="15" thickBot="1">
      <c r="B19" s="5846" t="s">
        <v>484</v>
      </c>
      <c r="C19" s="1060" t="s">
        <v>23141</v>
      </c>
      <c r="D19" s="572"/>
      <c r="E19" s="572"/>
      <c r="F19" s="572"/>
      <c r="G19" s="572"/>
      <c r="H19" s="572"/>
      <c r="I19" s="572"/>
      <c r="J19" s="572"/>
      <c r="K19" s="572"/>
      <c r="L19" s="572"/>
      <c r="M19" s="572"/>
      <c r="N19" s="572"/>
      <c r="O19" s="572"/>
      <c r="P19" s="572"/>
      <c r="Q19" s="572"/>
      <c r="R19" s="572"/>
      <c r="S19" s="572"/>
      <c r="T19" s="572"/>
      <c r="U19" s="572"/>
      <c r="V19" s="572"/>
      <c r="W19" s="572"/>
      <c r="X19" s="572"/>
      <c r="Y19" s="572"/>
      <c r="Z19" s="572"/>
      <c r="AA19" s="572"/>
      <c r="AB19" s="572"/>
      <c r="AC19" s="572"/>
      <c r="AD19" s="572"/>
      <c r="AE19" s="572"/>
      <c r="AF19" s="572"/>
      <c r="AG19" s="572"/>
      <c r="AH19" s="572"/>
      <c r="AI19" s="572"/>
      <c r="AJ19" s="572"/>
      <c r="AK19" s="572"/>
      <c r="AL19" s="572"/>
      <c r="AM19" s="572"/>
      <c r="AN19" s="572"/>
      <c r="AO19" s="572"/>
      <c r="AP19" s="572"/>
      <c r="AQ19" s="572"/>
      <c r="AR19" s="572"/>
      <c r="AS19" s="572"/>
      <c r="AT19" s="572"/>
      <c r="AU19" s="572"/>
      <c r="AV19" s="572"/>
      <c r="AW19" s="572"/>
      <c r="AX19" s="572"/>
      <c r="AY19" s="572"/>
      <c r="AZ19" s="572"/>
      <c r="BA19" s="572"/>
      <c r="BB19" s="572"/>
      <c r="BC19" s="572"/>
      <c r="BD19" s="572"/>
      <c r="BE19" s="572"/>
      <c r="BF19" s="572"/>
      <c r="BG19" s="572"/>
      <c r="BH19" s="572"/>
      <c r="BI19" s="572"/>
      <c r="BJ19" s="572"/>
      <c r="BK19" s="572"/>
      <c r="BL19" s="572"/>
      <c r="BM19" s="4604"/>
      <c r="BN19" s="4604"/>
      <c r="BO19" s="919"/>
      <c r="BP19" s="2206"/>
      <c r="BQ19" s="572"/>
      <c r="BR19" s="572"/>
      <c r="BS19" s="1666"/>
      <c r="BT19" s="1666"/>
      <c r="BU19" s="1666"/>
      <c r="BV19" s="1666"/>
      <c r="BW19" s="1666"/>
      <c r="BX19" s="1666"/>
      <c r="BY19" s="1666"/>
      <c r="BZ19" s="4604"/>
      <c r="CA19" s="4604"/>
      <c r="CB19" s="4604"/>
      <c r="CC19" s="4604"/>
      <c r="CD19" s="4604"/>
      <c r="CE19" s="4604"/>
      <c r="CF19" s="4604"/>
      <c r="CG19" s="4604"/>
      <c r="CH19" s="4604"/>
      <c r="CI19" s="4604"/>
      <c r="CJ19" s="4604"/>
      <c r="CK19" s="4604"/>
      <c r="CL19" s="4604"/>
      <c r="CM19" s="4604"/>
      <c r="CN19" s="4604"/>
      <c r="CO19" s="4604"/>
      <c r="CP19" s="4604"/>
      <c r="CQ19" s="4604"/>
      <c r="CR19" s="4604"/>
      <c r="CS19" s="4604"/>
      <c r="CT19" s="4604"/>
      <c r="CU19" s="4604"/>
      <c r="CV19" s="4604"/>
      <c r="CW19" s="4604"/>
      <c r="CX19" s="4604"/>
      <c r="CY19" s="4604"/>
      <c r="CZ19" s="4604"/>
      <c r="DA19" s="4604"/>
    </row>
    <row r="20" spans="2:105">
      <c r="B20" s="1667">
        <v>9</v>
      </c>
      <c r="C20" s="1668" t="s">
        <v>23142</v>
      </c>
      <c r="D20" s="3832" t="s">
        <v>23143</v>
      </c>
      <c r="E20" s="1669" t="s">
        <v>2004</v>
      </c>
      <c r="F20" s="4399">
        <v>2</v>
      </c>
      <c r="G20" s="572"/>
      <c r="H20" s="572"/>
      <c r="I20" s="572"/>
      <c r="J20" s="572"/>
      <c r="K20" s="572"/>
      <c r="L20" s="572"/>
      <c r="M20" s="572"/>
      <c r="N20" s="572"/>
      <c r="O20" s="572"/>
      <c r="P20" s="572"/>
      <c r="Q20" s="572"/>
      <c r="R20" s="572"/>
      <c r="S20" s="572"/>
      <c r="T20" s="572"/>
      <c r="U20" s="572"/>
      <c r="V20" s="572"/>
      <c r="W20" s="572"/>
      <c r="X20" s="572"/>
      <c r="Y20" s="572"/>
      <c r="Z20" s="572"/>
      <c r="AA20" s="3492"/>
      <c r="AB20" s="572"/>
      <c r="AC20" s="572"/>
      <c r="AD20" s="572"/>
      <c r="AE20" s="572"/>
      <c r="AF20" s="572"/>
      <c r="AG20" s="572"/>
      <c r="AH20" s="3492"/>
      <c r="AI20" s="572"/>
      <c r="AJ20" s="572"/>
      <c r="AK20" s="572"/>
      <c r="AL20" s="572"/>
      <c r="AM20" s="572"/>
      <c r="AN20" s="572"/>
      <c r="AO20" s="3492"/>
      <c r="AP20" s="572"/>
      <c r="AQ20" s="572"/>
      <c r="AR20" s="572"/>
      <c r="AS20" s="572"/>
      <c r="AT20" s="572"/>
      <c r="AU20" s="572"/>
      <c r="AV20" s="3492"/>
      <c r="AW20" s="572"/>
      <c r="AX20" s="572"/>
      <c r="AY20" s="572"/>
      <c r="AZ20" s="572"/>
      <c r="BA20" s="572"/>
      <c r="BB20" s="572"/>
      <c r="BC20" s="3492"/>
      <c r="BD20" s="572"/>
      <c r="BE20" s="572"/>
      <c r="BF20" s="572"/>
      <c r="BG20" s="572"/>
      <c r="BH20" s="572"/>
      <c r="BI20" s="572"/>
      <c r="BJ20" s="3492"/>
      <c r="BK20" s="572"/>
      <c r="BL20" s="580"/>
      <c r="BM20" s="581"/>
      <c r="BN20" s="4604"/>
      <c r="BO20" s="5055"/>
      <c r="BP20" s="5056"/>
      <c r="BQ20" s="5057"/>
      <c r="BR20" s="5058"/>
      <c r="BS20" s="1666"/>
      <c r="BT20" s="1666"/>
      <c r="BU20" s="1666"/>
      <c r="BV20" s="1666"/>
      <c r="BW20" s="1666"/>
      <c r="BX20" s="1666"/>
      <c r="BY20" s="5059"/>
      <c r="BZ20" s="4604"/>
      <c r="CA20" s="4604"/>
      <c r="CB20" s="4604"/>
      <c r="CC20" s="4604"/>
      <c r="CD20" s="4604"/>
      <c r="CE20" s="4604"/>
      <c r="CF20" s="4604"/>
      <c r="CG20" s="4604"/>
      <c r="CH20" s="4604"/>
      <c r="CI20" s="4604"/>
      <c r="CJ20" s="4604"/>
      <c r="CK20" s="4604"/>
      <c r="CL20" s="4604"/>
      <c r="CM20" s="4604"/>
      <c r="CN20" s="4604"/>
      <c r="CO20" s="4604"/>
      <c r="CP20" s="4604"/>
      <c r="CQ20" s="4604"/>
      <c r="CR20" s="4604"/>
      <c r="CS20" s="4604"/>
      <c r="CT20" s="4604"/>
      <c r="CU20" s="4604"/>
      <c r="CV20" s="4604"/>
      <c r="CW20" s="4604"/>
      <c r="CX20" s="4604"/>
      <c r="CY20" s="4604"/>
      <c r="CZ20" s="4604"/>
      <c r="DA20" s="4604"/>
    </row>
    <row r="21" spans="2:105">
      <c r="B21" s="1670">
        <v>10</v>
      </c>
      <c r="C21" s="1671" t="s">
        <v>23144</v>
      </c>
      <c r="D21" s="3830" t="s">
        <v>23145</v>
      </c>
      <c r="E21" s="1672" t="s">
        <v>2004</v>
      </c>
      <c r="F21" s="4400">
        <v>2</v>
      </c>
      <c r="G21" s="572"/>
      <c r="H21" s="572"/>
      <c r="I21" s="572"/>
      <c r="J21" s="572"/>
      <c r="K21" s="572"/>
      <c r="L21" s="572"/>
      <c r="M21" s="572"/>
      <c r="N21" s="572"/>
      <c r="O21" s="572"/>
      <c r="P21" s="572"/>
      <c r="Q21" s="572"/>
      <c r="R21" s="572"/>
      <c r="S21" s="572"/>
      <c r="T21" s="572"/>
      <c r="U21" s="572"/>
      <c r="V21" s="572"/>
      <c r="W21" s="572"/>
      <c r="X21" s="572"/>
      <c r="Y21" s="572"/>
      <c r="Z21" s="572"/>
      <c r="AA21" s="3493"/>
      <c r="AB21" s="572"/>
      <c r="AC21" s="572"/>
      <c r="AD21" s="572"/>
      <c r="AE21" s="572"/>
      <c r="AF21" s="572"/>
      <c r="AG21" s="572"/>
      <c r="AH21" s="3493"/>
      <c r="AI21" s="572"/>
      <c r="AJ21" s="572"/>
      <c r="AK21" s="572"/>
      <c r="AL21" s="572"/>
      <c r="AM21" s="572"/>
      <c r="AN21" s="572"/>
      <c r="AO21" s="3493"/>
      <c r="AP21" s="572"/>
      <c r="AQ21" s="572"/>
      <c r="AR21" s="572"/>
      <c r="AS21" s="572"/>
      <c r="AT21" s="572"/>
      <c r="AU21" s="572"/>
      <c r="AV21" s="3493"/>
      <c r="AW21" s="572"/>
      <c r="AX21" s="572"/>
      <c r="AY21" s="572"/>
      <c r="AZ21" s="572"/>
      <c r="BA21" s="572"/>
      <c r="BB21" s="572"/>
      <c r="BC21" s="3493"/>
      <c r="BD21" s="572"/>
      <c r="BE21" s="572"/>
      <c r="BF21" s="572"/>
      <c r="BG21" s="572"/>
      <c r="BH21" s="572"/>
      <c r="BI21" s="572"/>
      <c r="BJ21" s="3493"/>
      <c r="BK21" s="572"/>
      <c r="BL21" s="212"/>
      <c r="BM21" s="213"/>
      <c r="BN21" s="4604"/>
      <c r="BO21" s="5055"/>
      <c r="BP21" s="5056"/>
      <c r="BQ21" s="5057"/>
      <c r="BR21" s="5058"/>
      <c r="BS21" s="1666"/>
      <c r="BT21" s="1666"/>
      <c r="BU21" s="1666"/>
      <c r="BV21" s="1666"/>
      <c r="BW21" s="1666"/>
      <c r="BX21" s="1666"/>
      <c r="BY21" s="5059"/>
      <c r="BZ21" s="4604"/>
      <c r="CA21" s="4604"/>
      <c r="CB21" s="4604"/>
      <c r="CC21" s="4604"/>
      <c r="CD21" s="4604"/>
      <c r="CE21" s="4604"/>
      <c r="CF21" s="4604"/>
      <c r="CG21" s="4604"/>
      <c r="CH21" s="4604"/>
      <c r="CI21" s="4604"/>
      <c r="CJ21" s="4604"/>
      <c r="CK21" s="4604"/>
      <c r="CL21" s="4604"/>
      <c r="CM21" s="4604"/>
      <c r="CN21" s="4604"/>
      <c r="CO21" s="4604"/>
      <c r="CP21" s="4604"/>
      <c r="CQ21" s="4604"/>
      <c r="CR21" s="4604"/>
      <c r="CS21" s="4604"/>
      <c r="CT21" s="4604"/>
      <c r="CU21" s="4604"/>
      <c r="CV21" s="4604"/>
      <c r="CW21" s="4604"/>
      <c r="CX21" s="4604"/>
      <c r="CY21" s="4604"/>
      <c r="CZ21" s="4604"/>
      <c r="DA21" s="4604"/>
    </row>
    <row r="22" spans="2:105">
      <c r="B22" s="1670">
        <v>11</v>
      </c>
      <c r="C22" s="1671" t="s">
        <v>23146</v>
      </c>
      <c r="D22" s="3830" t="s">
        <v>23147</v>
      </c>
      <c r="E22" s="1672" t="s">
        <v>2004</v>
      </c>
      <c r="F22" s="4400">
        <v>2</v>
      </c>
      <c r="G22" s="572"/>
      <c r="H22" s="572"/>
      <c r="I22" s="572"/>
      <c r="J22" s="572"/>
      <c r="K22" s="572"/>
      <c r="L22" s="572"/>
      <c r="M22" s="572"/>
      <c r="N22" s="572"/>
      <c r="O22" s="572"/>
      <c r="P22" s="572"/>
      <c r="Q22" s="572"/>
      <c r="R22" s="572"/>
      <c r="S22" s="572"/>
      <c r="T22" s="572"/>
      <c r="U22" s="572"/>
      <c r="V22" s="572"/>
      <c r="W22" s="572"/>
      <c r="X22" s="572"/>
      <c r="Y22" s="572"/>
      <c r="Z22" s="572"/>
      <c r="AA22" s="3493"/>
      <c r="AB22" s="572"/>
      <c r="AC22" s="572"/>
      <c r="AD22" s="572"/>
      <c r="AE22" s="572"/>
      <c r="AF22" s="572"/>
      <c r="AG22" s="572"/>
      <c r="AH22" s="3493"/>
      <c r="AI22" s="572"/>
      <c r="AJ22" s="572"/>
      <c r="AK22" s="572"/>
      <c r="AL22" s="572"/>
      <c r="AM22" s="572"/>
      <c r="AN22" s="572"/>
      <c r="AO22" s="3493"/>
      <c r="AP22" s="572"/>
      <c r="AQ22" s="572"/>
      <c r="AR22" s="572"/>
      <c r="AS22" s="572"/>
      <c r="AT22" s="572"/>
      <c r="AU22" s="572"/>
      <c r="AV22" s="3493"/>
      <c r="AW22" s="572"/>
      <c r="AX22" s="572"/>
      <c r="AY22" s="572"/>
      <c r="AZ22" s="572"/>
      <c r="BA22" s="572"/>
      <c r="BB22" s="572"/>
      <c r="BC22" s="3493"/>
      <c r="BD22" s="572"/>
      <c r="BE22" s="572"/>
      <c r="BF22" s="572"/>
      <c r="BG22" s="572"/>
      <c r="BH22" s="572"/>
      <c r="BI22" s="572"/>
      <c r="BJ22" s="3493"/>
      <c r="BK22" s="572"/>
      <c r="BL22" s="212"/>
      <c r="BM22" s="213"/>
      <c r="BN22" s="4604"/>
      <c r="BO22" s="5055"/>
      <c r="BP22" s="5056"/>
      <c r="BQ22" s="5057"/>
      <c r="BR22" s="5058"/>
      <c r="BS22" s="1666"/>
      <c r="BT22" s="1666"/>
      <c r="BU22" s="1666"/>
      <c r="BV22" s="1666"/>
      <c r="BW22" s="1666"/>
      <c r="BX22" s="1666"/>
      <c r="BY22" s="5059"/>
      <c r="BZ22" s="4604"/>
      <c r="CA22" s="4604"/>
      <c r="CB22" s="4604"/>
      <c r="CC22" s="4604"/>
      <c r="CD22" s="4604"/>
      <c r="CE22" s="4604"/>
      <c r="CF22" s="4604"/>
      <c r="CG22" s="4604"/>
      <c r="CH22" s="4604"/>
      <c r="CI22" s="4604"/>
      <c r="CJ22" s="4604"/>
      <c r="CK22" s="4604"/>
      <c r="CL22" s="4604"/>
      <c r="CM22" s="4604"/>
      <c r="CN22" s="4604"/>
      <c r="CO22" s="4604"/>
      <c r="CP22" s="4604"/>
      <c r="CQ22" s="4604"/>
      <c r="CR22" s="4604"/>
      <c r="CS22" s="4604"/>
      <c r="CT22" s="4604"/>
      <c r="CU22" s="4604"/>
      <c r="CV22" s="4604"/>
      <c r="CW22" s="4604"/>
      <c r="CX22" s="4604"/>
      <c r="CY22" s="4604"/>
      <c r="CZ22" s="4604"/>
      <c r="DA22" s="4604"/>
    </row>
    <row r="23" spans="2:105" ht="14.5" thickBot="1">
      <c r="B23" s="1673">
        <v>12</v>
      </c>
      <c r="C23" s="1674" t="s">
        <v>23148</v>
      </c>
      <c r="D23" s="3831" t="s">
        <v>23149</v>
      </c>
      <c r="E23" s="1675" t="s">
        <v>2004</v>
      </c>
      <c r="F23" s="4401">
        <v>2</v>
      </c>
      <c r="G23" s="572"/>
      <c r="H23" s="572"/>
      <c r="I23" s="572"/>
      <c r="J23" s="572"/>
      <c r="K23" s="572"/>
      <c r="L23" s="572"/>
      <c r="M23" s="572"/>
      <c r="N23" s="572"/>
      <c r="O23" s="572"/>
      <c r="P23" s="572"/>
      <c r="Q23" s="572"/>
      <c r="R23" s="572"/>
      <c r="S23" s="572"/>
      <c r="T23" s="572"/>
      <c r="U23" s="572"/>
      <c r="V23" s="572"/>
      <c r="W23" s="572"/>
      <c r="X23" s="572"/>
      <c r="Y23" s="572"/>
      <c r="Z23" s="572"/>
      <c r="AA23" s="3494">
        <f>SUM(AA20:AA22)</f>
        <v>0</v>
      </c>
      <c r="AB23" s="572"/>
      <c r="AC23" s="572"/>
      <c r="AD23" s="572"/>
      <c r="AE23" s="572"/>
      <c r="AF23" s="572"/>
      <c r="AG23" s="572"/>
      <c r="AH23" s="3494">
        <f>SUM(AH20:AH22)</f>
        <v>0</v>
      </c>
      <c r="AI23" s="572"/>
      <c r="AJ23" s="572"/>
      <c r="AK23" s="572"/>
      <c r="AL23" s="572"/>
      <c r="AM23" s="572"/>
      <c r="AN23" s="572"/>
      <c r="AO23" s="3494">
        <f>SUM(AO20:AO22)</f>
        <v>0</v>
      </c>
      <c r="AP23" s="572"/>
      <c r="AQ23" s="572"/>
      <c r="AR23" s="572"/>
      <c r="AS23" s="572"/>
      <c r="AT23" s="572"/>
      <c r="AU23" s="572"/>
      <c r="AV23" s="3494">
        <f>SUM(AV20:AV22)</f>
        <v>0</v>
      </c>
      <c r="AW23" s="572"/>
      <c r="AX23" s="572"/>
      <c r="AY23" s="572"/>
      <c r="AZ23" s="572"/>
      <c r="BA23" s="572"/>
      <c r="BB23" s="572"/>
      <c r="BC23" s="3494">
        <f>SUM(BC20:BC22)</f>
        <v>0</v>
      </c>
      <c r="BD23" s="572"/>
      <c r="BE23" s="572"/>
      <c r="BF23" s="572"/>
      <c r="BG23" s="572"/>
      <c r="BH23" s="572"/>
      <c r="BI23" s="572"/>
      <c r="BJ23" s="3494">
        <f>SUM(BJ20:BJ22)</f>
        <v>0</v>
      </c>
      <c r="BK23" s="572"/>
      <c r="BL23" s="498" t="s">
        <v>3023</v>
      </c>
      <c r="BM23" s="279"/>
      <c r="BN23" s="4604"/>
      <c r="BO23" s="5055"/>
      <c r="BP23" s="5056"/>
      <c r="BQ23" s="5057"/>
      <c r="BR23" s="5058"/>
      <c r="BS23" s="1666"/>
      <c r="BT23" s="1666"/>
      <c r="BU23" s="1666"/>
      <c r="BV23" s="1666"/>
      <c r="BW23" s="1666"/>
      <c r="BX23" s="1666"/>
      <c r="BY23" s="5060"/>
      <c r="BZ23" s="4604"/>
      <c r="CA23" s="4604"/>
      <c r="CB23" s="4604"/>
      <c r="CC23" s="4604"/>
      <c r="CD23" s="4604"/>
      <c r="CE23" s="4604"/>
      <c r="CF23" s="4604"/>
      <c r="CG23" s="4604"/>
      <c r="CH23" s="4604"/>
      <c r="CI23" s="4604"/>
      <c r="CJ23" s="4604"/>
      <c r="CK23" s="4604"/>
      <c r="CL23" s="4604"/>
      <c r="CM23" s="4604"/>
      <c r="CN23" s="4604"/>
      <c r="CO23" s="4604"/>
      <c r="CP23" s="4604"/>
      <c r="CQ23" s="4604"/>
      <c r="CR23" s="4604"/>
      <c r="CS23" s="4604"/>
      <c r="CT23" s="4604"/>
      <c r="CU23" s="4604"/>
      <c r="CV23" s="4604"/>
      <c r="CW23" s="4604"/>
      <c r="CX23" s="4604"/>
      <c r="CY23" s="4604"/>
      <c r="CZ23" s="4604"/>
      <c r="DA23" s="4604"/>
    </row>
    <row r="24" spans="2:105">
      <c r="B24" s="1666"/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  <c r="N24" s="572"/>
      <c r="O24" s="572"/>
      <c r="P24" s="572"/>
      <c r="Q24" s="572"/>
      <c r="R24" s="572"/>
      <c r="S24" s="572"/>
      <c r="T24" s="572"/>
      <c r="U24" s="572"/>
      <c r="V24" s="572"/>
      <c r="W24" s="572"/>
      <c r="X24" s="572"/>
      <c r="Y24" s="572"/>
      <c r="Z24" s="572"/>
      <c r="AA24" s="572"/>
      <c r="AB24" s="572"/>
      <c r="AC24" s="572"/>
      <c r="AD24" s="572"/>
      <c r="AE24" s="572"/>
      <c r="AF24" s="572"/>
      <c r="AG24" s="572"/>
      <c r="AH24" s="572"/>
      <c r="AI24" s="572"/>
      <c r="AJ24" s="572"/>
      <c r="AK24" s="572"/>
      <c r="AL24" s="572"/>
      <c r="AM24" s="572"/>
      <c r="AN24" s="572"/>
      <c r="AO24" s="572"/>
      <c r="AP24" s="572"/>
      <c r="AQ24" s="572"/>
      <c r="AR24" s="572"/>
      <c r="AS24" s="572"/>
      <c r="AT24" s="572"/>
      <c r="AU24" s="572"/>
      <c r="AV24" s="572"/>
      <c r="AW24" s="572"/>
      <c r="AX24" s="572"/>
      <c r="AY24" s="572"/>
      <c r="AZ24" s="572"/>
      <c r="BA24" s="572"/>
      <c r="BB24" s="572"/>
      <c r="BC24" s="572"/>
      <c r="BD24" s="572"/>
      <c r="BE24" s="572"/>
      <c r="BF24" s="572"/>
      <c r="BG24" s="572"/>
      <c r="BH24" s="572"/>
      <c r="BI24" s="572"/>
      <c r="BJ24" s="572"/>
      <c r="BK24" s="572"/>
      <c r="BL24" s="572"/>
      <c r="BM24" s="572"/>
      <c r="BN24" s="572"/>
      <c r="BO24" s="572"/>
      <c r="BP24" s="572"/>
      <c r="BQ24" s="572"/>
      <c r="BR24" s="572"/>
      <c r="BS24" s="572"/>
      <c r="BT24" s="572"/>
      <c r="BU24" s="572"/>
      <c r="BV24" s="572"/>
      <c r="BW24" s="572"/>
      <c r="BX24" s="572"/>
      <c r="BY24" s="572"/>
      <c r="BZ24" s="572"/>
      <c r="CA24" s="572"/>
      <c r="CB24" s="572"/>
      <c r="CC24" s="572"/>
      <c r="CD24" s="572"/>
      <c r="CE24" s="572"/>
      <c r="CF24" s="572"/>
      <c r="CG24" s="572"/>
      <c r="CH24" s="572"/>
      <c r="CI24" s="572"/>
      <c r="CJ24" s="572"/>
      <c r="CK24" s="572"/>
      <c r="CL24" s="572"/>
      <c r="CM24" s="572"/>
      <c r="CN24" s="572"/>
      <c r="CO24" s="572"/>
      <c r="CP24" s="572"/>
      <c r="CQ24" s="572"/>
      <c r="CR24" s="572"/>
      <c r="CS24" s="572"/>
      <c r="CT24" s="572"/>
      <c r="CU24" s="572"/>
      <c r="CV24" s="572"/>
      <c r="CW24" s="572"/>
      <c r="CX24" s="572"/>
      <c r="CY24" s="572"/>
      <c r="CZ24" s="572"/>
      <c r="DA24" s="572"/>
    </row>
    <row r="25" spans="2:105">
      <c r="B25" s="108" t="s">
        <v>327</v>
      </c>
      <c r="C25" s="109"/>
      <c r="D25" s="282"/>
      <c r="E25" s="282"/>
      <c r="F25" s="282"/>
      <c r="G25" s="4596"/>
      <c r="H25" s="4592"/>
      <c r="I25" s="4592"/>
      <c r="J25" s="4592"/>
      <c r="K25" s="4592"/>
      <c r="L25" s="4592"/>
      <c r="M25" s="4592"/>
      <c r="N25" s="4592"/>
      <c r="O25" s="4592"/>
      <c r="P25" s="4592"/>
      <c r="Q25" s="4592"/>
      <c r="R25" s="122"/>
      <c r="S25" s="122"/>
      <c r="T25" s="122"/>
      <c r="U25" s="122"/>
      <c r="V25" s="572"/>
      <c r="W25" s="572"/>
      <c r="X25" s="572"/>
      <c r="Y25" s="572"/>
      <c r="Z25" s="572"/>
      <c r="AA25" s="572"/>
      <c r="AB25" s="572"/>
      <c r="AC25" s="572"/>
      <c r="AD25" s="572"/>
      <c r="AE25" s="572"/>
      <c r="AF25" s="572"/>
      <c r="AG25" s="572"/>
      <c r="AH25" s="572"/>
      <c r="AI25" s="572"/>
      <c r="AJ25" s="572"/>
      <c r="AK25" s="572"/>
      <c r="AL25" s="572"/>
      <c r="AM25" s="572"/>
      <c r="AN25" s="572"/>
      <c r="AO25" s="572"/>
      <c r="AP25" s="572"/>
      <c r="AQ25" s="572"/>
      <c r="AR25" s="572"/>
      <c r="AS25" s="572"/>
      <c r="AT25" s="572"/>
      <c r="AU25" s="572"/>
      <c r="AV25" s="572"/>
      <c r="AW25" s="572"/>
      <c r="AX25" s="572"/>
      <c r="AY25" s="572"/>
      <c r="AZ25" s="572"/>
      <c r="BA25" s="572"/>
      <c r="BB25" s="572"/>
      <c r="BC25" s="572"/>
      <c r="BD25" s="572"/>
      <c r="BE25" s="572"/>
      <c r="BF25" s="572"/>
      <c r="BG25" s="572"/>
      <c r="BH25" s="572"/>
      <c r="BI25" s="572"/>
      <c r="BJ25" s="572"/>
      <c r="BK25" s="572"/>
      <c r="BL25" s="572"/>
      <c r="BM25" s="572"/>
      <c r="BN25" s="572"/>
      <c r="BO25" s="572"/>
      <c r="BP25" s="572"/>
      <c r="BQ25" s="572"/>
      <c r="BR25" s="572"/>
      <c r="BS25" s="572"/>
      <c r="BT25" s="572"/>
      <c r="BU25" s="572"/>
      <c r="BV25" s="572"/>
      <c r="BW25" s="572"/>
      <c r="BX25" s="572"/>
      <c r="BY25" s="572"/>
      <c r="BZ25" s="572"/>
      <c r="CA25" s="572"/>
      <c r="CB25" s="572"/>
      <c r="CC25" s="572"/>
      <c r="CD25" s="572"/>
      <c r="CE25" s="572"/>
      <c r="CF25" s="572"/>
      <c r="CG25" s="572"/>
      <c r="CH25" s="572"/>
      <c r="CI25" s="572"/>
      <c r="CJ25" s="572"/>
      <c r="CK25" s="572"/>
      <c r="CL25" s="572"/>
      <c r="CM25" s="572"/>
      <c r="CN25" s="572"/>
      <c r="CO25" s="572"/>
      <c r="CP25" s="572"/>
      <c r="CQ25" s="572"/>
      <c r="CR25" s="572"/>
      <c r="CS25" s="572"/>
      <c r="CT25" s="572"/>
      <c r="CU25" s="572"/>
      <c r="CV25" s="572"/>
      <c r="CW25" s="572"/>
      <c r="CX25" s="572"/>
      <c r="CY25" s="572"/>
      <c r="CZ25" s="572"/>
      <c r="DA25" s="572"/>
    </row>
    <row r="26" spans="2:105">
      <c r="B26" s="112"/>
      <c r="C26" s="113" t="s">
        <v>328</v>
      </c>
      <c r="D26" s="282"/>
      <c r="E26" s="282"/>
      <c r="F26" s="282"/>
      <c r="G26" s="4596"/>
      <c r="H26" s="4592"/>
      <c r="I26" s="4592"/>
      <c r="J26" s="4592"/>
      <c r="K26" s="4592"/>
      <c r="L26" s="4592"/>
      <c r="M26" s="4592"/>
      <c r="N26" s="4592"/>
      <c r="O26" s="4592"/>
      <c r="P26" s="4592"/>
      <c r="Q26" s="4592"/>
      <c r="R26" s="122"/>
      <c r="S26" s="122"/>
      <c r="T26" s="122"/>
      <c r="U26" s="122"/>
      <c r="V26" s="572"/>
      <c r="W26" s="572"/>
      <c r="X26" s="572"/>
      <c r="Y26" s="572"/>
      <c r="Z26" s="572"/>
      <c r="AA26" s="572"/>
      <c r="AB26" s="572"/>
      <c r="AC26" s="572"/>
      <c r="AD26" s="572"/>
      <c r="AE26" s="572"/>
      <c r="AF26" s="572"/>
      <c r="AG26" s="572"/>
      <c r="AH26" s="572"/>
      <c r="AI26" s="572"/>
      <c r="AJ26" s="572"/>
      <c r="AK26" s="572"/>
      <c r="AL26" s="572"/>
      <c r="AM26" s="572"/>
      <c r="AN26" s="572"/>
      <c r="AO26" s="572"/>
      <c r="AP26" s="572"/>
      <c r="AQ26" s="572"/>
      <c r="AR26" s="572"/>
      <c r="AS26" s="572"/>
      <c r="AT26" s="572"/>
      <c r="AU26" s="572"/>
      <c r="AV26" s="572"/>
      <c r="AW26" s="572"/>
      <c r="AX26" s="572"/>
      <c r="AY26" s="572"/>
      <c r="AZ26" s="572"/>
      <c r="BA26" s="572"/>
      <c r="BB26" s="572"/>
      <c r="BC26" s="572"/>
      <c r="BD26" s="572"/>
      <c r="BE26" s="572"/>
      <c r="BF26" s="572"/>
      <c r="BG26" s="572"/>
      <c r="BH26" s="572"/>
      <c r="BI26" s="572"/>
      <c r="BJ26" s="572"/>
      <c r="BK26" s="572"/>
      <c r="BL26" s="572"/>
      <c r="BM26" s="572"/>
      <c r="BN26" s="572"/>
      <c r="BO26" s="572"/>
      <c r="BP26" s="572"/>
      <c r="BQ26" s="572"/>
      <c r="BR26" s="572"/>
      <c r="BS26" s="572"/>
      <c r="BT26" s="572"/>
      <c r="BU26" s="572"/>
      <c r="BV26" s="572"/>
      <c r="BW26" s="572"/>
      <c r="BX26" s="572"/>
      <c r="BY26" s="572"/>
      <c r="BZ26" s="572"/>
      <c r="CA26" s="572"/>
      <c r="CB26" s="572"/>
      <c r="CC26" s="572"/>
      <c r="CD26" s="572"/>
      <c r="CE26" s="572"/>
      <c r="CF26" s="572"/>
      <c r="CG26" s="572"/>
      <c r="CH26" s="572"/>
      <c r="CI26" s="572"/>
      <c r="CJ26" s="572"/>
      <c r="CK26" s="572"/>
      <c r="CL26" s="572"/>
      <c r="CM26" s="572"/>
      <c r="CN26" s="572"/>
      <c r="CO26" s="572"/>
      <c r="CP26" s="572"/>
      <c r="CQ26" s="572"/>
      <c r="CR26" s="572"/>
      <c r="CS26" s="572"/>
      <c r="CT26" s="572"/>
      <c r="CU26" s="572"/>
      <c r="CV26" s="572"/>
      <c r="CW26" s="572"/>
      <c r="CX26" s="572"/>
      <c r="CY26" s="572"/>
      <c r="CZ26" s="572"/>
      <c r="DA26" s="572"/>
    </row>
    <row r="27" spans="2:105">
      <c r="B27" s="115"/>
      <c r="C27" s="113" t="s">
        <v>329</v>
      </c>
      <c r="D27" s="282"/>
      <c r="E27" s="282"/>
      <c r="F27" s="282"/>
      <c r="G27" s="4596"/>
      <c r="H27" s="4592"/>
      <c r="I27" s="4592"/>
      <c r="J27" s="4592"/>
      <c r="K27" s="4592"/>
      <c r="L27" s="4592"/>
      <c r="M27" s="4592"/>
      <c r="N27" s="4592"/>
      <c r="O27" s="4592"/>
      <c r="P27" s="4592"/>
      <c r="Q27" s="4592"/>
      <c r="R27" s="122"/>
      <c r="S27" s="122"/>
      <c r="T27" s="122"/>
      <c r="U27" s="122"/>
      <c r="V27" s="572"/>
      <c r="W27" s="572"/>
      <c r="X27" s="572"/>
      <c r="Y27" s="572"/>
      <c r="Z27" s="572"/>
      <c r="AA27" s="572"/>
      <c r="AB27" s="572"/>
      <c r="AC27" s="572"/>
      <c r="AD27" s="572"/>
      <c r="AE27" s="572"/>
      <c r="AF27" s="572"/>
      <c r="AG27" s="572"/>
      <c r="AH27" s="572"/>
      <c r="AI27" s="572"/>
      <c r="AJ27" s="572"/>
      <c r="AK27" s="572"/>
      <c r="AL27" s="572"/>
      <c r="AM27" s="572"/>
      <c r="AN27" s="572"/>
      <c r="AO27" s="572"/>
      <c r="AP27" s="572"/>
      <c r="AQ27" s="572"/>
      <c r="AR27" s="572"/>
      <c r="AS27" s="572"/>
      <c r="AT27" s="572"/>
      <c r="AU27" s="572"/>
      <c r="AV27" s="572"/>
      <c r="AW27" s="572"/>
      <c r="AX27" s="572"/>
      <c r="AY27" s="572"/>
      <c r="AZ27" s="572"/>
      <c r="BA27" s="572"/>
      <c r="BB27" s="572"/>
      <c r="BC27" s="572"/>
      <c r="BD27" s="572"/>
      <c r="BE27" s="572"/>
      <c r="BF27" s="572"/>
      <c r="BG27" s="572"/>
      <c r="BH27" s="572"/>
      <c r="BI27" s="572"/>
      <c r="BJ27" s="572"/>
      <c r="BK27" s="572"/>
      <c r="BL27" s="572"/>
      <c r="BM27" s="572"/>
      <c r="BN27" s="572"/>
      <c r="BO27" s="572"/>
      <c r="BP27" s="572"/>
      <c r="BQ27" s="572"/>
      <c r="BR27" s="572"/>
      <c r="BS27" s="572"/>
      <c r="BT27" s="572"/>
      <c r="BU27" s="572"/>
      <c r="BV27" s="572"/>
      <c r="BW27" s="572"/>
      <c r="BX27" s="572"/>
      <c r="BY27" s="572"/>
      <c r="BZ27" s="572"/>
      <c r="CA27" s="572"/>
      <c r="CB27" s="572"/>
      <c r="CC27" s="572"/>
      <c r="CD27" s="572"/>
      <c r="CE27" s="572"/>
      <c r="CF27" s="572"/>
      <c r="CG27" s="572"/>
      <c r="CH27" s="572"/>
      <c r="CI27" s="572"/>
      <c r="CJ27" s="572"/>
      <c r="CK27" s="572"/>
      <c r="CL27" s="572"/>
      <c r="CM27" s="572"/>
      <c r="CN27" s="572"/>
      <c r="CO27" s="572"/>
      <c r="CP27" s="572"/>
      <c r="CQ27" s="572"/>
      <c r="CR27" s="572"/>
      <c r="CS27" s="572"/>
      <c r="CT27" s="572"/>
      <c r="CU27" s="572"/>
      <c r="CV27" s="572"/>
      <c r="CW27" s="572"/>
      <c r="CX27" s="572"/>
      <c r="CY27" s="572"/>
      <c r="CZ27" s="572"/>
      <c r="DA27" s="572"/>
    </row>
    <row r="28" spans="2:105">
      <c r="B28" s="116"/>
      <c r="C28" s="113" t="s">
        <v>330</v>
      </c>
      <c r="D28" s="282"/>
      <c r="E28" s="282"/>
      <c r="F28" s="282"/>
      <c r="G28" s="4596"/>
      <c r="H28" s="4592"/>
      <c r="I28" s="4592"/>
      <c r="J28" s="4592"/>
      <c r="K28" s="4592"/>
      <c r="L28" s="4592"/>
      <c r="M28" s="4592"/>
      <c r="N28" s="4592"/>
      <c r="O28" s="4592"/>
      <c r="P28" s="4592"/>
      <c r="Q28" s="4592"/>
      <c r="R28" s="122"/>
      <c r="S28" s="122"/>
      <c r="T28" s="122"/>
      <c r="U28" s="122"/>
      <c r="V28" s="572"/>
      <c r="W28" s="572"/>
      <c r="X28" s="572"/>
      <c r="Y28" s="572"/>
      <c r="Z28" s="572"/>
      <c r="AA28" s="572"/>
      <c r="AB28" s="572"/>
      <c r="AC28" s="572"/>
      <c r="AD28" s="572"/>
      <c r="AE28" s="572"/>
      <c r="AF28" s="572"/>
      <c r="AG28" s="572"/>
      <c r="AH28" s="572"/>
      <c r="AI28" s="572"/>
      <c r="AJ28" s="572"/>
      <c r="AK28" s="572"/>
      <c r="AL28" s="572"/>
      <c r="AM28" s="572"/>
      <c r="AN28" s="572"/>
      <c r="AO28" s="572"/>
      <c r="AP28" s="572"/>
      <c r="AQ28" s="572"/>
      <c r="AR28" s="572"/>
      <c r="AS28" s="572"/>
      <c r="AT28" s="572"/>
      <c r="AU28" s="572"/>
      <c r="AV28" s="572"/>
      <c r="AW28" s="572"/>
      <c r="AX28" s="572"/>
      <c r="AY28" s="572"/>
      <c r="AZ28" s="572"/>
      <c r="BA28" s="572"/>
      <c r="BB28" s="572"/>
      <c r="BC28" s="572"/>
      <c r="BD28" s="572"/>
      <c r="BE28" s="572"/>
      <c r="BF28" s="572"/>
      <c r="BG28" s="572"/>
      <c r="BH28" s="572"/>
      <c r="BI28" s="572"/>
      <c r="BJ28" s="572"/>
      <c r="BK28" s="572"/>
      <c r="BL28" s="572"/>
      <c r="BM28" s="572"/>
      <c r="BN28" s="572"/>
      <c r="BO28" s="572"/>
      <c r="BP28" s="572"/>
      <c r="BQ28" s="572"/>
      <c r="BR28" s="572"/>
      <c r="BS28" s="572"/>
      <c r="BT28" s="572"/>
      <c r="BU28" s="572"/>
      <c r="BV28" s="572"/>
      <c r="BW28" s="572"/>
      <c r="BX28" s="572"/>
      <c r="BY28" s="572"/>
      <c r="BZ28" s="572"/>
      <c r="CA28" s="572"/>
      <c r="CB28" s="572"/>
      <c r="CC28" s="572"/>
      <c r="CD28" s="572"/>
      <c r="CE28" s="572"/>
      <c r="CF28" s="572"/>
      <c r="CG28" s="572"/>
      <c r="CH28" s="572"/>
      <c r="CI28" s="572"/>
      <c r="CJ28" s="572"/>
      <c r="CK28" s="572"/>
      <c r="CL28" s="572"/>
      <c r="CM28" s="572"/>
      <c r="CN28" s="572"/>
      <c r="CO28" s="572"/>
      <c r="CP28" s="572"/>
      <c r="CQ28" s="572"/>
      <c r="CR28" s="572"/>
      <c r="CS28" s="572"/>
      <c r="CT28" s="572"/>
      <c r="CU28" s="572"/>
      <c r="CV28" s="572"/>
      <c r="CW28" s="572"/>
      <c r="CX28" s="572"/>
      <c r="CY28" s="572"/>
      <c r="CZ28" s="572"/>
      <c r="DA28" s="572"/>
    </row>
    <row r="29" spans="2:105">
      <c r="B29" s="3719"/>
      <c r="C29" s="113" t="s">
        <v>331</v>
      </c>
      <c r="D29" s="282"/>
      <c r="E29" s="282"/>
      <c r="F29" s="282"/>
      <c r="G29" s="4596"/>
      <c r="H29" s="4592"/>
      <c r="I29" s="4592"/>
      <c r="J29" s="4592"/>
      <c r="K29" s="4592"/>
      <c r="L29" s="4592"/>
      <c r="M29" s="4592"/>
      <c r="N29" s="4592"/>
      <c r="O29" s="4592"/>
      <c r="P29" s="4592"/>
      <c r="Q29" s="4592"/>
      <c r="R29" s="122"/>
      <c r="S29" s="122"/>
      <c r="T29" s="122"/>
      <c r="U29" s="122"/>
      <c r="V29" s="572"/>
      <c r="W29" s="572"/>
      <c r="X29" s="572"/>
      <c r="Y29" s="572"/>
      <c r="Z29" s="572"/>
      <c r="AA29" s="572"/>
      <c r="AB29" s="572"/>
      <c r="AC29" s="572"/>
      <c r="AD29" s="572"/>
      <c r="AE29" s="572"/>
      <c r="AF29" s="572"/>
      <c r="AG29" s="572"/>
      <c r="AH29" s="572"/>
      <c r="AI29" s="572"/>
      <c r="AJ29" s="572"/>
      <c r="AK29" s="572"/>
      <c r="AL29" s="572"/>
      <c r="AM29" s="572"/>
      <c r="AN29" s="572"/>
      <c r="AO29" s="572"/>
      <c r="AP29" s="572"/>
      <c r="AQ29" s="572"/>
      <c r="AR29" s="572"/>
      <c r="AS29" s="572"/>
      <c r="AT29" s="572"/>
      <c r="AU29" s="572"/>
      <c r="AV29" s="572"/>
      <c r="AW29" s="572"/>
      <c r="AX29" s="572"/>
      <c r="AY29" s="572"/>
      <c r="AZ29" s="572"/>
      <c r="BA29" s="572"/>
      <c r="BB29" s="572"/>
      <c r="BC29" s="572"/>
      <c r="BD29" s="572"/>
      <c r="BE29" s="572"/>
      <c r="BF29" s="572"/>
      <c r="BG29" s="572"/>
      <c r="BH29" s="572"/>
      <c r="BI29" s="572"/>
      <c r="BJ29" s="572"/>
      <c r="BK29" s="572"/>
      <c r="BL29" s="572"/>
      <c r="BM29" s="572"/>
      <c r="BN29" s="572"/>
      <c r="BO29" s="572"/>
      <c r="BP29" s="572"/>
      <c r="BQ29" s="572"/>
      <c r="BR29" s="572"/>
      <c r="BS29" s="572"/>
      <c r="BT29" s="572"/>
      <c r="BU29" s="572"/>
      <c r="BV29" s="572"/>
      <c r="BW29" s="572"/>
      <c r="BX29" s="572"/>
      <c r="BY29" s="572"/>
      <c r="BZ29" s="572"/>
      <c r="CA29" s="572"/>
      <c r="CB29" s="572"/>
      <c r="CC29" s="572"/>
      <c r="CD29" s="572"/>
      <c r="CE29" s="572"/>
      <c r="CF29" s="572"/>
      <c r="CG29" s="572"/>
      <c r="CH29" s="572"/>
      <c r="CI29" s="572"/>
      <c r="CJ29" s="572"/>
      <c r="CK29" s="572"/>
      <c r="CL29" s="572"/>
      <c r="CM29" s="572"/>
      <c r="CN29" s="572"/>
      <c r="CO29" s="572"/>
      <c r="CP29" s="572"/>
      <c r="CQ29" s="572"/>
      <c r="CR29" s="572"/>
      <c r="CS29" s="572"/>
      <c r="CT29" s="572"/>
      <c r="CU29" s="572"/>
      <c r="CV29" s="572"/>
      <c r="CW29" s="572"/>
      <c r="CX29" s="572"/>
      <c r="CY29" s="572"/>
      <c r="CZ29" s="572"/>
      <c r="DA29" s="572"/>
    </row>
    <row r="30" spans="2:105" ht="14.5" thickBot="1">
      <c r="B30" s="909"/>
      <c r="C30" s="113"/>
      <c r="D30" s="282"/>
      <c r="E30" s="282"/>
      <c r="F30" s="282"/>
      <c r="G30" s="4596"/>
      <c r="H30" s="4592"/>
      <c r="I30" s="4592"/>
      <c r="J30" s="4592"/>
      <c r="K30" s="4592"/>
      <c r="L30" s="4592"/>
      <c r="M30" s="4592"/>
      <c r="N30" s="4592"/>
      <c r="O30" s="4592"/>
      <c r="P30" s="4592"/>
      <c r="Q30" s="4592"/>
      <c r="R30" s="122"/>
      <c r="S30" s="122"/>
      <c r="T30" s="122"/>
      <c r="U30" s="122"/>
      <c r="V30" s="572"/>
      <c r="W30" s="572"/>
      <c r="X30" s="572"/>
      <c r="Y30" s="572"/>
      <c r="Z30" s="572"/>
      <c r="AA30" s="572"/>
      <c r="AB30" s="572"/>
      <c r="AC30" s="572"/>
      <c r="AD30" s="572"/>
      <c r="AE30" s="572"/>
      <c r="AF30" s="572"/>
      <c r="AG30" s="572"/>
      <c r="AH30" s="572"/>
      <c r="AI30" s="572"/>
      <c r="AJ30" s="572"/>
      <c r="AK30" s="572"/>
      <c r="AL30" s="572"/>
      <c r="AM30" s="572"/>
      <c r="AN30" s="572"/>
      <c r="AO30" s="572"/>
      <c r="AP30" s="572"/>
      <c r="AQ30" s="572"/>
      <c r="AR30" s="572"/>
      <c r="AS30" s="572"/>
      <c r="AT30" s="572"/>
      <c r="AU30" s="572"/>
      <c r="AV30" s="572"/>
      <c r="AW30" s="572"/>
      <c r="AX30" s="572"/>
      <c r="AY30" s="572"/>
      <c r="AZ30" s="572"/>
      <c r="BA30" s="572"/>
      <c r="BB30" s="572"/>
      <c r="BC30" s="572"/>
      <c r="BD30" s="572"/>
      <c r="BE30" s="572"/>
      <c r="BF30" s="572"/>
      <c r="BG30" s="572"/>
      <c r="BH30" s="572"/>
      <c r="BI30" s="572"/>
      <c r="BJ30" s="572"/>
      <c r="BK30" s="572"/>
      <c r="BL30" s="572"/>
      <c r="BM30" s="572"/>
      <c r="BN30" s="572"/>
      <c r="BO30" s="572"/>
      <c r="BP30" s="572"/>
      <c r="BQ30" s="572"/>
      <c r="BR30" s="572"/>
      <c r="BS30" s="572"/>
      <c r="BT30" s="572"/>
      <c r="BU30" s="572"/>
      <c r="BV30" s="572"/>
      <c r="BW30" s="572"/>
      <c r="BX30" s="572"/>
      <c r="BY30" s="572"/>
      <c r="BZ30" s="572"/>
      <c r="CA30" s="572"/>
      <c r="CB30" s="572"/>
      <c r="CC30" s="572"/>
      <c r="CD30" s="572"/>
      <c r="CE30" s="572"/>
      <c r="CF30" s="572"/>
      <c r="CG30" s="572"/>
      <c r="CH30" s="572"/>
      <c r="CI30" s="572"/>
      <c r="CJ30" s="572"/>
      <c r="CK30" s="572"/>
      <c r="CL30" s="572"/>
      <c r="CM30" s="572"/>
      <c r="CN30" s="572"/>
      <c r="CO30" s="572"/>
      <c r="CP30" s="572"/>
      <c r="CQ30" s="572"/>
      <c r="CR30" s="572"/>
      <c r="CS30" s="572"/>
      <c r="CT30" s="572"/>
      <c r="CU30" s="572"/>
      <c r="CV30" s="572"/>
      <c r="CW30" s="572"/>
      <c r="CX30" s="572"/>
      <c r="CY30" s="572"/>
      <c r="CZ30" s="572"/>
      <c r="DA30" s="572"/>
    </row>
    <row r="31" spans="2:105" ht="15.5" thickBot="1">
      <c r="B31" s="6000" t="s">
        <v>23150</v>
      </c>
      <c r="C31" s="6001"/>
      <c r="D31" s="6001"/>
      <c r="E31" s="6001"/>
      <c r="F31" s="6001"/>
      <c r="G31" s="6001"/>
      <c r="H31" s="6001"/>
      <c r="I31" s="6001"/>
      <c r="J31" s="6001"/>
      <c r="K31" s="6001"/>
      <c r="L31" s="6001"/>
      <c r="M31" s="6001"/>
      <c r="N31" s="6001"/>
      <c r="O31" s="6001"/>
      <c r="P31" s="6001"/>
      <c r="Q31" s="6001"/>
      <c r="R31" s="6001"/>
      <c r="S31" s="6001"/>
      <c r="T31" s="6001"/>
      <c r="U31" s="6001"/>
      <c r="V31" s="6002"/>
      <c r="W31" s="118"/>
      <c r="X31" s="118"/>
      <c r="Y31" s="118"/>
      <c r="Z31" s="118"/>
      <c r="AA31" s="118"/>
      <c r="AB31" s="572"/>
      <c r="AC31" s="572"/>
      <c r="AD31" s="572"/>
      <c r="AE31" s="572"/>
      <c r="AF31" s="572"/>
      <c r="AG31" s="572"/>
      <c r="AH31" s="572"/>
      <c r="AI31" s="572"/>
      <c r="AJ31" s="572"/>
      <c r="AK31" s="572"/>
      <c r="AL31" s="572"/>
      <c r="AM31" s="572"/>
      <c r="AN31" s="572"/>
      <c r="AO31" s="572"/>
      <c r="AP31" s="572"/>
      <c r="AQ31" s="572"/>
      <c r="AR31" s="572"/>
      <c r="AS31" s="572"/>
      <c r="AT31" s="572"/>
      <c r="AU31" s="572"/>
      <c r="AV31" s="572"/>
      <c r="AW31" s="572"/>
      <c r="AX31" s="572"/>
      <c r="AY31" s="572"/>
      <c r="AZ31" s="572"/>
      <c r="BA31" s="572"/>
      <c r="BB31" s="572"/>
      <c r="BC31" s="572"/>
      <c r="BD31" s="572"/>
      <c r="BE31" s="572"/>
      <c r="BF31" s="572"/>
      <c r="BG31" s="572"/>
      <c r="BH31" s="572"/>
      <c r="BI31" s="572"/>
      <c r="BJ31" s="572"/>
      <c r="BK31" s="572"/>
      <c r="BL31" s="572"/>
      <c r="BM31" s="572"/>
      <c r="BN31" s="572"/>
      <c r="BO31" s="572"/>
      <c r="BP31" s="572"/>
      <c r="BQ31" s="572"/>
      <c r="BR31" s="572"/>
      <c r="BS31" s="572"/>
      <c r="BT31" s="572"/>
      <c r="BU31" s="572"/>
      <c r="BV31" s="572"/>
      <c r="BW31" s="572"/>
      <c r="BX31" s="572"/>
      <c r="BY31" s="572"/>
      <c r="BZ31" s="572"/>
      <c r="CA31" s="572"/>
      <c r="CB31" s="572"/>
      <c r="CC31" s="572"/>
      <c r="CD31" s="572"/>
      <c r="CE31" s="572"/>
      <c r="CF31" s="572"/>
      <c r="CG31" s="572"/>
      <c r="CH31" s="572"/>
      <c r="CI31" s="572"/>
      <c r="CJ31" s="572"/>
      <c r="CK31" s="572"/>
      <c r="CL31" s="572"/>
      <c r="CM31" s="572"/>
      <c r="CN31" s="572"/>
      <c r="CO31" s="572"/>
      <c r="CP31" s="572"/>
      <c r="CQ31" s="572"/>
      <c r="CR31" s="572"/>
      <c r="CS31" s="572"/>
      <c r="CT31" s="572"/>
      <c r="CU31" s="572"/>
      <c r="CV31" s="572"/>
      <c r="CW31" s="572"/>
      <c r="CX31" s="572"/>
      <c r="CY31" s="572"/>
      <c r="CZ31" s="572"/>
      <c r="DA31" s="572"/>
    </row>
    <row r="32" spans="2:105" ht="15.5" thickBot="1">
      <c r="B32" s="118"/>
      <c r="C32" s="119"/>
      <c r="D32" s="910"/>
      <c r="E32" s="120"/>
      <c r="F32" s="120"/>
      <c r="G32" s="120"/>
      <c r="H32" s="120"/>
      <c r="I32" s="120"/>
      <c r="J32" s="120"/>
      <c r="K32" s="120"/>
      <c r="L32" s="120"/>
      <c r="M32" s="120"/>
      <c r="N32" s="120"/>
      <c r="O32" s="120"/>
      <c r="P32" s="120"/>
      <c r="Q32" s="120"/>
      <c r="R32" s="120"/>
      <c r="S32" s="120"/>
      <c r="T32" s="120"/>
      <c r="U32" s="120"/>
      <c r="V32" s="572"/>
      <c r="W32" s="572"/>
      <c r="X32" s="572"/>
      <c r="Y32" s="572"/>
      <c r="Z32" s="572"/>
      <c r="AA32" s="572"/>
      <c r="AB32" s="572"/>
      <c r="AC32" s="572"/>
      <c r="AD32" s="572"/>
      <c r="AE32" s="572"/>
      <c r="AF32" s="572"/>
      <c r="AG32" s="572"/>
      <c r="AH32" s="572"/>
      <c r="AI32" s="572"/>
      <c r="AJ32" s="572"/>
      <c r="AK32" s="572"/>
      <c r="AL32" s="572"/>
      <c r="AM32" s="572"/>
      <c r="AN32" s="572"/>
      <c r="AO32" s="572"/>
      <c r="AP32" s="572"/>
      <c r="AQ32" s="572"/>
      <c r="AR32" s="572"/>
      <c r="AS32" s="572"/>
      <c r="AT32" s="572"/>
      <c r="AU32" s="572"/>
      <c r="AV32" s="572"/>
      <c r="AW32" s="572"/>
      <c r="AX32" s="572"/>
      <c r="AY32" s="572"/>
      <c r="AZ32" s="572"/>
      <c r="BA32" s="572"/>
      <c r="BB32" s="572"/>
      <c r="BC32" s="572"/>
      <c r="BD32" s="572"/>
      <c r="BE32" s="572"/>
      <c r="BF32" s="572"/>
      <c r="BG32" s="572"/>
      <c r="BH32" s="572"/>
      <c r="BI32" s="572"/>
      <c r="BJ32" s="572"/>
      <c r="BK32" s="572"/>
      <c r="BL32" s="572"/>
      <c r="BM32" s="572"/>
      <c r="BN32" s="572"/>
      <c r="BO32" s="572"/>
      <c r="BP32" s="572"/>
      <c r="BQ32" s="572"/>
      <c r="BR32" s="572"/>
      <c r="BS32" s="572"/>
      <c r="BT32" s="572"/>
      <c r="BU32" s="572"/>
      <c r="BV32" s="572"/>
      <c r="BW32" s="572"/>
      <c r="BX32" s="572"/>
      <c r="BY32" s="572"/>
      <c r="BZ32" s="572"/>
      <c r="CA32" s="572"/>
      <c r="CB32" s="572"/>
      <c r="CC32" s="572"/>
      <c r="CD32" s="572"/>
      <c r="CE32" s="572"/>
      <c r="CF32" s="572"/>
      <c r="CG32" s="572"/>
      <c r="CH32" s="572"/>
      <c r="CI32" s="572"/>
      <c r="CJ32" s="572"/>
      <c r="CK32" s="572"/>
      <c r="CL32" s="572"/>
      <c r="CM32" s="572"/>
      <c r="CN32" s="572"/>
      <c r="CO32" s="572"/>
      <c r="CP32" s="572"/>
      <c r="CQ32" s="572"/>
      <c r="CR32" s="572"/>
      <c r="CS32" s="572"/>
      <c r="CT32" s="572"/>
      <c r="CU32" s="572"/>
      <c r="CV32" s="572"/>
      <c r="CW32" s="572"/>
      <c r="CX32" s="572"/>
      <c r="CY32" s="572"/>
      <c r="CZ32" s="572"/>
      <c r="DA32" s="572"/>
    </row>
    <row r="33" spans="2:105" ht="30" customHeight="1" thickBot="1">
      <c r="B33" s="6229" t="s">
        <v>23151</v>
      </c>
      <c r="C33" s="6105"/>
      <c r="D33" s="6105"/>
      <c r="E33" s="6105"/>
      <c r="F33" s="6105"/>
      <c r="G33" s="6105"/>
      <c r="H33" s="6105"/>
      <c r="I33" s="6105"/>
      <c r="J33" s="6105"/>
      <c r="K33" s="6105"/>
      <c r="L33" s="6105"/>
      <c r="M33" s="6105"/>
      <c r="N33" s="6105"/>
      <c r="O33" s="6105"/>
      <c r="P33" s="6105"/>
      <c r="Q33" s="6105"/>
      <c r="R33" s="6105"/>
      <c r="S33" s="6105"/>
      <c r="T33" s="6105"/>
      <c r="U33" s="6105"/>
      <c r="V33" s="6106"/>
      <c r="W33" s="988"/>
      <c r="X33" s="988"/>
      <c r="Y33" s="988"/>
      <c r="Z33" s="988"/>
      <c r="AA33" s="988"/>
      <c r="AB33" s="572"/>
      <c r="AC33" s="572"/>
      <c r="AD33" s="572"/>
      <c r="AE33" s="572"/>
      <c r="AF33" s="572"/>
      <c r="AG33" s="572"/>
      <c r="AH33" s="572"/>
      <c r="AI33" s="572"/>
      <c r="AJ33" s="572"/>
      <c r="AK33" s="572"/>
      <c r="AL33" s="572"/>
      <c r="AM33" s="572"/>
      <c r="AN33" s="572"/>
      <c r="AO33" s="572"/>
      <c r="AP33" s="572"/>
      <c r="AQ33" s="572"/>
      <c r="AR33" s="572"/>
      <c r="AS33" s="572"/>
      <c r="AT33" s="572"/>
      <c r="AU33" s="572"/>
      <c r="AV33" s="572"/>
      <c r="AW33" s="572"/>
      <c r="AX33" s="572"/>
      <c r="AY33" s="572"/>
      <c r="AZ33" s="572"/>
      <c r="BA33" s="572"/>
      <c r="BB33" s="572"/>
      <c r="BC33" s="572"/>
      <c r="BD33" s="572"/>
      <c r="BE33" s="572"/>
      <c r="BF33" s="572"/>
      <c r="BG33" s="572"/>
      <c r="BH33" s="572"/>
      <c r="BI33" s="572"/>
      <c r="BJ33" s="572"/>
      <c r="BK33" s="572"/>
      <c r="BL33" s="572"/>
      <c r="BM33" s="572"/>
      <c r="BN33" s="572"/>
      <c r="BO33" s="572"/>
      <c r="BP33" s="572"/>
      <c r="BQ33" s="572"/>
      <c r="BR33" s="572"/>
      <c r="BS33" s="572"/>
      <c r="BT33" s="572"/>
      <c r="BU33" s="572"/>
      <c r="BV33" s="572"/>
      <c r="BW33" s="572"/>
      <c r="BX33" s="572"/>
      <c r="BY33" s="572"/>
      <c r="BZ33" s="572"/>
      <c r="CA33" s="572"/>
      <c r="CB33" s="572"/>
      <c r="CC33" s="572"/>
      <c r="CD33" s="572"/>
      <c r="CE33" s="572"/>
      <c r="CF33" s="572"/>
      <c r="CG33" s="572"/>
      <c r="CH33" s="572"/>
      <c r="CI33" s="572"/>
      <c r="CJ33" s="572"/>
      <c r="CK33" s="572"/>
      <c r="CL33" s="572"/>
      <c r="CM33" s="572"/>
      <c r="CN33" s="572"/>
      <c r="CO33" s="572"/>
      <c r="CP33" s="572"/>
      <c r="CQ33" s="572"/>
      <c r="CR33" s="572"/>
      <c r="CS33" s="572"/>
      <c r="CT33" s="572"/>
      <c r="CU33" s="572"/>
      <c r="CV33" s="572"/>
      <c r="CW33" s="572"/>
      <c r="CX33" s="572"/>
      <c r="CY33" s="572"/>
      <c r="CZ33" s="572"/>
      <c r="DA33" s="572"/>
    </row>
    <row r="34" spans="2:105" ht="15.5" thickBot="1">
      <c r="B34" s="118"/>
      <c r="C34" s="119"/>
      <c r="D34" s="910"/>
      <c r="E34" s="120"/>
      <c r="F34" s="120"/>
      <c r="G34" s="120"/>
      <c r="H34" s="120"/>
      <c r="I34" s="120"/>
      <c r="J34" s="120"/>
      <c r="K34" s="120"/>
      <c r="L34" s="120"/>
      <c r="M34" s="120"/>
      <c r="N34" s="120"/>
      <c r="O34" s="120"/>
      <c r="P34" s="120"/>
      <c r="Q34" s="120"/>
      <c r="R34" s="120"/>
      <c r="S34" s="120"/>
      <c r="T34" s="120"/>
      <c r="U34" s="120"/>
      <c r="V34" s="120"/>
      <c r="W34" s="120"/>
      <c r="X34" s="120"/>
      <c r="Y34" s="120"/>
      <c r="Z34" s="120"/>
      <c r="AA34" s="120"/>
      <c r="AB34" s="572"/>
      <c r="AC34" s="572"/>
      <c r="AD34" s="572"/>
      <c r="AE34" s="572"/>
      <c r="AF34" s="572"/>
      <c r="AG34" s="572"/>
      <c r="AH34" s="572"/>
      <c r="AI34" s="572"/>
      <c r="AJ34" s="572"/>
      <c r="AK34" s="572"/>
      <c r="AL34" s="572"/>
      <c r="AM34" s="572"/>
      <c r="AN34" s="572"/>
      <c r="AO34" s="572"/>
      <c r="AP34" s="572"/>
      <c r="AQ34" s="572"/>
      <c r="AR34" s="572"/>
      <c r="AS34" s="572"/>
      <c r="AT34" s="572"/>
      <c r="AU34" s="572"/>
      <c r="AV34" s="572"/>
      <c r="AW34" s="572"/>
      <c r="AX34" s="572"/>
      <c r="AY34" s="572"/>
      <c r="AZ34" s="572"/>
      <c r="BA34" s="572"/>
      <c r="BB34" s="572"/>
      <c r="BC34" s="572"/>
      <c r="BD34" s="572"/>
      <c r="BE34" s="572"/>
      <c r="BF34" s="572"/>
      <c r="BG34" s="572"/>
      <c r="BH34" s="572"/>
      <c r="BI34" s="572"/>
      <c r="BJ34" s="572"/>
      <c r="BK34" s="572"/>
      <c r="BL34" s="572"/>
      <c r="BM34" s="572"/>
      <c r="BN34" s="572"/>
      <c r="BO34" s="572"/>
      <c r="BP34" s="572"/>
      <c r="BQ34" s="572"/>
      <c r="BR34" s="572"/>
      <c r="BS34" s="572"/>
      <c r="BT34" s="572"/>
      <c r="BU34" s="572"/>
      <c r="BV34" s="572"/>
      <c r="BW34" s="572"/>
      <c r="BX34" s="572"/>
      <c r="BY34" s="572"/>
      <c r="BZ34" s="572"/>
      <c r="CA34" s="572"/>
      <c r="CB34" s="572"/>
      <c r="CC34" s="572"/>
      <c r="CD34" s="572"/>
      <c r="CE34" s="572"/>
      <c r="CF34" s="572"/>
      <c r="CG34" s="572"/>
      <c r="CH34" s="572"/>
      <c r="CI34" s="572"/>
      <c r="CJ34" s="572"/>
      <c r="CK34" s="572"/>
      <c r="CL34" s="572"/>
      <c r="CM34" s="572"/>
      <c r="CN34" s="572"/>
      <c r="CO34" s="572"/>
      <c r="CP34" s="572"/>
      <c r="CQ34" s="572"/>
      <c r="CR34" s="572"/>
      <c r="CS34" s="572"/>
      <c r="CT34" s="572"/>
      <c r="CU34" s="572"/>
      <c r="CV34" s="572"/>
      <c r="CW34" s="572"/>
      <c r="CX34" s="572"/>
      <c r="CY34" s="572"/>
      <c r="CZ34" s="572"/>
      <c r="DA34" s="572"/>
    </row>
    <row r="35" spans="2:105" ht="15" customHeight="1">
      <c r="B35" s="964" t="s">
        <v>517</v>
      </c>
      <c r="C35" s="6372" t="s">
        <v>336</v>
      </c>
      <c r="D35" s="6372"/>
      <c r="E35" s="6372"/>
      <c r="F35" s="6372"/>
      <c r="G35" s="6372"/>
      <c r="H35" s="6372"/>
      <c r="I35" s="6372"/>
      <c r="J35" s="6372"/>
      <c r="K35" s="6372"/>
      <c r="L35" s="6372"/>
      <c r="M35" s="6372"/>
      <c r="N35" s="6372"/>
      <c r="O35" s="6372"/>
      <c r="P35" s="6372"/>
      <c r="Q35" s="6372"/>
      <c r="R35" s="6372"/>
      <c r="S35" s="6372"/>
      <c r="T35" s="6372"/>
      <c r="U35" s="6372"/>
      <c r="V35" s="6373"/>
      <c r="W35" s="989"/>
      <c r="X35" s="989"/>
      <c r="Y35" s="989"/>
      <c r="Z35" s="989"/>
      <c r="AA35" s="989"/>
      <c r="AB35" s="572"/>
      <c r="AC35" s="572"/>
      <c r="AD35" s="572"/>
      <c r="AE35" s="572"/>
      <c r="AF35" s="572"/>
      <c r="AG35" s="572"/>
      <c r="AH35" s="572"/>
      <c r="AI35" s="572"/>
      <c r="AJ35" s="572"/>
      <c r="AK35" s="572"/>
      <c r="AL35" s="572"/>
      <c r="AM35" s="572"/>
      <c r="AN35" s="572"/>
      <c r="AO35" s="572"/>
      <c r="AP35" s="572"/>
      <c r="AQ35" s="572"/>
      <c r="AR35" s="572"/>
      <c r="AS35" s="572"/>
      <c r="AT35" s="572"/>
      <c r="AU35" s="572"/>
      <c r="AV35" s="572"/>
      <c r="AW35" s="572"/>
      <c r="AX35" s="572"/>
      <c r="AY35" s="572"/>
      <c r="AZ35" s="572"/>
      <c r="BA35" s="572"/>
      <c r="BB35" s="572"/>
      <c r="BC35" s="572"/>
      <c r="BD35" s="572"/>
      <c r="BE35" s="572"/>
      <c r="BF35" s="572"/>
      <c r="BG35" s="572"/>
      <c r="BH35" s="572"/>
      <c r="BI35" s="572"/>
      <c r="BJ35" s="572"/>
      <c r="BK35" s="572"/>
      <c r="BL35" s="572"/>
      <c r="BM35" s="572"/>
      <c r="BN35" s="572"/>
      <c r="BO35" s="572"/>
      <c r="BP35" s="572"/>
      <c r="BQ35" s="572"/>
      <c r="BR35" s="572"/>
      <c r="BS35" s="572"/>
      <c r="BT35" s="572"/>
      <c r="BU35" s="572"/>
      <c r="BV35" s="572"/>
      <c r="BW35" s="572"/>
      <c r="BX35" s="572"/>
      <c r="BY35" s="572"/>
      <c r="BZ35" s="572"/>
      <c r="CA35" s="572"/>
      <c r="CB35" s="572"/>
      <c r="CC35" s="572"/>
      <c r="CD35" s="572"/>
      <c r="CE35" s="572"/>
      <c r="CF35" s="572"/>
      <c r="CG35" s="572"/>
      <c r="CH35" s="572"/>
      <c r="CI35" s="572"/>
      <c r="CJ35" s="572"/>
      <c r="CK35" s="572"/>
      <c r="CL35" s="572"/>
      <c r="CM35" s="572"/>
      <c r="CN35" s="572"/>
      <c r="CO35" s="572"/>
      <c r="CP35" s="572"/>
      <c r="CQ35" s="572"/>
      <c r="CR35" s="572"/>
      <c r="CS35" s="572"/>
      <c r="CT35" s="572"/>
      <c r="CU35" s="572"/>
      <c r="CV35" s="572"/>
      <c r="CW35" s="572"/>
      <c r="CX35" s="572"/>
      <c r="CY35" s="572"/>
      <c r="CZ35" s="572"/>
      <c r="DA35" s="572"/>
    </row>
    <row r="36" spans="2:105" ht="15" customHeight="1">
      <c r="B36" s="4164" t="s">
        <v>518</v>
      </c>
      <c r="C36" s="4165" t="str">
        <f>$C$9</f>
        <v>Opex analysis</v>
      </c>
      <c r="D36" s="4165"/>
      <c r="E36" s="4165"/>
      <c r="F36" s="4165"/>
      <c r="G36" s="4165"/>
      <c r="H36" s="4165"/>
      <c r="I36" s="4165"/>
      <c r="J36" s="4165"/>
      <c r="K36" s="4165"/>
      <c r="L36" s="4165"/>
      <c r="M36" s="4165"/>
      <c r="N36" s="4165"/>
      <c r="O36" s="4165"/>
      <c r="P36" s="4165"/>
      <c r="Q36" s="4165"/>
      <c r="R36" s="4165"/>
      <c r="S36" s="4165"/>
      <c r="T36" s="4165"/>
      <c r="U36" s="4165"/>
      <c r="V36" s="4166"/>
      <c r="W36" s="989"/>
      <c r="X36" s="989"/>
      <c r="Y36" s="989"/>
      <c r="Z36" s="989"/>
      <c r="AA36" s="989"/>
      <c r="AB36" s="572"/>
      <c r="AC36" s="572"/>
      <c r="AD36" s="572"/>
      <c r="AE36" s="572"/>
      <c r="AF36" s="572"/>
      <c r="AG36" s="572"/>
      <c r="AH36" s="572"/>
      <c r="AI36" s="572"/>
      <c r="AJ36" s="572"/>
      <c r="AK36" s="572"/>
      <c r="AL36" s="572"/>
      <c r="AM36" s="572"/>
      <c r="AN36" s="572"/>
      <c r="AO36" s="572"/>
      <c r="AP36" s="572"/>
      <c r="AQ36" s="572"/>
      <c r="AR36" s="572"/>
      <c r="AS36" s="572"/>
      <c r="AT36" s="572"/>
      <c r="AU36" s="572"/>
      <c r="AV36" s="572"/>
      <c r="AW36" s="572"/>
      <c r="AX36" s="572"/>
      <c r="AY36" s="572"/>
      <c r="AZ36" s="572"/>
      <c r="BA36" s="572"/>
      <c r="BB36" s="572"/>
      <c r="BC36" s="572"/>
      <c r="BD36" s="572"/>
      <c r="BE36" s="572"/>
      <c r="BF36" s="572"/>
      <c r="BG36" s="572"/>
      <c r="BH36" s="572"/>
      <c r="BI36" s="572"/>
      <c r="BJ36" s="572"/>
      <c r="BK36" s="572"/>
      <c r="BL36" s="572"/>
      <c r="BM36" s="572"/>
      <c r="BN36" s="572"/>
      <c r="BO36" s="572"/>
      <c r="BP36" s="572"/>
      <c r="BQ36" s="572"/>
      <c r="BR36" s="572"/>
      <c r="BS36" s="572"/>
      <c r="BT36" s="572"/>
      <c r="BU36" s="572"/>
      <c r="BV36" s="572"/>
      <c r="BW36" s="572"/>
      <c r="BX36" s="572"/>
      <c r="BY36" s="572"/>
      <c r="BZ36" s="572"/>
      <c r="CA36" s="572"/>
      <c r="CB36" s="572"/>
      <c r="CC36" s="572"/>
      <c r="CD36" s="572"/>
      <c r="CE36" s="572"/>
      <c r="CF36" s="572"/>
      <c r="CG36" s="572"/>
      <c r="CH36" s="572"/>
      <c r="CI36" s="572"/>
      <c r="CJ36" s="572"/>
      <c r="CK36" s="572"/>
      <c r="CL36" s="572"/>
      <c r="CM36" s="572"/>
      <c r="CN36" s="572"/>
      <c r="CO36" s="572"/>
      <c r="CP36" s="572"/>
      <c r="CQ36" s="572"/>
      <c r="CR36" s="572"/>
      <c r="CS36" s="572"/>
      <c r="CT36" s="572"/>
      <c r="CU36" s="572"/>
      <c r="CV36" s="572"/>
      <c r="CW36" s="572"/>
      <c r="CX36" s="572"/>
      <c r="CY36" s="572"/>
      <c r="CZ36" s="572"/>
      <c r="DA36" s="572"/>
    </row>
    <row r="37" spans="2:105" ht="15" customHeight="1">
      <c r="B37" s="967">
        <v>1</v>
      </c>
      <c r="C37" s="6378" t="s">
        <v>23152</v>
      </c>
      <c r="D37" s="6378"/>
      <c r="E37" s="6378"/>
      <c r="F37" s="6378"/>
      <c r="G37" s="6378"/>
      <c r="H37" s="6378"/>
      <c r="I37" s="6378"/>
      <c r="J37" s="6378"/>
      <c r="K37" s="6378"/>
      <c r="L37" s="6378"/>
      <c r="M37" s="6378"/>
      <c r="N37" s="6378"/>
      <c r="O37" s="6378"/>
      <c r="P37" s="6378"/>
      <c r="Q37" s="6378"/>
      <c r="R37" s="6378"/>
      <c r="S37" s="6378"/>
      <c r="T37" s="6378"/>
      <c r="U37" s="6378"/>
      <c r="V37" s="6379"/>
      <c r="W37" s="990"/>
      <c r="X37" s="990"/>
      <c r="Y37" s="990"/>
      <c r="Z37" s="990"/>
      <c r="AA37" s="990"/>
      <c r="AB37" s="572"/>
      <c r="AC37" s="572"/>
      <c r="AD37" s="572"/>
      <c r="AE37" s="572"/>
      <c r="AF37" s="572"/>
      <c r="AG37" s="572"/>
      <c r="AH37" s="572"/>
      <c r="AI37" s="572"/>
      <c r="AJ37" s="572"/>
      <c r="AK37" s="572"/>
      <c r="AL37" s="572"/>
      <c r="AM37" s="572"/>
      <c r="AN37" s="572"/>
      <c r="AO37" s="572"/>
      <c r="AP37" s="572"/>
      <c r="AQ37" s="572"/>
      <c r="AR37" s="572"/>
      <c r="AS37" s="572"/>
      <c r="AT37" s="572"/>
      <c r="AU37" s="572"/>
      <c r="AV37" s="572"/>
      <c r="AW37" s="572"/>
      <c r="AX37" s="572"/>
      <c r="AY37" s="572"/>
      <c r="AZ37" s="572"/>
      <c r="BA37" s="572"/>
      <c r="BB37" s="572"/>
      <c r="BC37" s="572"/>
      <c r="BD37" s="572"/>
      <c r="BE37" s="572"/>
      <c r="BF37" s="572"/>
      <c r="BG37" s="572"/>
      <c r="BH37" s="572"/>
      <c r="BI37" s="572"/>
      <c r="BJ37" s="572"/>
      <c r="BK37" s="572"/>
      <c r="BL37" s="572"/>
      <c r="BM37" s="572"/>
      <c r="BN37" s="572"/>
      <c r="BO37" s="572"/>
      <c r="BP37" s="572"/>
      <c r="BQ37" s="572"/>
      <c r="BR37" s="572"/>
      <c r="BS37" s="572"/>
      <c r="BT37" s="572"/>
      <c r="BU37" s="572"/>
      <c r="BV37" s="572"/>
      <c r="BW37" s="572"/>
      <c r="BX37" s="572"/>
      <c r="BY37" s="572"/>
      <c r="BZ37" s="572"/>
      <c r="CA37" s="572"/>
      <c r="CB37" s="572"/>
      <c r="CC37" s="572"/>
      <c r="CD37" s="572"/>
      <c r="CE37" s="572"/>
      <c r="CF37" s="572"/>
      <c r="CG37" s="572"/>
      <c r="CH37" s="572"/>
      <c r="CI37" s="572"/>
      <c r="CJ37" s="572"/>
      <c r="CK37" s="572"/>
      <c r="CL37" s="572"/>
      <c r="CM37" s="572"/>
      <c r="CN37" s="572"/>
      <c r="CO37" s="572"/>
      <c r="CP37" s="572"/>
      <c r="CQ37" s="572"/>
      <c r="CR37" s="572"/>
      <c r="CS37" s="572"/>
      <c r="CT37" s="572"/>
      <c r="CU37" s="572"/>
      <c r="CV37" s="572"/>
      <c r="CW37" s="572"/>
      <c r="CX37" s="572"/>
      <c r="CY37" s="572"/>
      <c r="CZ37" s="572"/>
      <c r="DA37" s="572"/>
    </row>
    <row r="38" spans="2:105" ht="84.65" customHeight="1">
      <c r="B38" s="967">
        <v>2</v>
      </c>
      <c r="C38" s="6378" t="s">
        <v>23153</v>
      </c>
      <c r="D38" s="6378"/>
      <c r="E38" s="6378"/>
      <c r="F38" s="6378"/>
      <c r="G38" s="6378"/>
      <c r="H38" s="6378"/>
      <c r="I38" s="6378"/>
      <c r="J38" s="6378"/>
      <c r="K38" s="6378"/>
      <c r="L38" s="6378"/>
      <c r="M38" s="6378"/>
      <c r="N38" s="6378"/>
      <c r="O38" s="6378"/>
      <c r="P38" s="6378"/>
      <c r="Q38" s="6378"/>
      <c r="R38" s="6378"/>
      <c r="S38" s="6378"/>
      <c r="T38" s="6378"/>
      <c r="U38" s="6378"/>
      <c r="V38" s="6379"/>
      <c r="W38" s="990"/>
      <c r="X38" s="990"/>
      <c r="Y38" s="990"/>
      <c r="Z38" s="990"/>
      <c r="AA38" s="990"/>
      <c r="AB38" s="572"/>
      <c r="AC38" s="572"/>
      <c r="AD38" s="572"/>
      <c r="AE38" s="572"/>
      <c r="AF38" s="572"/>
      <c r="AG38" s="572"/>
      <c r="AH38" s="572"/>
      <c r="AI38" s="572"/>
      <c r="AJ38" s="572"/>
      <c r="AK38" s="572"/>
      <c r="AL38" s="572"/>
      <c r="AM38" s="572"/>
      <c r="AN38" s="572"/>
      <c r="AO38" s="572"/>
      <c r="AP38" s="572"/>
      <c r="AQ38" s="572"/>
      <c r="AR38" s="572"/>
      <c r="AS38" s="572"/>
      <c r="AT38" s="572"/>
      <c r="AU38" s="572"/>
      <c r="AV38" s="572"/>
      <c r="AW38" s="572"/>
      <c r="AX38" s="572"/>
      <c r="AY38" s="572"/>
      <c r="AZ38" s="572"/>
      <c r="BA38" s="572"/>
      <c r="BB38" s="572"/>
      <c r="BC38" s="572"/>
      <c r="BD38" s="572"/>
      <c r="BE38" s="572"/>
      <c r="BF38" s="572"/>
      <c r="BG38" s="572"/>
      <c r="BH38" s="572"/>
      <c r="BI38" s="572"/>
      <c r="BJ38" s="572"/>
      <c r="BK38" s="572"/>
      <c r="BL38" s="572"/>
      <c r="BM38" s="572"/>
      <c r="BN38" s="572"/>
      <c r="BO38" s="572"/>
      <c r="BP38" s="572"/>
      <c r="BQ38" s="572"/>
      <c r="BR38" s="572"/>
      <c r="BS38" s="572"/>
      <c r="BT38" s="572"/>
      <c r="BU38" s="572"/>
      <c r="BV38" s="572"/>
      <c r="BW38" s="572"/>
      <c r="BX38" s="572"/>
      <c r="BY38" s="572"/>
      <c r="BZ38" s="572"/>
      <c r="CA38" s="572"/>
      <c r="CB38" s="572"/>
      <c r="CC38" s="572"/>
      <c r="CD38" s="572"/>
      <c r="CE38" s="572"/>
      <c r="CF38" s="572"/>
      <c r="CG38" s="572"/>
      <c r="CH38" s="572"/>
      <c r="CI38" s="572"/>
      <c r="CJ38" s="572"/>
      <c r="CK38" s="572"/>
      <c r="CL38" s="572"/>
      <c r="CM38" s="572"/>
      <c r="CN38" s="572"/>
      <c r="CO38" s="572"/>
      <c r="CP38" s="572"/>
      <c r="CQ38" s="572"/>
      <c r="CR38" s="572"/>
      <c r="CS38" s="572"/>
      <c r="CT38" s="572"/>
      <c r="CU38" s="572"/>
      <c r="CV38" s="572"/>
      <c r="CW38" s="572"/>
      <c r="CX38" s="572"/>
      <c r="CY38" s="572"/>
      <c r="CZ38" s="572"/>
      <c r="DA38" s="572"/>
    </row>
    <row r="39" spans="2:105" ht="15" customHeight="1">
      <c r="B39" s="967">
        <v>3</v>
      </c>
      <c r="C39" s="6378" t="s">
        <v>23154</v>
      </c>
      <c r="D39" s="6378"/>
      <c r="E39" s="6378"/>
      <c r="F39" s="6378"/>
      <c r="G39" s="6378"/>
      <c r="H39" s="6378"/>
      <c r="I39" s="6378"/>
      <c r="J39" s="6378"/>
      <c r="K39" s="6378"/>
      <c r="L39" s="6378"/>
      <c r="M39" s="6378"/>
      <c r="N39" s="6378"/>
      <c r="O39" s="6378"/>
      <c r="P39" s="6378"/>
      <c r="Q39" s="6378"/>
      <c r="R39" s="6378"/>
      <c r="S39" s="6378"/>
      <c r="T39" s="6378"/>
      <c r="U39" s="6378"/>
      <c r="V39" s="6379"/>
      <c r="W39" s="990"/>
      <c r="X39" s="990"/>
      <c r="Y39" s="990"/>
      <c r="Z39" s="990"/>
      <c r="AA39" s="990"/>
      <c r="AB39" s="572"/>
      <c r="AC39" s="572"/>
      <c r="AD39" s="572"/>
      <c r="AE39" s="572"/>
      <c r="AF39" s="572"/>
      <c r="AG39" s="572"/>
      <c r="AH39" s="572"/>
      <c r="AI39" s="572"/>
      <c r="AJ39" s="572"/>
      <c r="AK39" s="572"/>
      <c r="AL39" s="572"/>
      <c r="AM39" s="572"/>
      <c r="AN39" s="572"/>
      <c r="AO39" s="572"/>
      <c r="AP39" s="572"/>
      <c r="AQ39" s="572"/>
      <c r="AR39" s="572"/>
      <c r="AS39" s="572"/>
      <c r="AT39" s="572"/>
      <c r="AU39" s="572"/>
      <c r="AV39" s="572"/>
      <c r="AW39" s="572"/>
      <c r="AX39" s="572"/>
      <c r="AY39" s="572"/>
      <c r="AZ39" s="572"/>
      <c r="BA39" s="572"/>
      <c r="BB39" s="572"/>
      <c r="BC39" s="572"/>
      <c r="BD39" s="572"/>
      <c r="BE39" s="572"/>
      <c r="BF39" s="572"/>
      <c r="BG39" s="572"/>
      <c r="BH39" s="572"/>
      <c r="BI39" s="572"/>
      <c r="BJ39" s="572"/>
      <c r="BK39" s="572"/>
      <c r="BL39" s="572"/>
      <c r="BM39" s="572"/>
      <c r="BN39" s="572"/>
      <c r="BO39" s="572"/>
      <c r="BP39" s="572"/>
      <c r="BQ39" s="572"/>
      <c r="BR39" s="572"/>
      <c r="BS39" s="572"/>
      <c r="BT39" s="572"/>
      <c r="BU39" s="572"/>
      <c r="BV39" s="572"/>
      <c r="BW39" s="572"/>
      <c r="BX39" s="572"/>
      <c r="BY39" s="572"/>
      <c r="BZ39" s="572"/>
      <c r="CA39" s="572"/>
      <c r="CB39" s="572"/>
      <c r="CC39" s="572"/>
      <c r="CD39" s="572"/>
      <c r="CE39" s="572"/>
      <c r="CF39" s="572"/>
      <c r="CG39" s="572"/>
      <c r="CH39" s="572"/>
      <c r="CI39" s="572"/>
      <c r="CJ39" s="572"/>
      <c r="CK39" s="572"/>
      <c r="CL39" s="572"/>
      <c r="CM39" s="572"/>
      <c r="CN39" s="572"/>
      <c r="CO39" s="572"/>
      <c r="CP39" s="572"/>
      <c r="CQ39" s="572"/>
      <c r="CR39" s="572"/>
      <c r="CS39" s="572"/>
      <c r="CT39" s="572"/>
      <c r="CU39" s="572"/>
      <c r="CV39" s="572"/>
      <c r="CW39" s="572"/>
      <c r="CX39" s="572"/>
      <c r="CY39" s="572"/>
      <c r="CZ39" s="572"/>
      <c r="DA39" s="572"/>
    </row>
    <row r="40" spans="2:105" ht="15" customHeight="1">
      <c r="B40" s="967">
        <v>4</v>
      </c>
      <c r="C40" s="6378" t="s">
        <v>23155</v>
      </c>
      <c r="D40" s="6378"/>
      <c r="E40" s="6378"/>
      <c r="F40" s="6378"/>
      <c r="G40" s="6378"/>
      <c r="H40" s="6378"/>
      <c r="I40" s="6378"/>
      <c r="J40" s="6378"/>
      <c r="K40" s="6378"/>
      <c r="L40" s="6378"/>
      <c r="M40" s="6378"/>
      <c r="N40" s="6378"/>
      <c r="O40" s="6378"/>
      <c r="P40" s="6378"/>
      <c r="Q40" s="6378"/>
      <c r="R40" s="6378"/>
      <c r="S40" s="6378"/>
      <c r="T40" s="6378"/>
      <c r="U40" s="6378"/>
      <c r="V40" s="6379"/>
      <c r="W40" s="990"/>
      <c r="X40" s="990"/>
      <c r="Y40" s="990"/>
      <c r="Z40" s="990"/>
      <c r="AA40" s="990"/>
      <c r="AB40" s="572"/>
      <c r="AC40" s="572"/>
      <c r="AD40" s="572"/>
      <c r="AE40" s="572"/>
      <c r="AF40" s="572"/>
      <c r="AG40" s="572"/>
      <c r="AH40" s="572"/>
      <c r="AI40" s="572"/>
      <c r="AJ40" s="572"/>
      <c r="AK40" s="572"/>
      <c r="AL40" s="572"/>
      <c r="AM40" s="572"/>
      <c r="AN40" s="572"/>
      <c r="AO40" s="572"/>
      <c r="AP40" s="572"/>
      <c r="AQ40" s="572"/>
      <c r="AR40" s="572"/>
      <c r="AS40" s="572"/>
      <c r="AT40" s="572"/>
      <c r="AU40" s="572"/>
      <c r="AV40" s="572"/>
      <c r="AW40" s="572"/>
      <c r="AX40" s="572"/>
      <c r="AY40" s="572"/>
      <c r="AZ40" s="572"/>
      <c r="BA40" s="572"/>
      <c r="BB40" s="572"/>
      <c r="BC40" s="572"/>
      <c r="BD40" s="572"/>
      <c r="BE40" s="572"/>
      <c r="BF40" s="572"/>
      <c r="BG40" s="572"/>
      <c r="BH40" s="572"/>
      <c r="BI40" s="572"/>
      <c r="BJ40" s="572"/>
      <c r="BK40" s="572"/>
      <c r="BL40" s="572"/>
      <c r="BM40" s="572"/>
      <c r="BN40" s="572"/>
      <c r="BO40" s="572"/>
      <c r="BP40" s="572"/>
      <c r="BQ40" s="572"/>
      <c r="BR40" s="572"/>
      <c r="BS40" s="572"/>
      <c r="BT40" s="572"/>
      <c r="BU40" s="572"/>
      <c r="BV40" s="572"/>
      <c r="BW40" s="572"/>
      <c r="BX40" s="572"/>
      <c r="BY40" s="572"/>
      <c r="BZ40" s="572"/>
      <c r="CA40" s="572"/>
      <c r="CB40" s="572"/>
      <c r="CC40" s="572"/>
      <c r="CD40" s="572"/>
      <c r="CE40" s="572"/>
      <c r="CF40" s="572"/>
      <c r="CG40" s="572"/>
      <c r="CH40" s="572"/>
      <c r="CI40" s="572"/>
      <c r="CJ40" s="572"/>
      <c r="CK40" s="572"/>
      <c r="CL40" s="572"/>
      <c r="CM40" s="572"/>
      <c r="CN40" s="572"/>
      <c r="CO40" s="572"/>
      <c r="CP40" s="572"/>
      <c r="CQ40" s="572"/>
      <c r="CR40" s="572"/>
      <c r="CS40" s="572"/>
      <c r="CT40" s="572"/>
      <c r="CU40" s="572"/>
      <c r="CV40" s="572"/>
      <c r="CW40" s="572"/>
      <c r="CX40" s="572"/>
      <c r="CY40" s="572"/>
      <c r="CZ40" s="572"/>
      <c r="DA40" s="572"/>
    </row>
    <row r="41" spans="2:105" ht="15" customHeight="1">
      <c r="B41" s="967">
        <v>5</v>
      </c>
      <c r="C41" s="6378" t="s">
        <v>23156</v>
      </c>
      <c r="D41" s="6378"/>
      <c r="E41" s="6378"/>
      <c r="F41" s="6378"/>
      <c r="G41" s="6378"/>
      <c r="H41" s="6378"/>
      <c r="I41" s="6378"/>
      <c r="J41" s="6378"/>
      <c r="K41" s="6378"/>
      <c r="L41" s="6378"/>
      <c r="M41" s="6378"/>
      <c r="N41" s="6378"/>
      <c r="O41" s="6378"/>
      <c r="P41" s="6378"/>
      <c r="Q41" s="6378"/>
      <c r="R41" s="6378"/>
      <c r="S41" s="6378"/>
      <c r="T41" s="6378"/>
      <c r="U41" s="6378"/>
      <c r="V41" s="6379"/>
      <c r="W41" s="990"/>
      <c r="X41" s="990"/>
      <c r="Y41" s="990"/>
      <c r="Z41" s="990"/>
      <c r="AA41" s="990"/>
      <c r="AB41" s="572"/>
      <c r="AC41" s="572"/>
      <c r="AD41" s="572"/>
      <c r="AE41" s="572"/>
      <c r="AF41" s="572"/>
      <c r="AG41" s="572"/>
      <c r="AH41" s="572"/>
      <c r="AI41" s="572"/>
      <c r="AJ41" s="572"/>
      <c r="AK41" s="572"/>
      <c r="AL41" s="572"/>
      <c r="AM41" s="572"/>
      <c r="AN41" s="572"/>
      <c r="AO41" s="572"/>
      <c r="AP41" s="572"/>
      <c r="AQ41" s="572"/>
      <c r="AR41" s="572"/>
      <c r="AS41" s="572"/>
      <c r="AT41" s="572"/>
      <c r="AU41" s="572"/>
      <c r="AV41" s="572"/>
      <c r="AW41" s="572"/>
      <c r="AX41" s="572"/>
      <c r="AY41" s="572"/>
      <c r="AZ41" s="572"/>
      <c r="BA41" s="572"/>
      <c r="BB41" s="572"/>
      <c r="BC41" s="572"/>
      <c r="BD41" s="572"/>
      <c r="BE41" s="572"/>
      <c r="BF41" s="572"/>
      <c r="BG41" s="572"/>
      <c r="BH41" s="572"/>
      <c r="BI41" s="572"/>
      <c r="BJ41" s="572"/>
      <c r="BK41" s="572"/>
      <c r="BL41" s="572"/>
      <c r="BM41" s="572"/>
      <c r="BN41" s="572"/>
      <c r="BO41" s="572"/>
      <c r="BP41" s="572"/>
      <c r="BQ41" s="572"/>
      <c r="BR41" s="572"/>
      <c r="BS41" s="572"/>
      <c r="BT41" s="572"/>
      <c r="BU41" s="572"/>
      <c r="BV41" s="572"/>
      <c r="BW41" s="572"/>
      <c r="BX41" s="572"/>
      <c r="BY41" s="572"/>
      <c r="BZ41" s="572"/>
      <c r="CA41" s="572"/>
      <c r="CB41" s="572"/>
      <c r="CC41" s="572"/>
      <c r="CD41" s="572"/>
      <c r="CE41" s="572"/>
      <c r="CF41" s="572"/>
      <c r="CG41" s="572"/>
      <c r="CH41" s="572"/>
      <c r="CI41" s="572"/>
      <c r="CJ41" s="572"/>
      <c r="CK41" s="572"/>
      <c r="CL41" s="572"/>
      <c r="CM41" s="572"/>
      <c r="CN41" s="572"/>
      <c r="CO41" s="572"/>
      <c r="CP41" s="572"/>
      <c r="CQ41" s="572"/>
      <c r="CR41" s="572"/>
      <c r="CS41" s="572"/>
      <c r="CT41" s="572"/>
      <c r="CU41" s="572"/>
      <c r="CV41" s="572"/>
      <c r="CW41" s="572"/>
      <c r="CX41" s="572"/>
      <c r="CY41" s="572"/>
      <c r="CZ41" s="572"/>
      <c r="DA41" s="572"/>
    </row>
    <row r="42" spans="2:105" ht="15" customHeight="1">
      <c r="B42" s="967">
        <v>6</v>
      </c>
      <c r="C42" s="6378" t="s">
        <v>23157</v>
      </c>
      <c r="D42" s="6378"/>
      <c r="E42" s="6378"/>
      <c r="F42" s="6378"/>
      <c r="G42" s="6378"/>
      <c r="H42" s="6378"/>
      <c r="I42" s="6378"/>
      <c r="J42" s="6378"/>
      <c r="K42" s="6378"/>
      <c r="L42" s="6378"/>
      <c r="M42" s="6378"/>
      <c r="N42" s="6378"/>
      <c r="O42" s="6378"/>
      <c r="P42" s="6378"/>
      <c r="Q42" s="6378"/>
      <c r="R42" s="6378"/>
      <c r="S42" s="6378"/>
      <c r="T42" s="6378"/>
      <c r="U42" s="6378"/>
      <c r="V42" s="6379"/>
      <c r="W42" s="990"/>
      <c r="X42" s="990"/>
      <c r="Y42" s="990"/>
      <c r="Z42" s="990"/>
      <c r="AA42" s="990"/>
      <c r="AB42" s="572"/>
      <c r="AC42" s="572"/>
      <c r="AD42" s="572"/>
      <c r="AE42" s="572"/>
      <c r="AF42" s="572"/>
      <c r="AG42" s="572"/>
      <c r="AH42" s="572"/>
      <c r="AI42" s="572"/>
      <c r="AJ42" s="572"/>
      <c r="AK42" s="572"/>
      <c r="AL42" s="572"/>
      <c r="AM42" s="572"/>
      <c r="AN42" s="572"/>
      <c r="AO42" s="572"/>
      <c r="AP42" s="572"/>
      <c r="AQ42" s="572"/>
      <c r="AR42" s="572"/>
      <c r="AS42" s="572"/>
      <c r="AT42" s="572"/>
      <c r="AU42" s="572"/>
      <c r="AV42" s="572"/>
      <c r="AW42" s="572"/>
      <c r="AX42" s="572"/>
      <c r="AY42" s="572"/>
      <c r="AZ42" s="572"/>
      <c r="BA42" s="572"/>
      <c r="BB42" s="572"/>
      <c r="BC42" s="572"/>
      <c r="BD42" s="572"/>
      <c r="BE42" s="572"/>
      <c r="BF42" s="572"/>
      <c r="BG42" s="572"/>
      <c r="BH42" s="572"/>
      <c r="BI42" s="572"/>
      <c r="BJ42" s="572"/>
      <c r="BK42" s="572"/>
      <c r="BL42" s="572"/>
      <c r="BM42" s="572"/>
      <c r="BN42" s="572"/>
      <c r="BO42" s="572"/>
      <c r="BP42" s="572"/>
      <c r="BQ42" s="572"/>
      <c r="BR42" s="572"/>
      <c r="BS42" s="572"/>
      <c r="BT42" s="572"/>
      <c r="BU42" s="572"/>
      <c r="BV42" s="572"/>
      <c r="BW42" s="572"/>
      <c r="BX42" s="572"/>
      <c r="BY42" s="572"/>
      <c r="BZ42" s="572"/>
      <c r="CA42" s="572"/>
      <c r="CB42" s="572"/>
      <c r="CC42" s="572"/>
      <c r="CD42" s="572"/>
      <c r="CE42" s="572"/>
      <c r="CF42" s="572"/>
      <c r="CG42" s="572"/>
      <c r="CH42" s="572"/>
      <c r="CI42" s="572"/>
      <c r="CJ42" s="572"/>
      <c r="CK42" s="572"/>
      <c r="CL42" s="572"/>
      <c r="CM42" s="572"/>
      <c r="CN42" s="572"/>
      <c r="CO42" s="572"/>
      <c r="CP42" s="572"/>
      <c r="CQ42" s="572"/>
      <c r="CR42" s="572"/>
      <c r="CS42" s="572"/>
      <c r="CT42" s="572"/>
      <c r="CU42" s="572"/>
      <c r="CV42" s="572"/>
      <c r="CW42" s="572"/>
      <c r="CX42" s="572"/>
      <c r="CY42" s="572"/>
      <c r="CZ42" s="572"/>
      <c r="DA42" s="572"/>
    </row>
    <row r="43" spans="2:105" ht="15" customHeight="1">
      <c r="B43" s="967">
        <v>7</v>
      </c>
      <c r="C43" s="6378" t="s">
        <v>23158</v>
      </c>
      <c r="D43" s="6378"/>
      <c r="E43" s="6378"/>
      <c r="F43" s="6378"/>
      <c r="G43" s="6378"/>
      <c r="H43" s="6378"/>
      <c r="I43" s="6378"/>
      <c r="J43" s="6378"/>
      <c r="K43" s="6378"/>
      <c r="L43" s="6378"/>
      <c r="M43" s="6378"/>
      <c r="N43" s="6378"/>
      <c r="O43" s="6378"/>
      <c r="P43" s="6378"/>
      <c r="Q43" s="6378"/>
      <c r="R43" s="6378"/>
      <c r="S43" s="6378"/>
      <c r="T43" s="6378"/>
      <c r="U43" s="6378"/>
      <c r="V43" s="6379"/>
      <c r="W43" s="990"/>
      <c r="X43" s="990"/>
      <c r="Y43" s="990"/>
      <c r="Z43" s="990"/>
      <c r="AA43" s="990"/>
      <c r="AB43" s="572"/>
      <c r="AC43" s="572"/>
      <c r="AD43" s="572"/>
      <c r="AE43" s="572"/>
      <c r="AF43" s="572"/>
      <c r="AG43" s="572"/>
      <c r="AH43" s="572"/>
      <c r="AI43" s="572"/>
      <c r="AJ43" s="572"/>
      <c r="AK43" s="572"/>
      <c r="AL43" s="572"/>
      <c r="AM43" s="572"/>
      <c r="AN43" s="572"/>
      <c r="AO43" s="572"/>
      <c r="AP43" s="572"/>
      <c r="AQ43" s="572"/>
      <c r="AR43" s="572"/>
      <c r="AS43" s="572"/>
      <c r="AT43" s="572"/>
      <c r="AU43" s="572"/>
      <c r="AV43" s="572"/>
      <c r="AW43" s="572"/>
      <c r="AX43" s="572"/>
      <c r="AY43" s="572"/>
      <c r="AZ43" s="572"/>
      <c r="BA43" s="572"/>
      <c r="BB43" s="572"/>
      <c r="BC43" s="572"/>
      <c r="BD43" s="572"/>
      <c r="BE43" s="572"/>
      <c r="BF43" s="572"/>
      <c r="BG43" s="572"/>
      <c r="BH43" s="572"/>
      <c r="BI43" s="572"/>
      <c r="BJ43" s="572"/>
      <c r="BK43" s="572"/>
      <c r="BL43" s="572"/>
      <c r="BM43" s="572"/>
      <c r="BN43" s="572"/>
      <c r="BO43" s="572"/>
      <c r="BP43" s="572"/>
      <c r="BQ43" s="572"/>
      <c r="BR43" s="572"/>
      <c r="BS43" s="572"/>
      <c r="BT43" s="572"/>
      <c r="BU43" s="572"/>
      <c r="BV43" s="572"/>
      <c r="BW43" s="572"/>
      <c r="BX43" s="572"/>
      <c r="BY43" s="572"/>
      <c r="BZ43" s="572"/>
      <c r="CA43" s="572"/>
      <c r="CB43" s="572"/>
      <c r="CC43" s="572"/>
      <c r="CD43" s="572"/>
      <c r="CE43" s="572"/>
      <c r="CF43" s="572"/>
      <c r="CG43" s="572"/>
      <c r="CH43" s="572"/>
      <c r="CI43" s="572"/>
      <c r="CJ43" s="572"/>
      <c r="CK43" s="572"/>
      <c r="CL43" s="572"/>
      <c r="CM43" s="572"/>
      <c r="CN43" s="572"/>
      <c r="CO43" s="572"/>
      <c r="CP43" s="572"/>
      <c r="CQ43" s="572"/>
      <c r="CR43" s="572"/>
      <c r="CS43" s="572"/>
      <c r="CT43" s="572"/>
      <c r="CU43" s="572"/>
      <c r="CV43" s="572"/>
      <c r="CW43" s="572"/>
      <c r="CX43" s="572"/>
      <c r="CY43" s="572"/>
      <c r="CZ43" s="572"/>
      <c r="DA43" s="572"/>
    </row>
    <row r="44" spans="2:105" ht="15" customHeight="1">
      <c r="B44" s="967">
        <v>8</v>
      </c>
      <c r="C44" s="6378" t="s">
        <v>23159</v>
      </c>
      <c r="D44" s="6378"/>
      <c r="E44" s="6378"/>
      <c r="F44" s="6378"/>
      <c r="G44" s="6378"/>
      <c r="H44" s="6378"/>
      <c r="I44" s="6378"/>
      <c r="J44" s="6378"/>
      <c r="K44" s="6378"/>
      <c r="L44" s="6378"/>
      <c r="M44" s="6378"/>
      <c r="N44" s="6378"/>
      <c r="O44" s="6378"/>
      <c r="P44" s="6378"/>
      <c r="Q44" s="6378"/>
      <c r="R44" s="6378"/>
      <c r="S44" s="6378"/>
      <c r="T44" s="6378"/>
      <c r="U44" s="6378"/>
      <c r="V44" s="6379"/>
      <c r="W44" s="990"/>
      <c r="X44" s="990"/>
      <c r="Y44" s="990"/>
      <c r="Z44" s="990"/>
      <c r="AA44" s="990"/>
      <c r="AB44" s="572"/>
      <c r="AC44" s="572"/>
      <c r="AD44" s="572"/>
      <c r="AE44" s="572"/>
      <c r="AF44" s="572"/>
      <c r="AG44" s="572"/>
      <c r="AH44" s="572"/>
      <c r="AI44" s="572"/>
      <c r="AJ44" s="572"/>
      <c r="AK44" s="572"/>
      <c r="AL44" s="572"/>
      <c r="AM44" s="572"/>
      <c r="AN44" s="572"/>
      <c r="AO44" s="572"/>
      <c r="AP44" s="572"/>
      <c r="AQ44" s="572"/>
      <c r="AR44" s="572"/>
      <c r="AS44" s="572"/>
      <c r="AT44" s="572"/>
      <c r="AU44" s="572"/>
      <c r="AV44" s="572"/>
      <c r="AW44" s="572"/>
      <c r="AX44" s="572"/>
      <c r="AY44" s="572"/>
      <c r="AZ44" s="572"/>
      <c r="BA44" s="572"/>
      <c r="BB44" s="572"/>
      <c r="BC44" s="572"/>
      <c r="BD44" s="572"/>
      <c r="BE44" s="572"/>
      <c r="BF44" s="572"/>
      <c r="BG44" s="572"/>
      <c r="BH44" s="572"/>
      <c r="BI44" s="572"/>
      <c r="BJ44" s="572"/>
      <c r="BK44" s="572"/>
      <c r="BL44" s="572"/>
      <c r="BM44" s="572"/>
      <c r="BN44" s="572"/>
      <c r="BO44" s="572"/>
      <c r="BP44" s="572"/>
      <c r="BQ44" s="572"/>
      <c r="BR44" s="572"/>
      <c r="BS44" s="572"/>
      <c r="BT44" s="572"/>
      <c r="BU44" s="572"/>
      <c r="BV44" s="572"/>
      <c r="BW44" s="572"/>
      <c r="BX44" s="572"/>
      <c r="BY44" s="572"/>
      <c r="BZ44" s="572"/>
      <c r="CA44" s="572"/>
      <c r="CB44" s="572"/>
      <c r="CC44" s="572"/>
      <c r="CD44" s="572"/>
      <c r="CE44" s="572"/>
      <c r="CF44" s="572"/>
      <c r="CG44" s="572"/>
      <c r="CH44" s="572"/>
      <c r="CI44" s="572"/>
      <c r="CJ44" s="572"/>
      <c r="CK44" s="572"/>
      <c r="CL44" s="572"/>
      <c r="CM44" s="572"/>
      <c r="CN44" s="572"/>
      <c r="CO44" s="572"/>
      <c r="CP44" s="572"/>
      <c r="CQ44" s="572"/>
      <c r="CR44" s="572"/>
      <c r="CS44" s="572"/>
      <c r="CT44" s="572"/>
      <c r="CU44" s="572"/>
      <c r="CV44" s="572"/>
      <c r="CW44" s="572"/>
      <c r="CX44" s="572"/>
      <c r="CY44" s="572"/>
      <c r="CZ44" s="572"/>
      <c r="DA44" s="572"/>
    </row>
    <row r="45" spans="2:105" ht="15" customHeight="1">
      <c r="B45" s="4164" t="s">
        <v>532</v>
      </c>
      <c r="C45" s="4165" t="str">
        <f>$C$19</f>
        <v>Analysis of abstraction charges (forecast only)</v>
      </c>
      <c r="D45" s="4165"/>
      <c r="E45" s="4165"/>
      <c r="F45" s="4165"/>
      <c r="G45" s="4165"/>
      <c r="H45" s="4165"/>
      <c r="I45" s="4165"/>
      <c r="J45" s="4165"/>
      <c r="K45" s="4165"/>
      <c r="L45" s="4165"/>
      <c r="M45" s="4165"/>
      <c r="N45" s="4165"/>
      <c r="O45" s="4165"/>
      <c r="P45" s="4165"/>
      <c r="Q45" s="4165"/>
      <c r="R45" s="4165"/>
      <c r="S45" s="4165"/>
      <c r="T45" s="4165"/>
      <c r="U45" s="4165"/>
      <c r="V45" s="4166"/>
      <c r="W45" s="990"/>
      <c r="X45" s="990"/>
      <c r="Y45" s="990"/>
      <c r="Z45" s="990"/>
      <c r="AA45" s="990"/>
      <c r="AB45" s="572"/>
      <c r="AC45" s="572"/>
      <c r="AD45" s="572"/>
      <c r="AE45" s="572"/>
      <c r="AF45" s="572"/>
      <c r="AG45" s="572"/>
      <c r="AH45" s="572"/>
      <c r="AI45" s="572"/>
      <c r="AJ45" s="572"/>
      <c r="AK45" s="572"/>
      <c r="AL45" s="572"/>
      <c r="AM45" s="572"/>
      <c r="AN45" s="572"/>
      <c r="AO45" s="572"/>
      <c r="AP45" s="572"/>
      <c r="AQ45" s="572"/>
      <c r="AR45" s="572"/>
      <c r="AS45" s="572"/>
      <c r="AT45" s="572"/>
      <c r="AU45" s="572"/>
      <c r="AV45" s="572"/>
      <c r="AW45" s="572"/>
      <c r="AX45" s="572"/>
      <c r="AY45" s="572"/>
      <c r="AZ45" s="572"/>
      <c r="BA45" s="572"/>
      <c r="BB45" s="572"/>
      <c r="BC45" s="572"/>
      <c r="BD45" s="572"/>
      <c r="BE45" s="572"/>
      <c r="BF45" s="572"/>
      <c r="BG45" s="572"/>
      <c r="BH45" s="572"/>
      <c r="BI45" s="572"/>
      <c r="BJ45" s="572"/>
      <c r="BK45" s="572"/>
      <c r="BL45" s="572"/>
      <c r="BM45" s="572"/>
      <c r="BN45" s="572"/>
      <c r="BO45" s="572"/>
      <c r="BP45" s="572"/>
      <c r="BQ45" s="572"/>
      <c r="BR45" s="572"/>
      <c r="BS45" s="572"/>
      <c r="BT45" s="572"/>
      <c r="BU45" s="572"/>
      <c r="BV45" s="572"/>
      <c r="BW45" s="572"/>
      <c r="BX45" s="572"/>
      <c r="BY45" s="572"/>
      <c r="BZ45" s="572"/>
      <c r="CA45" s="572"/>
      <c r="CB45" s="572"/>
      <c r="CC45" s="572"/>
      <c r="CD45" s="572"/>
      <c r="CE45" s="572"/>
      <c r="CF45" s="572"/>
      <c r="CG45" s="572"/>
      <c r="CH45" s="572"/>
      <c r="CI45" s="572"/>
      <c r="CJ45" s="572"/>
      <c r="CK45" s="572"/>
      <c r="CL45" s="572"/>
      <c r="CM45" s="572"/>
      <c r="CN45" s="572"/>
      <c r="CO45" s="572"/>
      <c r="CP45" s="572"/>
      <c r="CQ45" s="572"/>
      <c r="CR45" s="572"/>
      <c r="CS45" s="572"/>
      <c r="CT45" s="572"/>
      <c r="CU45" s="572"/>
      <c r="CV45" s="572"/>
      <c r="CW45" s="572"/>
      <c r="CX45" s="572"/>
      <c r="CY45" s="572"/>
      <c r="CZ45" s="572"/>
      <c r="DA45" s="572"/>
    </row>
    <row r="46" spans="2:105" ht="15" customHeight="1">
      <c r="B46" s="967">
        <v>9</v>
      </c>
      <c r="C46" s="6378" t="s">
        <v>23160</v>
      </c>
      <c r="D46" s="6378"/>
      <c r="E46" s="6378"/>
      <c r="F46" s="6378"/>
      <c r="G46" s="6378"/>
      <c r="H46" s="6378"/>
      <c r="I46" s="6378"/>
      <c r="J46" s="6378"/>
      <c r="K46" s="6378"/>
      <c r="L46" s="6378"/>
      <c r="M46" s="6378"/>
      <c r="N46" s="6378"/>
      <c r="O46" s="6378"/>
      <c r="P46" s="6378"/>
      <c r="Q46" s="6378"/>
      <c r="R46" s="6378"/>
      <c r="S46" s="6378"/>
      <c r="T46" s="6378"/>
      <c r="U46" s="6378"/>
      <c r="V46" s="6379"/>
      <c r="W46" s="4604"/>
      <c r="X46" s="4604"/>
      <c r="Y46" s="4604"/>
      <c r="Z46" s="4604"/>
      <c r="AA46" s="4604"/>
      <c r="AB46" s="4604"/>
      <c r="AC46" s="4604"/>
      <c r="AD46" s="4604"/>
      <c r="AE46" s="4604"/>
      <c r="AF46" s="4604"/>
      <c r="AG46" s="4604"/>
      <c r="AH46" s="4604"/>
      <c r="AI46" s="4604"/>
      <c r="AJ46" s="4604"/>
      <c r="AK46" s="4604"/>
      <c r="AL46" s="4604"/>
      <c r="AM46" s="4604"/>
      <c r="AN46" s="4604"/>
      <c r="AO46" s="4604"/>
      <c r="AP46" s="4604"/>
      <c r="AQ46" s="4604"/>
      <c r="AR46" s="4604"/>
      <c r="AS46" s="4604"/>
      <c r="AT46" s="4604"/>
      <c r="AU46" s="4604"/>
      <c r="AV46" s="4604"/>
      <c r="AW46" s="4604"/>
      <c r="AX46" s="4604"/>
      <c r="AY46" s="4604"/>
      <c r="AZ46" s="4604"/>
      <c r="BA46" s="4604"/>
      <c r="BB46" s="4604"/>
      <c r="BC46" s="4604"/>
      <c r="BD46" s="4604"/>
      <c r="BE46" s="4604"/>
      <c r="BF46" s="4604"/>
      <c r="BG46" s="4604"/>
      <c r="BH46" s="4604"/>
      <c r="BI46" s="4604"/>
      <c r="BJ46" s="4604"/>
      <c r="BK46" s="4604"/>
      <c r="BL46" s="4604"/>
      <c r="BM46" s="4604"/>
      <c r="BN46" s="4604"/>
      <c r="BO46" s="4604"/>
      <c r="BP46" s="4604"/>
      <c r="BQ46" s="4604"/>
      <c r="BR46" s="4604"/>
      <c r="BS46" s="4604"/>
      <c r="BT46" s="4604"/>
      <c r="BU46" s="4604"/>
      <c r="BV46" s="4604"/>
      <c r="BW46" s="4604"/>
      <c r="BX46" s="4604"/>
      <c r="BY46" s="4604"/>
      <c r="BZ46" s="4604"/>
      <c r="CA46" s="4604"/>
      <c r="CB46" s="4604"/>
      <c r="CC46" s="4604"/>
      <c r="CD46" s="4604"/>
      <c r="CE46" s="4604"/>
      <c r="CF46" s="4604"/>
      <c r="CG46" s="4604"/>
      <c r="CH46" s="4604"/>
      <c r="CI46" s="4604"/>
      <c r="CJ46" s="4604"/>
      <c r="CK46" s="4604"/>
      <c r="CL46" s="4604"/>
      <c r="CM46" s="4604"/>
      <c r="CN46" s="4604"/>
      <c r="CO46" s="4604"/>
      <c r="CP46" s="4604"/>
      <c r="CQ46" s="4604"/>
      <c r="CR46" s="4604"/>
      <c r="CS46" s="4604"/>
      <c r="CT46" s="4604"/>
      <c r="CU46" s="4604"/>
      <c r="CV46" s="4604"/>
      <c r="CW46" s="4604"/>
      <c r="CX46" s="4604"/>
      <c r="CY46" s="4604"/>
      <c r="CZ46" s="4604"/>
      <c r="DA46" s="4604"/>
    </row>
    <row r="47" spans="2:105" ht="15" customHeight="1">
      <c r="B47" s="967">
        <v>10</v>
      </c>
      <c r="C47" s="6378" t="s">
        <v>23161</v>
      </c>
      <c r="D47" s="6378"/>
      <c r="E47" s="6378"/>
      <c r="F47" s="6378"/>
      <c r="G47" s="6378"/>
      <c r="H47" s="6378"/>
      <c r="I47" s="6378"/>
      <c r="J47" s="6378"/>
      <c r="K47" s="6378"/>
      <c r="L47" s="6378"/>
      <c r="M47" s="6378"/>
      <c r="N47" s="6378"/>
      <c r="O47" s="6378"/>
      <c r="P47" s="6378"/>
      <c r="Q47" s="6378"/>
      <c r="R47" s="6378"/>
      <c r="S47" s="6378"/>
      <c r="T47" s="6378"/>
      <c r="U47" s="6378"/>
      <c r="V47" s="6379"/>
      <c r="W47" s="4604"/>
      <c r="X47" s="4604"/>
      <c r="Y47" s="4604"/>
      <c r="Z47" s="4604"/>
      <c r="AA47" s="4604"/>
      <c r="AB47" s="4604"/>
      <c r="AC47" s="4604"/>
      <c r="AD47" s="4604"/>
      <c r="AE47" s="4604"/>
      <c r="AF47" s="4604"/>
      <c r="AG47" s="4604"/>
      <c r="AH47" s="4604"/>
      <c r="AI47" s="4604"/>
      <c r="AJ47" s="4604"/>
      <c r="AK47" s="4604"/>
      <c r="AL47" s="4604"/>
      <c r="AM47" s="4604"/>
      <c r="AN47" s="4604"/>
      <c r="AO47" s="4604"/>
      <c r="AP47" s="4604"/>
      <c r="AQ47" s="4604"/>
      <c r="AR47" s="4604"/>
      <c r="AS47" s="4604"/>
      <c r="AT47" s="4604"/>
      <c r="AU47" s="4604"/>
      <c r="AV47" s="4604"/>
      <c r="AW47" s="4604"/>
      <c r="AX47" s="4604"/>
      <c r="AY47" s="4604"/>
      <c r="AZ47" s="4604"/>
      <c r="BA47" s="4604"/>
      <c r="BB47" s="4604"/>
      <c r="BC47" s="4604"/>
      <c r="BD47" s="4604"/>
      <c r="BE47" s="4604"/>
      <c r="BF47" s="4604"/>
      <c r="BG47" s="4604"/>
      <c r="BH47" s="4604"/>
      <c r="BI47" s="4604"/>
      <c r="BJ47" s="4604"/>
      <c r="BK47" s="4604"/>
      <c r="BL47" s="4604"/>
      <c r="BM47" s="4604"/>
      <c r="BN47" s="4604"/>
      <c r="BO47" s="4604"/>
      <c r="BP47" s="4604"/>
      <c r="BQ47" s="4604"/>
      <c r="BR47" s="4604"/>
      <c r="BS47" s="4604"/>
      <c r="BT47" s="4604"/>
      <c r="BU47" s="4604"/>
      <c r="BV47" s="4604"/>
      <c r="BW47" s="4604"/>
      <c r="BX47" s="4604"/>
      <c r="BY47" s="4604"/>
      <c r="BZ47" s="4604"/>
      <c r="CA47" s="4604"/>
      <c r="CB47" s="4604"/>
      <c r="CC47" s="4604"/>
      <c r="CD47" s="4604"/>
      <c r="CE47" s="4604"/>
      <c r="CF47" s="4604"/>
      <c r="CG47" s="4604"/>
      <c r="CH47" s="4604"/>
      <c r="CI47" s="4604"/>
      <c r="CJ47" s="4604"/>
      <c r="CK47" s="4604"/>
      <c r="CL47" s="4604"/>
      <c r="CM47" s="4604"/>
      <c r="CN47" s="4604"/>
      <c r="CO47" s="4604"/>
      <c r="CP47" s="4604"/>
      <c r="CQ47" s="4604"/>
      <c r="CR47" s="4604"/>
      <c r="CS47" s="4604"/>
      <c r="CT47" s="4604"/>
      <c r="CU47" s="4604"/>
      <c r="CV47" s="4604"/>
      <c r="CW47" s="4604"/>
      <c r="CX47" s="4604"/>
      <c r="CY47" s="4604"/>
      <c r="CZ47" s="4604"/>
      <c r="DA47" s="4604"/>
    </row>
    <row r="48" spans="2:105" ht="15" customHeight="1">
      <c r="B48" s="967">
        <v>11</v>
      </c>
      <c r="C48" s="6378" t="s">
        <v>23162</v>
      </c>
      <c r="D48" s="6378"/>
      <c r="E48" s="6378"/>
      <c r="F48" s="6378"/>
      <c r="G48" s="6378"/>
      <c r="H48" s="6378"/>
      <c r="I48" s="6378"/>
      <c r="J48" s="6378"/>
      <c r="K48" s="6378"/>
      <c r="L48" s="6378"/>
      <c r="M48" s="6378"/>
      <c r="N48" s="6378"/>
      <c r="O48" s="6378"/>
      <c r="P48" s="6378"/>
      <c r="Q48" s="6378"/>
      <c r="R48" s="6378"/>
      <c r="S48" s="6378"/>
      <c r="T48" s="6378"/>
      <c r="U48" s="6378"/>
      <c r="V48" s="6379"/>
      <c r="W48" s="4604"/>
      <c r="X48" s="4604"/>
      <c r="Y48" s="4604"/>
      <c r="Z48" s="4604"/>
      <c r="AA48" s="4604"/>
      <c r="AB48" s="4604"/>
      <c r="AC48" s="4604"/>
      <c r="AD48" s="4604"/>
      <c r="AE48" s="4604"/>
      <c r="AF48" s="4604"/>
      <c r="AG48" s="4604"/>
      <c r="AH48" s="4604"/>
      <c r="AI48" s="4604"/>
      <c r="AJ48" s="4604"/>
      <c r="AK48" s="4604"/>
      <c r="AL48" s="4604"/>
      <c r="AM48" s="4604"/>
      <c r="AN48" s="4604"/>
      <c r="AO48" s="4604"/>
      <c r="AP48" s="4604"/>
      <c r="AQ48" s="4604"/>
      <c r="AR48" s="4604"/>
      <c r="AS48" s="4604"/>
      <c r="AT48" s="4604"/>
      <c r="AU48" s="4604"/>
      <c r="AV48" s="4604"/>
      <c r="AW48" s="4604"/>
      <c r="AX48" s="4604"/>
      <c r="AY48" s="4604"/>
      <c r="AZ48" s="4604"/>
      <c r="BA48" s="4604"/>
      <c r="BB48" s="4604"/>
      <c r="BC48" s="4604"/>
      <c r="BD48" s="4604"/>
      <c r="BE48" s="4604"/>
      <c r="BF48" s="4604"/>
      <c r="BG48" s="4604"/>
      <c r="BH48" s="4604"/>
      <c r="BI48" s="4604"/>
      <c r="BJ48" s="4604"/>
      <c r="BK48" s="4604"/>
      <c r="BL48" s="4604"/>
      <c r="BM48" s="4604"/>
      <c r="BN48" s="4604"/>
      <c r="BO48" s="4604"/>
      <c r="BP48" s="4604"/>
      <c r="BQ48" s="4604"/>
      <c r="BR48" s="4604"/>
      <c r="BS48" s="4604"/>
      <c r="BT48" s="4604"/>
      <c r="BU48" s="4604"/>
      <c r="BV48" s="4604"/>
      <c r="BW48" s="4604"/>
      <c r="BX48" s="4604"/>
      <c r="BY48" s="4604"/>
      <c r="BZ48" s="4604"/>
      <c r="CA48" s="4604"/>
      <c r="CB48" s="4604"/>
      <c r="CC48" s="4604"/>
      <c r="CD48" s="4604"/>
      <c r="CE48" s="4604"/>
      <c r="CF48" s="4604"/>
      <c r="CG48" s="4604"/>
      <c r="CH48" s="4604"/>
      <c r="CI48" s="4604"/>
      <c r="CJ48" s="4604"/>
      <c r="CK48" s="4604"/>
      <c r="CL48" s="4604"/>
      <c r="CM48" s="4604"/>
      <c r="CN48" s="4604"/>
      <c r="CO48" s="4604"/>
      <c r="CP48" s="4604"/>
      <c r="CQ48" s="4604"/>
      <c r="CR48" s="4604"/>
      <c r="CS48" s="4604"/>
      <c r="CT48" s="4604"/>
      <c r="CU48" s="4604"/>
      <c r="CV48" s="4604"/>
      <c r="CW48" s="4604"/>
      <c r="CX48" s="4604"/>
      <c r="CY48" s="4604"/>
      <c r="CZ48" s="4604"/>
      <c r="DA48" s="4604"/>
    </row>
    <row r="49" spans="2:22" ht="15" customHeight="1" thickBot="1">
      <c r="B49" s="991">
        <v>12</v>
      </c>
      <c r="C49" s="6376" t="s">
        <v>23163</v>
      </c>
      <c r="D49" s="6376"/>
      <c r="E49" s="6376"/>
      <c r="F49" s="6376"/>
      <c r="G49" s="6376"/>
      <c r="H49" s="6376"/>
      <c r="I49" s="6376"/>
      <c r="J49" s="6376"/>
      <c r="K49" s="6376"/>
      <c r="L49" s="6376"/>
      <c r="M49" s="6376"/>
      <c r="N49" s="6376"/>
      <c r="O49" s="6376"/>
      <c r="P49" s="6376"/>
      <c r="Q49" s="6376"/>
      <c r="R49" s="6376"/>
      <c r="S49" s="6376"/>
      <c r="T49" s="6376"/>
      <c r="U49" s="6376"/>
      <c r="V49" s="6377"/>
    </row>
    <row r="50" spans="2:22" ht="30" customHeight="1">
      <c r="B50" s="292"/>
      <c r="C50" s="292"/>
      <c r="D50" s="292"/>
      <c r="E50" s="292"/>
      <c r="F50" s="292"/>
      <c r="G50" s="292"/>
      <c r="H50" s="292"/>
      <c r="I50" s="292"/>
      <c r="J50" s="292"/>
      <c r="K50" s="292"/>
      <c r="L50" s="292"/>
      <c r="M50" s="292"/>
      <c r="N50" s="292"/>
      <c r="O50" s="431"/>
      <c r="P50" s="431"/>
      <c r="Q50" s="4604"/>
      <c r="R50" s="4604"/>
      <c r="S50" s="4604"/>
      <c r="T50" s="4604"/>
      <c r="U50" s="4604"/>
      <c r="V50" s="4604"/>
    </row>
    <row r="51" spans="2:22">
      <c r="B51" s="924"/>
      <c r="C51" s="1035"/>
      <c r="D51" s="924"/>
      <c r="E51" s="924"/>
      <c r="F51" s="924"/>
      <c r="G51" s="1036"/>
      <c r="H51" s="1036"/>
      <c r="I51" s="1036"/>
      <c r="J51" s="291"/>
      <c r="K51" s="291"/>
      <c r="L51" s="291"/>
      <c r="M51" s="291"/>
      <c r="N51" s="431"/>
      <c r="O51" s="431"/>
      <c r="P51" s="431"/>
      <c r="Q51" s="4604"/>
      <c r="R51" s="4604"/>
      <c r="S51" s="4604"/>
      <c r="T51" s="4604"/>
      <c r="U51" s="4604"/>
      <c r="V51" s="4604"/>
    </row>
    <row r="52" spans="2:22">
      <c r="B52" s="1037"/>
      <c r="C52" s="293"/>
      <c r="D52" s="293"/>
      <c r="E52" s="293"/>
      <c r="F52" s="293"/>
      <c r="G52" s="293"/>
      <c r="H52" s="293"/>
      <c r="I52" s="293"/>
      <c r="J52" s="293"/>
      <c r="K52" s="293"/>
      <c r="L52" s="293"/>
      <c r="M52" s="293"/>
      <c r="N52" s="293"/>
      <c r="O52" s="431"/>
      <c r="P52" s="431"/>
      <c r="Q52" s="4604"/>
      <c r="R52" s="4604"/>
      <c r="S52" s="4604"/>
      <c r="T52" s="4604"/>
      <c r="U52" s="4604"/>
      <c r="V52" s="4604"/>
    </row>
    <row r="53" spans="2:22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  <c r="Q53" s="4604"/>
      <c r="R53" s="4604"/>
      <c r="S53" s="4604"/>
      <c r="T53" s="4604"/>
      <c r="U53" s="4604"/>
      <c r="V53" s="4604"/>
    </row>
    <row r="54" spans="2:22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  <c r="Q54" s="4604"/>
      <c r="R54" s="4604"/>
      <c r="S54" s="4604"/>
      <c r="T54" s="4604"/>
      <c r="U54" s="4604"/>
      <c r="V54" s="4604"/>
    </row>
    <row r="55" spans="2:22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  <c r="Q55" s="4604"/>
      <c r="R55" s="4604"/>
      <c r="S55" s="4604"/>
      <c r="T55" s="4604"/>
      <c r="U55" s="4604"/>
      <c r="V55" s="4604"/>
    </row>
    <row r="56" spans="2:22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  <c r="Q56" s="4604"/>
      <c r="R56" s="4604"/>
      <c r="S56" s="4604"/>
      <c r="T56" s="4604"/>
      <c r="U56" s="4604"/>
      <c r="V56" s="4604"/>
    </row>
    <row r="57" spans="2:22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  <c r="Q57" s="4604"/>
      <c r="R57" s="4604"/>
      <c r="S57" s="4604"/>
      <c r="T57" s="4604"/>
      <c r="U57" s="4604"/>
      <c r="V57" s="4604"/>
    </row>
    <row r="58" spans="2:22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  <c r="Q58" s="4604"/>
      <c r="R58" s="4604"/>
      <c r="S58" s="4604"/>
      <c r="T58" s="4604"/>
      <c r="U58" s="4604"/>
      <c r="V58" s="4604"/>
    </row>
    <row r="59" spans="2:22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  <c r="Q59" s="4604"/>
      <c r="R59" s="4604"/>
      <c r="S59" s="4604"/>
      <c r="T59" s="4604"/>
      <c r="U59" s="4604"/>
      <c r="V59" s="4604"/>
    </row>
    <row r="60" spans="2:22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  <c r="Q60" s="4604"/>
      <c r="R60" s="4604"/>
      <c r="S60" s="4604"/>
      <c r="T60" s="4604"/>
      <c r="U60" s="4604"/>
      <c r="V60" s="4604"/>
    </row>
    <row r="61" spans="2:22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  <c r="Q61" s="4604"/>
      <c r="R61" s="4604"/>
      <c r="S61" s="4604"/>
      <c r="T61" s="4604"/>
      <c r="U61" s="4604"/>
      <c r="V61" s="4604"/>
    </row>
    <row r="62" spans="2:22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  <c r="Q62" s="4604"/>
      <c r="R62" s="4604"/>
      <c r="S62" s="4604"/>
      <c r="T62" s="4604"/>
      <c r="U62" s="4604"/>
      <c r="V62" s="4604"/>
    </row>
    <row r="63" spans="2:22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  <c r="Q63" s="4604"/>
      <c r="R63" s="4604"/>
      <c r="S63" s="4604"/>
      <c r="T63" s="4604"/>
      <c r="U63" s="4604"/>
      <c r="V63" s="4604"/>
    </row>
    <row r="64" spans="2:22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431"/>
      <c r="P64" s="431"/>
      <c r="Q64" s="4604"/>
      <c r="R64" s="4604"/>
      <c r="S64" s="4604"/>
      <c r="T64" s="4604"/>
      <c r="U64" s="4604"/>
      <c r="V64" s="4604"/>
    </row>
    <row r="65" spans="2:16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431"/>
      <c r="P65" s="431"/>
    </row>
    <row r="66" spans="2:16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</row>
    <row r="67" spans="2:16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431"/>
      <c r="P67" s="431"/>
    </row>
    <row r="68" spans="2:16" ht="15" customHeight="1">
      <c r="B68" s="1026"/>
      <c r="C68" s="294"/>
      <c r="D68" s="294"/>
      <c r="E68" s="294"/>
      <c r="F68" s="294"/>
      <c r="G68" s="294"/>
      <c r="H68" s="294"/>
      <c r="I68" s="294"/>
      <c r="J68" s="294"/>
      <c r="K68" s="294"/>
      <c r="L68" s="294"/>
      <c r="M68" s="294"/>
      <c r="N68" s="294"/>
      <c r="O68" s="431"/>
      <c r="P68" s="431"/>
    </row>
    <row r="69" spans="2:16" ht="15" customHeight="1">
      <c r="B69" s="1026"/>
      <c r="C69" s="294"/>
      <c r="D69" s="294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431"/>
      <c r="P69" s="431"/>
    </row>
    <row r="70" spans="2:16" ht="15" customHeight="1">
      <c r="B70" s="1026"/>
      <c r="C70" s="294"/>
      <c r="D70" s="294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431"/>
      <c r="P70" s="431"/>
    </row>
  </sheetData>
  <customSheetViews>
    <customSheetView guid="{69104686-4F2A-41D5-9B15-E00B9826BCA2}" scale="80" fitToPage="1">
      <pane xSplit="6" ySplit="6" topLeftCell="G7" activePane="bottomRight" state="frozen"/>
      <selection pane="bottomRight" activeCell="G7" sqref="G7"/>
      <pageMargins left="0" right="0" top="0" bottom="0" header="0" footer="0"/>
      <pageSetup paperSize="8" scale="1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4">
      <selection activeCell="A23" sqref="A23"/>
      <pageMargins left="0" right="0" top="0" bottom="0" header="0" footer="0"/>
      <pageSetup paperSize="8" scale="1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9">
    <mergeCell ref="BS3:BY3"/>
    <mergeCell ref="BO4:BP4"/>
    <mergeCell ref="BO6:BR6"/>
    <mergeCell ref="BS6:BY6"/>
    <mergeCell ref="BO8:BP8"/>
    <mergeCell ref="C49:V49"/>
    <mergeCell ref="C37:V37"/>
    <mergeCell ref="C38:V38"/>
    <mergeCell ref="C39:V39"/>
    <mergeCell ref="C40:V40"/>
    <mergeCell ref="C41:V41"/>
    <mergeCell ref="C42:V42"/>
    <mergeCell ref="C43:V43"/>
    <mergeCell ref="C44:V44"/>
    <mergeCell ref="C46:V46"/>
    <mergeCell ref="C47:V47"/>
    <mergeCell ref="C48:V48"/>
    <mergeCell ref="C35:V35"/>
    <mergeCell ref="AW6:BC6"/>
    <mergeCell ref="BD6:BJ6"/>
    <mergeCell ref="B8:C8"/>
    <mergeCell ref="B31:V31"/>
    <mergeCell ref="B33:V33"/>
    <mergeCell ref="AW3:BC3"/>
    <mergeCell ref="BD3:BJ3"/>
    <mergeCell ref="B4:C4"/>
    <mergeCell ref="B6:F6"/>
    <mergeCell ref="G6:M6"/>
    <mergeCell ref="N6:T6"/>
    <mergeCell ref="U6:AA6"/>
    <mergeCell ref="AB6:AH6"/>
    <mergeCell ref="AI6:AO6"/>
    <mergeCell ref="AP6:AV6"/>
    <mergeCell ref="AP3:AV3"/>
    <mergeCell ref="G3:M3"/>
    <mergeCell ref="N3:T3"/>
    <mergeCell ref="U3:AA3"/>
    <mergeCell ref="AB3:AH3"/>
    <mergeCell ref="AI3:AO3"/>
  </mergeCells>
  <pageMargins left="0.70866141732283472" right="0.70866141732283472" top="0.74803149606299213" bottom="0.74803149606299213" header="0.31496062992125984" footer="0.31496062992125984"/>
  <pageSetup paperSize="9" scale="1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M10:M16" formulaRange="1"/>
  </ignoredError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P90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5.08203125" style="411" customWidth="1"/>
    <col min="4" max="4" width="11.58203125" style="411" customWidth="1"/>
    <col min="5" max="6" width="5.58203125" style="411" customWidth="1"/>
    <col min="7" max="13" width="9.58203125" style="411"/>
    <col min="14" max="14" width="2.58203125" style="411" customWidth="1"/>
    <col min="15" max="15" width="19.58203125" style="411" customWidth="1"/>
    <col min="16" max="16" width="27.58203125" style="411" bestFit="1" customWidth="1"/>
    <col min="17" max="16384" width="9.58203125" style="411"/>
  </cols>
  <sheetData>
    <row r="1" spans="2:16" ht="20">
      <c r="B1" s="11" t="s">
        <v>23164</v>
      </c>
      <c r="C1" s="11"/>
      <c r="D1" s="11"/>
      <c r="E1" s="11"/>
      <c r="F1" s="11"/>
      <c r="G1" s="11"/>
      <c r="H1" s="11"/>
      <c r="I1" s="11"/>
      <c r="J1" s="11"/>
      <c r="K1" s="11"/>
      <c r="L1" s="11"/>
      <c r="M1" s="12" t="s">
        <v>3</v>
      </c>
      <c r="N1" s="13"/>
      <c r="O1" s="5829" t="s">
        <v>424</v>
      </c>
      <c r="P1" s="5829"/>
    </row>
    <row r="2" spans="2:16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</row>
    <row r="3" spans="2:16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6" t="s">
        <v>222</v>
      </c>
      <c r="M3" s="17" t="s">
        <v>1958</v>
      </c>
      <c r="N3" s="14"/>
      <c r="O3" s="19" t="s">
        <v>438</v>
      </c>
      <c r="P3" s="20" t="s">
        <v>439</v>
      </c>
    </row>
    <row r="4" spans="2:16" ht="14.15" customHeight="1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</row>
    <row r="5" spans="2:16" ht="20.5" thickBot="1">
      <c r="B5" s="6080" t="s">
        <v>1959</v>
      </c>
      <c r="C5" s="6100"/>
      <c r="D5" s="6100"/>
      <c r="E5" s="6100"/>
      <c r="F5" s="6101"/>
      <c r="G5" s="1677" t="s">
        <v>1960</v>
      </c>
      <c r="H5" s="6102" t="s">
        <v>1961</v>
      </c>
      <c r="I5" s="6103"/>
      <c r="J5" s="6103"/>
      <c r="K5" s="6103"/>
      <c r="L5" s="6103"/>
      <c r="M5" s="6104"/>
      <c r="N5" s="14"/>
      <c r="O5" s="14"/>
      <c r="P5" s="14"/>
    </row>
    <row r="6" spans="2:16" ht="14.15" customHeight="1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</row>
    <row r="7" spans="2:16" ht="14.5" thickBot="1">
      <c r="B7" s="21" t="s">
        <v>440</v>
      </c>
      <c r="C7" s="22" t="s">
        <v>23165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</row>
    <row r="8" spans="2:16">
      <c r="B8" s="23">
        <v>1</v>
      </c>
      <c r="C8" s="24" t="s">
        <v>23166</v>
      </c>
      <c r="D8" s="3833" t="s">
        <v>23167</v>
      </c>
      <c r="E8" s="25" t="s">
        <v>49</v>
      </c>
      <c r="F8" s="26">
        <v>3</v>
      </c>
      <c r="G8" s="68"/>
      <c r="H8" s="86">
        <f>'WS1'!$Z$33 * 'Wr4'!H$30</f>
        <v>0</v>
      </c>
      <c r="I8" s="29">
        <f>'WS1'!$AE$33 * 'Wr4'!I$30</f>
        <v>0</v>
      </c>
      <c r="J8" s="29">
        <f>'WS1'!$AJ$33 * 'Wr4'!J$30</f>
        <v>0</v>
      </c>
      <c r="K8" s="29">
        <f>'WS1'!$AO$33 * 'Wr4'!K$30</f>
        <v>0</v>
      </c>
      <c r="L8" s="1678">
        <f>'WS1'!$AT$33 * 'Wr4'!L$30</f>
        <v>0</v>
      </c>
      <c r="M8" s="30">
        <f>SUM(H8:L8)</f>
        <v>0</v>
      </c>
      <c r="N8" s="14"/>
      <c r="O8" s="414" t="s">
        <v>23168</v>
      </c>
      <c r="P8" s="415"/>
    </row>
    <row r="9" spans="2:16">
      <c r="B9" s="33">
        <v>2</v>
      </c>
      <c r="C9" s="34" t="s">
        <v>23169</v>
      </c>
      <c r="D9" s="3834" t="s">
        <v>23170</v>
      </c>
      <c r="E9" s="35" t="s">
        <v>49</v>
      </c>
      <c r="F9" s="36">
        <v>3</v>
      </c>
      <c r="G9" s="68"/>
      <c r="H9" s="337"/>
      <c r="I9" s="131"/>
      <c r="J9" s="131"/>
      <c r="K9" s="131"/>
      <c r="L9" s="1679"/>
      <c r="M9" s="61">
        <f t="shared" ref="M9:M18" si="0">SUM(H9:L9)</f>
        <v>0</v>
      </c>
      <c r="N9" s="14"/>
      <c r="O9" s="457"/>
      <c r="P9" s="418"/>
    </row>
    <row r="10" spans="2:16">
      <c r="B10" s="33">
        <v>3</v>
      </c>
      <c r="C10" s="34" t="s">
        <v>23171</v>
      </c>
      <c r="D10" s="3834" t="s">
        <v>23172</v>
      </c>
      <c r="E10" s="35" t="s">
        <v>49</v>
      </c>
      <c r="F10" s="36">
        <v>3</v>
      </c>
      <c r="G10" s="68"/>
      <c r="H10" s="337"/>
      <c r="I10" s="131"/>
      <c r="J10" s="131"/>
      <c r="K10" s="131"/>
      <c r="L10" s="1679"/>
      <c r="M10" s="61">
        <f t="shared" si="0"/>
        <v>0</v>
      </c>
      <c r="N10" s="14"/>
      <c r="O10" s="176"/>
      <c r="P10" s="419"/>
    </row>
    <row r="11" spans="2:16">
      <c r="B11" s="33">
        <v>4</v>
      </c>
      <c r="C11" s="34" t="s">
        <v>23173</v>
      </c>
      <c r="D11" s="3834" t="s">
        <v>23174</v>
      </c>
      <c r="E11" s="35" t="s">
        <v>49</v>
      </c>
      <c r="F11" s="36">
        <v>3</v>
      </c>
      <c r="G11" s="68"/>
      <c r="H11" s="337"/>
      <c r="I11" s="131"/>
      <c r="J11" s="131"/>
      <c r="K11" s="131"/>
      <c r="L11" s="1679"/>
      <c r="M11" s="61">
        <f t="shared" si="0"/>
        <v>0</v>
      </c>
      <c r="N11" s="14"/>
      <c r="O11" s="176"/>
      <c r="P11" s="1680"/>
    </row>
    <row r="12" spans="2:16">
      <c r="B12" s="33">
        <v>5</v>
      </c>
      <c r="C12" s="420" t="s">
        <v>23175</v>
      </c>
      <c r="D12" s="3834" t="s">
        <v>23176</v>
      </c>
      <c r="E12" s="35" t="s">
        <v>49</v>
      </c>
      <c r="F12" s="36">
        <v>3</v>
      </c>
      <c r="G12" s="68"/>
      <c r="H12" s="337"/>
      <c r="I12" s="131"/>
      <c r="J12" s="131"/>
      <c r="K12" s="131"/>
      <c r="L12" s="1679"/>
      <c r="M12" s="61">
        <f t="shared" si="0"/>
        <v>0</v>
      </c>
      <c r="N12" s="14"/>
      <c r="O12" s="176"/>
      <c r="P12" s="1680"/>
    </row>
    <row r="13" spans="2:16">
      <c r="B13" s="33">
        <v>6</v>
      </c>
      <c r="C13" s="420" t="s">
        <v>23177</v>
      </c>
      <c r="D13" s="3834" t="s">
        <v>23178</v>
      </c>
      <c r="E13" s="35" t="s">
        <v>49</v>
      </c>
      <c r="F13" s="36">
        <v>3</v>
      </c>
      <c r="G13" s="68"/>
      <c r="H13" s="337"/>
      <c r="I13" s="131"/>
      <c r="J13" s="131"/>
      <c r="K13" s="131"/>
      <c r="L13" s="1679"/>
      <c r="M13" s="61">
        <f t="shared" si="0"/>
        <v>0</v>
      </c>
      <c r="N13" s="14"/>
      <c r="O13" s="176"/>
      <c r="P13" s="418"/>
    </row>
    <row r="14" spans="2:16">
      <c r="B14" s="33">
        <v>7</v>
      </c>
      <c r="C14" s="420" t="s">
        <v>23179</v>
      </c>
      <c r="D14" s="3834" t="s">
        <v>23180</v>
      </c>
      <c r="E14" s="35" t="s">
        <v>49</v>
      </c>
      <c r="F14" s="36">
        <v>3</v>
      </c>
      <c r="G14" s="68"/>
      <c r="H14" s="337"/>
      <c r="I14" s="131"/>
      <c r="J14" s="131"/>
      <c r="K14" s="131"/>
      <c r="L14" s="1679"/>
      <c r="M14" s="61">
        <f t="shared" si="0"/>
        <v>0</v>
      </c>
      <c r="N14" s="14"/>
      <c r="O14" s="176"/>
      <c r="P14" s="418"/>
    </row>
    <row r="15" spans="2:16">
      <c r="B15" s="33">
        <v>8</v>
      </c>
      <c r="C15" s="420" t="s">
        <v>23181</v>
      </c>
      <c r="D15" s="3834" t="s">
        <v>23182</v>
      </c>
      <c r="E15" s="35" t="s">
        <v>49</v>
      </c>
      <c r="F15" s="36">
        <v>3</v>
      </c>
      <c r="G15" s="68"/>
      <c r="H15" s="337"/>
      <c r="I15" s="131"/>
      <c r="J15" s="131"/>
      <c r="K15" s="131"/>
      <c r="L15" s="1679"/>
      <c r="M15" s="61">
        <f t="shared" si="0"/>
        <v>0</v>
      </c>
      <c r="N15" s="14"/>
      <c r="O15" s="176"/>
      <c r="P15" s="418"/>
    </row>
    <row r="16" spans="2:16">
      <c r="B16" s="33">
        <v>9</v>
      </c>
      <c r="C16" s="34" t="s">
        <v>23183</v>
      </c>
      <c r="D16" s="3834" t="s">
        <v>23184</v>
      </c>
      <c r="E16" s="35" t="s">
        <v>49</v>
      </c>
      <c r="F16" s="36">
        <v>3</v>
      </c>
      <c r="G16" s="68"/>
      <c r="H16" s="337"/>
      <c r="I16" s="131"/>
      <c r="J16" s="131"/>
      <c r="K16" s="131"/>
      <c r="L16" s="1679"/>
      <c r="M16" s="61">
        <f t="shared" si="0"/>
        <v>0</v>
      </c>
      <c r="N16" s="14"/>
      <c r="O16" s="176"/>
      <c r="P16" s="418"/>
    </row>
    <row r="17" spans="2:16" ht="14.5" thickBot="1">
      <c r="B17" s="73">
        <v>10</v>
      </c>
      <c r="C17" s="74" t="s">
        <v>23185</v>
      </c>
      <c r="D17" s="3467" t="s">
        <v>23186</v>
      </c>
      <c r="E17" s="75" t="s">
        <v>49</v>
      </c>
      <c r="F17" s="76">
        <v>3</v>
      </c>
      <c r="G17" s="65"/>
      <c r="H17" s="37"/>
      <c r="I17" s="77"/>
      <c r="J17" s="77"/>
      <c r="K17" s="77"/>
      <c r="L17" s="1681"/>
      <c r="M17" s="39">
        <f t="shared" si="0"/>
        <v>0</v>
      </c>
      <c r="N17" s="14"/>
      <c r="O17" s="176"/>
      <c r="P17" s="418"/>
    </row>
    <row r="18" spans="2:16" ht="14.5" thickBot="1">
      <c r="B18" s="178">
        <v>11</v>
      </c>
      <c r="C18" s="393" t="s">
        <v>23187</v>
      </c>
      <c r="D18" s="3835" t="s">
        <v>23188</v>
      </c>
      <c r="E18" s="394" t="s">
        <v>49</v>
      </c>
      <c r="F18" s="181">
        <v>3</v>
      </c>
      <c r="G18" s="83"/>
      <c r="H18" s="326">
        <f>SUM(H8:H17)</f>
        <v>0</v>
      </c>
      <c r="I18" s="184">
        <f>SUM(I8:I17)</f>
        <v>0</v>
      </c>
      <c r="J18" s="184">
        <f>SUM(J8:J17)</f>
        <v>0</v>
      </c>
      <c r="K18" s="184">
        <f>SUM(K8:K17)</f>
        <v>0</v>
      </c>
      <c r="L18" s="435">
        <f>SUM(L8:L17)</f>
        <v>0</v>
      </c>
      <c r="M18" s="185">
        <f t="shared" si="0"/>
        <v>0</v>
      </c>
      <c r="N18" s="14"/>
      <c r="O18" s="4558" t="s">
        <v>3328</v>
      </c>
      <c r="P18" s="424"/>
    </row>
    <row r="19" spans="2:16" ht="14.5" thickBot="1"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425"/>
    </row>
    <row r="20" spans="2:16" ht="14.5" thickBot="1">
      <c r="B20" s="66" t="s">
        <v>484</v>
      </c>
      <c r="C20" s="67" t="s">
        <v>23189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4604"/>
    </row>
    <row r="21" spans="2:16" ht="14.5" thickBot="1">
      <c r="B21" s="178">
        <v>12</v>
      </c>
      <c r="C21" s="179" t="s">
        <v>23190</v>
      </c>
      <c r="D21" s="3836" t="s">
        <v>23191</v>
      </c>
      <c r="E21" s="180" t="s">
        <v>49</v>
      </c>
      <c r="F21" s="182">
        <v>3</v>
      </c>
      <c r="G21" s="316"/>
      <c r="H21" s="310"/>
      <c r="I21" s="310"/>
      <c r="J21" s="310"/>
      <c r="K21" s="310"/>
      <c r="L21" s="310"/>
      <c r="M21" s="185">
        <f t="shared" ref="M21" si="1">SUM(H21:L21)</f>
        <v>0</v>
      </c>
      <c r="N21" s="65"/>
      <c r="O21" s="429"/>
      <c r="P21" s="430"/>
    </row>
    <row r="22" spans="2:16" ht="14.5" thickBot="1"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425"/>
    </row>
    <row r="23" spans="2:16" ht="14.5" thickBot="1">
      <c r="B23" s="66" t="s">
        <v>1994</v>
      </c>
      <c r="C23" s="67" t="s">
        <v>23192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431"/>
    </row>
    <row r="24" spans="2:16">
      <c r="B24" s="23">
        <v>13</v>
      </c>
      <c r="C24" s="24" t="s">
        <v>23193</v>
      </c>
      <c r="D24" s="3833" t="s">
        <v>23194</v>
      </c>
      <c r="E24" s="25" t="s">
        <v>34</v>
      </c>
      <c r="F24" s="26">
        <v>2</v>
      </c>
      <c r="G24" s="14"/>
      <c r="H24" s="4102"/>
      <c r="I24" s="4100"/>
      <c r="J24" s="4100"/>
      <c r="K24" s="4100"/>
      <c r="L24" s="4100"/>
      <c r="M24" s="3013" t="e">
        <f>AVERAGE(H24:L24)</f>
        <v>#DIV/0!</v>
      </c>
      <c r="N24" s="65"/>
      <c r="O24" s="175"/>
      <c r="P24" s="57" t="s">
        <v>23195</v>
      </c>
    </row>
    <row r="25" spans="2:16">
      <c r="B25" s="73">
        <v>14</v>
      </c>
      <c r="C25" s="74" t="s">
        <v>23196</v>
      </c>
      <c r="D25" s="3467" t="s">
        <v>23197</v>
      </c>
      <c r="E25" s="75" t="s">
        <v>34</v>
      </c>
      <c r="F25" s="76">
        <v>2</v>
      </c>
      <c r="G25" s="14"/>
      <c r="H25" s="219"/>
      <c r="I25" s="220"/>
      <c r="J25" s="220"/>
      <c r="K25" s="220"/>
      <c r="L25" s="220"/>
      <c r="M25" s="3016" t="e">
        <f t="shared" ref="M25:M27" si="2">AVERAGE(H25:L25)</f>
        <v>#DIV/0!</v>
      </c>
      <c r="N25" s="65"/>
      <c r="O25" s="176"/>
      <c r="P25" s="437"/>
    </row>
    <row r="26" spans="2:16">
      <c r="B26" s="73">
        <v>15</v>
      </c>
      <c r="C26" s="74" t="s">
        <v>23198</v>
      </c>
      <c r="D26" s="3467" t="s">
        <v>23199</v>
      </c>
      <c r="E26" s="75" t="s">
        <v>34</v>
      </c>
      <c r="F26" s="76">
        <v>2</v>
      </c>
      <c r="G26" s="14"/>
      <c r="H26" s="219"/>
      <c r="I26" s="220"/>
      <c r="J26" s="220"/>
      <c r="K26" s="220"/>
      <c r="L26" s="220"/>
      <c r="M26" s="3016" t="e">
        <f t="shared" si="2"/>
        <v>#DIV/0!</v>
      </c>
      <c r="N26" s="65"/>
      <c r="O26" s="176"/>
      <c r="P26" s="437"/>
    </row>
    <row r="27" spans="2:16" ht="14.5" thickBot="1">
      <c r="B27" s="42">
        <v>16</v>
      </c>
      <c r="C27" s="43" t="s">
        <v>23200</v>
      </c>
      <c r="D27" s="3837" t="s">
        <v>23201</v>
      </c>
      <c r="E27" s="44" t="s">
        <v>34</v>
      </c>
      <c r="F27" s="45">
        <v>2</v>
      </c>
      <c r="G27" s="14"/>
      <c r="H27" s="4103"/>
      <c r="I27" s="4101"/>
      <c r="J27" s="4101"/>
      <c r="K27" s="4101"/>
      <c r="L27" s="4101"/>
      <c r="M27" s="5061" t="e">
        <f t="shared" si="2"/>
        <v>#DIV/0!</v>
      </c>
      <c r="N27" s="89"/>
      <c r="O27" s="176"/>
      <c r="P27" s="437"/>
    </row>
    <row r="28" spans="2:16" ht="14.5" thickBot="1">
      <c r="B28" s="178">
        <v>17</v>
      </c>
      <c r="C28" s="393" t="s">
        <v>23202</v>
      </c>
      <c r="D28" s="3835" t="s">
        <v>23203</v>
      </c>
      <c r="E28" s="394" t="s">
        <v>49</v>
      </c>
      <c r="F28" s="182">
        <v>3</v>
      </c>
      <c r="G28" s="14"/>
      <c r="H28" s="183">
        <f xml:space="preserve"> H18 - H21</f>
        <v>0</v>
      </c>
      <c r="I28" s="184">
        <f t="shared" ref="I28:M28" si="3" xml:space="preserve"> I18 - I21</f>
        <v>0</v>
      </c>
      <c r="J28" s="184">
        <f t="shared" si="3"/>
        <v>0</v>
      </c>
      <c r="K28" s="184">
        <f t="shared" si="3"/>
        <v>0</v>
      </c>
      <c r="L28" s="184">
        <f t="shared" si="3"/>
        <v>0</v>
      </c>
      <c r="M28" s="185">
        <f t="shared" si="3"/>
        <v>0</v>
      </c>
      <c r="N28" s="14"/>
      <c r="O28" s="395" t="s">
        <v>23204</v>
      </c>
      <c r="P28" s="50"/>
    </row>
    <row r="29" spans="2:16" ht="14.9" customHeight="1" thickBot="1"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431"/>
    </row>
    <row r="30" spans="2:16" ht="14.5" thickBot="1">
      <c r="B30" s="66" t="s">
        <v>507</v>
      </c>
      <c r="C30" s="67" t="s">
        <v>23205</v>
      </c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431"/>
    </row>
    <row r="31" spans="2:16" ht="14.5" thickBot="1">
      <c r="B31" s="23">
        <v>18</v>
      </c>
      <c r="C31" s="24" t="s">
        <v>23206</v>
      </c>
      <c r="D31" s="3833" t="s">
        <v>23207</v>
      </c>
      <c r="E31" s="25" t="s">
        <v>49</v>
      </c>
      <c r="F31" s="26">
        <v>3</v>
      </c>
      <c r="G31" s="1564"/>
      <c r="H31" s="69"/>
      <c r="I31" s="69"/>
      <c r="J31" s="69"/>
      <c r="K31" s="69"/>
      <c r="L31" s="69"/>
      <c r="M31" s="30">
        <f>SUM(H31:L31)</f>
        <v>0</v>
      </c>
      <c r="N31" s="65"/>
      <c r="O31" s="175"/>
      <c r="P31" s="436"/>
    </row>
    <row r="32" spans="2:16" ht="14.5" thickBot="1">
      <c r="B32" s="73">
        <v>19</v>
      </c>
      <c r="C32" s="74" t="s">
        <v>23208</v>
      </c>
      <c r="D32" s="3467" t="s">
        <v>23209</v>
      </c>
      <c r="E32" s="75" t="s">
        <v>49</v>
      </c>
      <c r="F32" s="76">
        <v>3</v>
      </c>
      <c r="G32" s="3913"/>
      <c r="H32" s="306"/>
      <c r="I32" s="77"/>
      <c r="J32" s="77"/>
      <c r="K32" s="77"/>
      <c r="L32" s="77"/>
      <c r="M32" s="39">
        <f>SUM(H32:L32)</f>
        <v>0</v>
      </c>
      <c r="N32" s="65"/>
      <c r="O32" s="176"/>
      <c r="P32" s="437"/>
    </row>
    <row r="33" spans="2:16">
      <c r="B33" s="73">
        <v>20</v>
      </c>
      <c r="C33" s="74" t="s">
        <v>23210</v>
      </c>
      <c r="D33" s="3467" t="s">
        <v>23211</v>
      </c>
      <c r="E33" s="75" t="s">
        <v>49</v>
      </c>
      <c r="F33" s="76">
        <v>3</v>
      </c>
      <c r="G33" s="337"/>
      <c r="H33" s="77"/>
      <c r="I33" s="77"/>
      <c r="J33" s="77"/>
      <c r="K33" s="77"/>
      <c r="L33" s="77"/>
      <c r="M33" s="39">
        <f>SUM(H33:L33)</f>
        <v>0</v>
      </c>
      <c r="N33" s="65"/>
      <c r="O33" s="176"/>
      <c r="P33" s="437"/>
    </row>
    <row r="34" spans="2:16" ht="14.5" thickBot="1">
      <c r="B34" s="42">
        <v>21</v>
      </c>
      <c r="C34" s="43" t="s">
        <v>23212</v>
      </c>
      <c r="D34" s="3837" t="s">
        <v>23213</v>
      </c>
      <c r="E34" s="44" t="s">
        <v>49</v>
      </c>
      <c r="F34" s="45">
        <v>3</v>
      </c>
      <c r="G34" s="46"/>
      <c r="H34" s="81"/>
      <c r="I34" s="81"/>
      <c r="J34" s="81"/>
      <c r="K34" s="81"/>
      <c r="L34" s="81"/>
      <c r="M34" s="48">
        <f>SUM(H34:L34)</f>
        <v>0</v>
      </c>
      <c r="N34" s="89"/>
      <c r="O34" s="176"/>
      <c r="P34" s="437"/>
    </row>
    <row r="35" spans="2:16" ht="14.5" thickBot="1">
      <c r="B35" s="178">
        <v>22</v>
      </c>
      <c r="C35" s="393" t="s">
        <v>23214</v>
      </c>
      <c r="D35" s="3835" t="s">
        <v>23215</v>
      </c>
      <c r="E35" s="394" t="s">
        <v>49</v>
      </c>
      <c r="F35" s="1682">
        <v>3</v>
      </c>
      <c r="G35" s="326">
        <f>SUM(G31:G31,G33:G34)</f>
        <v>0</v>
      </c>
      <c r="H35" s="184">
        <f t="shared" ref="H35:M35" si="4">SUM(H31:H34)</f>
        <v>0</v>
      </c>
      <c r="I35" s="184">
        <f>SUM(I31:I34)</f>
        <v>0</v>
      </c>
      <c r="J35" s="184">
        <f t="shared" si="4"/>
        <v>0</v>
      </c>
      <c r="K35" s="184">
        <f t="shared" si="4"/>
        <v>0</v>
      </c>
      <c r="L35" s="184">
        <f t="shared" si="4"/>
        <v>0</v>
      </c>
      <c r="M35" s="185">
        <f t="shared" si="4"/>
        <v>0</v>
      </c>
      <c r="N35" s="14"/>
      <c r="O35" s="395" t="s">
        <v>3365</v>
      </c>
      <c r="P35" s="439"/>
    </row>
    <row r="36" spans="2:16" ht="14.5" thickBot="1">
      <c r="B36" s="389"/>
      <c r="C36" s="390"/>
      <c r="D36" s="27"/>
      <c r="E36" s="27"/>
      <c r="F36" s="27"/>
      <c r="G36" s="68"/>
      <c r="H36" s="68"/>
      <c r="I36" s="68"/>
      <c r="J36" s="68"/>
      <c r="K36" s="68"/>
      <c r="L36" s="68"/>
      <c r="M36" s="68"/>
      <c r="N36" s="14"/>
      <c r="O36" s="14"/>
      <c r="P36" s="431"/>
    </row>
    <row r="37" spans="2:16" ht="15" customHeight="1" thickBot="1">
      <c r="B37" s="66" t="s">
        <v>511</v>
      </c>
      <c r="C37" s="67" t="s">
        <v>23216</v>
      </c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431"/>
    </row>
    <row r="38" spans="2:16" ht="15" customHeight="1" thickBot="1">
      <c r="B38" s="178">
        <v>23</v>
      </c>
      <c r="C38" s="179" t="s">
        <v>23217</v>
      </c>
      <c r="D38" s="3836" t="s">
        <v>23218</v>
      </c>
      <c r="E38" s="180" t="s">
        <v>49</v>
      </c>
      <c r="F38" s="182">
        <v>3</v>
      </c>
      <c r="G38" s="309"/>
      <c r="H38" s="310"/>
      <c r="I38" s="310"/>
      <c r="J38" s="310"/>
      <c r="K38" s="310"/>
      <c r="L38" s="310"/>
      <c r="M38" s="185">
        <f>SUM(H38:L38)</f>
        <v>0</v>
      </c>
      <c r="N38" s="14"/>
      <c r="O38" s="429"/>
      <c r="P38" s="430"/>
    </row>
    <row r="39" spans="2:16" ht="15" customHeight="1" thickBot="1"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431"/>
    </row>
    <row r="40" spans="2:16" ht="15" customHeight="1" thickBot="1">
      <c r="B40" s="66" t="s">
        <v>2045</v>
      </c>
      <c r="C40" s="67" t="s">
        <v>3369</v>
      </c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431"/>
    </row>
    <row r="41" spans="2:16" ht="15" customHeight="1">
      <c r="B41" s="23">
        <v>24</v>
      </c>
      <c r="C41" s="24" t="s">
        <v>23219</v>
      </c>
      <c r="D41" s="3833" t="s">
        <v>23220</v>
      </c>
      <c r="E41" s="25" t="s">
        <v>49</v>
      </c>
      <c r="F41" s="26">
        <v>3</v>
      </c>
      <c r="G41" s="28"/>
      <c r="H41" s="69"/>
      <c r="I41" s="69"/>
      <c r="J41" s="69"/>
      <c r="K41" s="69"/>
      <c r="L41" s="69"/>
      <c r="M41" s="30">
        <f>SUM(H41:L41)</f>
        <v>0</v>
      </c>
      <c r="N41" s="14"/>
      <c r="O41" s="175"/>
      <c r="P41" s="440"/>
    </row>
    <row r="42" spans="2:16" ht="15" customHeight="1" thickBot="1">
      <c r="B42" s="42">
        <v>25</v>
      </c>
      <c r="C42" s="43" t="s">
        <v>23221</v>
      </c>
      <c r="D42" s="3837" t="s">
        <v>23222</v>
      </c>
      <c r="E42" s="44" t="s">
        <v>49</v>
      </c>
      <c r="F42" s="45">
        <v>3</v>
      </c>
      <c r="G42" s="46"/>
      <c r="H42" s="81"/>
      <c r="I42" s="81"/>
      <c r="J42" s="81"/>
      <c r="K42" s="81"/>
      <c r="L42" s="81"/>
      <c r="M42" s="48">
        <f>SUM(H42:L42)</f>
        <v>0</v>
      </c>
      <c r="N42" s="14"/>
      <c r="O42" s="107"/>
      <c r="P42" s="442"/>
    </row>
    <row r="43" spans="2:16" ht="15" customHeight="1" thickBot="1">
      <c r="B43" s="389"/>
      <c r="C43" s="390"/>
      <c r="D43" s="27"/>
      <c r="E43" s="27"/>
      <c r="F43" s="27"/>
      <c r="G43" s="68"/>
      <c r="H43" s="68"/>
      <c r="I43" s="68"/>
      <c r="J43" s="68"/>
      <c r="K43" s="68"/>
      <c r="L43" s="68"/>
      <c r="M43" s="68"/>
      <c r="N43" s="14"/>
      <c r="O43" s="14"/>
      <c r="P43" s="431"/>
    </row>
    <row r="44" spans="2:16" ht="14.5" thickBot="1">
      <c r="B44" s="21" t="s">
        <v>2055</v>
      </c>
      <c r="C44" s="22" t="s">
        <v>23223</v>
      </c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431"/>
    </row>
    <row r="45" spans="2:16" ht="14.5" thickBot="1">
      <c r="B45" s="443">
        <v>26</v>
      </c>
      <c r="C45" s="444" t="s">
        <v>23224</v>
      </c>
      <c r="D45" s="3835" t="s">
        <v>23225</v>
      </c>
      <c r="E45" s="445" t="s">
        <v>49</v>
      </c>
      <c r="F45" s="446">
        <v>3</v>
      </c>
      <c r="G45" s="326">
        <f>G18 + G41</f>
        <v>0</v>
      </c>
      <c r="H45" s="184">
        <f>H18 + H41</f>
        <v>0</v>
      </c>
      <c r="I45" s="184">
        <f t="shared" ref="I45:L45" si="5">I18 + I41</f>
        <v>0</v>
      </c>
      <c r="J45" s="184">
        <f t="shared" si="5"/>
        <v>0</v>
      </c>
      <c r="K45" s="184">
        <f t="shared" si="5"/>
        <v>0</v>
      </c>
      <c r="L45" s="184">
        <f t="shared" si="5"/>
        <v>0</v>
      </c>
      <c r="M45" s="185">
        <f>SUM(H45:L45)</f>
        <v>0</v>
      </c>
      <c r="N45" s="447"/>
      <c r="O45" s="429" t="s">
        <v>23226</v>
      </c>
      <c r="P45" s="430"/>
    </row>
    <row r="46" spans="2:16" ht="15" customHeight="1"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431"/>
    </row>
    <row r="47" spans="2:16" ht="15" customHeight="1">
      <c r="B47" s="108" t="s">
        <v>327</v>
      </c>
      <c r="C47" s="109"/>
      <c r="D47" s="109"/>
      <c r="E47" s="109"/>
      <c r="F47" s="109"/>
      <c r="G47" s="109"/>
      <c r="H47" s="109"/>
      <c r="I47" s="109"/>
      <c r="J47" s="110"/>
      <c r="K47" s="110"/>
      <c r="L47" s="4596"/>
      <c r="M47" s="14"/>
      <c r="N47" s="14"/>
      <c r="O47" s="431"/>
      <c r="P47" s="431"/>
    </row>
    <row r="48" spans="2:16" ht="15" customHeight="1">
      <c r="B48" s="112"/>
      <c r="C48" s="113" t="s">
        <v>328</v>
      </c>
      <c r="D48" s="113"/>
      <c r="E48" s="109"/>
      <c r="F48" s="109"/>
      <c r="G48" s="109"/>
      <c r="H48" s="109"/>
      <c r="I48" s="109"/>
      <c r="J48" s="109"/>
      <c r="K48" s="109"/>
      <c r="L48" s="4596"/>
      <c r="M48" s="14"/>
      <c r="N48" s="14"/>
      <c r="O48" s="431"/>
      <c r="P48" s="431"/>
    </row>
    <row r="49" spans="2:16" ht="15" customHeight="1">
      <c r="B49" s="115"/>
      <c r="C49" s="113" t="s">
        <v>329</v>
      </c>
      <c r="D49" s="113"/>
      <c r="E49" s="109"/>
      <c r="F49" s="109"/>
      <c r="G49" s="109"/>
      <c r="H49" s="109"/>
      <c r="I49" s="109"/>
      <c r="J49" s="109"/>
      <c r="K49" s="109"/>
      <c r="L49" s="4596"/>
      <c r="M49" s="14"/>
      <c r="N49" s="14"/>
      <c r="O49" s="431"/>
      <c r="P49" s="431"/>
    </row>
    <row r="50" spans="2:16" ht="15" customHeight="1">
      <c r="B50" s="116"/>
      <c r="C50" s="113" t="s">
        <v>330</v>
      </c>
      <c r="D50" s="113"/>
      <c r="E50" s="109"/>
      <c r="F50" s="109"/>
      <c r="G50" s="109"/>
      <c r="H50" s="109"/>
      <c r="I50" s="109"/>
      <c r="J50" s="109"/>
      <c r="K50" s="109"/>
      <c r="L50" s="4596"/>
      <c r="M50" s="14"/>
      <c r="N50" s="14"/>
      <c r="O50" s="431"/>
      <c r="P50" s="431"/>
    </row>
    <row r="51" spans="2:16" ht="15" customHeight="1">
      <c r="B51" s="3719"/>
      <c r="C51" s="113" t="s">
        <v>331</v>
      </c>
      <c r="D51" s="113"/>
      <c r="E51" s="109"/>
      <c r="F51" s="109"/>
      <c r="G51" s="109"/>
      <c r="H51" s="109"/>
      <c r="I51" s="109"/>
      <c r="J51" s="109"/>
      <c r="K51" s="109"/>
      <c r="L51" s="4596"/>
      <c r="M51" s="14"/>
      <c r="N51" s="14"/>
      <c r="O51" s="431"/>
      <c r="P51" s="431"/>
    </row>
    <row r="52" spans="2:16" ht="14.5" thickBot="1">
      <c r="B52" s="117"/>
      <c r="C52" s="117"/>
      <c r="D52" s="117"/>
      <c r="E52" s="117"/>
      <c r="F52" s="117"/>
      <c r="G52" s="117"/>
      <c r="H52" s="117"/>
      <c r="I52" s="117"/>
      <c r="J52" s="117"/>
      <c r="K52" s="117"/>
      <c r="L52" s="4596"/>
      <c r="M52" s="14"/>
      <c r="N52" s="14"/>
      <c r="O52" s="4604"/>
      <c r="P52" s="4604"/>
    </row>
    <row r="53" spans="2:16" ht="15.5" thickBot="1">
      <c r="B53" s="6000" t="s">
        <v>23227</v>
      </c>
      <c r="C53" s="6001"/>
      <c r="D53" s="6001"/>
      <c r="E53" s="6001"/>
      <c r="F53" s="6001"/>
      <c r="G53" s="6001"/>
      <c r="H53" s="6001"/>
      <c r="I53" s="6001"/>
      <c r="J53" s="6001"/>
      <c r="K53" s="6001"/>
      <c r="L53" s="6001"/>
      <c r="M53" s="6002"/>
      <c r="N53" s="14"/>
      <c r="O53" s="4604"/>
      <c r="P53" s="4604"/>
    </row>
    <row r="54" spans="2:16" ht="15.5" thickBot="1">
      <c r="B54" s="118"/>
      <c r="C54" s="119"/>
      <c r="D54" s="120"/>
      <c r="E54" s="120"/>
      <c r="F54" s="120"/>
      <c r="G54" s="120"/>
      <c r="H54" s="120"/>
      <c r="I54" s="120"/>
      <c r="J54" s="117"/>
      <c r="K54" s="117"/>
      <c r="L54" s="4596"/>
      <c r="M54" s="14"/>
      <c r="N54" s="14"/>
      <c r="O54" s="4604"/>
      <c r="P54" s="4604"/>
    </row>
    <row r="55" spans="2:16" ht="30" customHeight="1" thickBot="1">
      <c r="B55" s="6003" t="s">
        <v>23228</v>
      </c>
      <c r="C55" s="6004"/>
      <c r="D55" s="6004"/>
      <c r="E55" s="6004"/>
      <c r="F55" s="6004"/>
      <c r="G55" s="6004"/>
      <c r="H55" s="6004"/>
      <c r="I55" s="6004"/>
      <c r="J55" s="6004"/>
      <c r="K55" s="6004"/>
      <c r="L55" s="6004"/>
      <c r="M55" s="6005"/>
      <c r="N55" s="14"/>
      <c r="O55" s="4604"/>
      <c r="P55" s="4604"/>
    </row>
    <row r="56" spans="2:16" ht="14.5" thickBot="1">
      <c r="B56" s="4588"/>
      <c r="C56" s="121"/>
      <c r="D56" s="4588"/>
      <c r="E56" s="4588"/>
      <c r="F56" s="4588"/>
      <c r="G56" s="122"/>
      <c r="H56" s="122"/>
      <c r="I56" s="122"/>
      <c r="J56" s="117"/>
      <c r="K56" s="117"/>
      <c r="L56" s="4596"/>
      <c r="M56" s="14"/>
      <c r="N56" s="14"/>
      <c r="O56" s="4604"/>
      <c r="P56" s="4604"/>
    </row>
    <row r="57" spans="2:16" ht="15" customHeight="1">
      <c r="B57" s="253" t="s">
        <v>517</v>
      </c>
      <c r="C57" s="6006" t="s">
        <v>336</v>
      </c>
      <c r="D57" s="6006"/>
      <c r="E57" s="6006"/>
      <c r="F57" s="6006"/>
      <c r="G57" s="6006"/>
      <c r="H57" s="6006"/>
      <c r="I57" s="6006"/>
      <c r="J57" s="6006"/>
      <c r="K57" s="6006"/>
      <c r="L57" s="6006"/>
      <c r="M57" s="6007"/>
      <c r="N57" s="14"/>
      <c r="O57" s="4604"/>
      <c r="P57" s="4604"/>
    </row>
    <row r="58" spans="2:16" ht="15" customHeight="1">
      <c r="B58" s="4161" t="s">
        <v>518</v>
      </c>
      <c r="C58" s="5831" t="str">
        <f>$C$7</f>
        <v>Wholesale water resources revenue requirement aggregated by building blocks</v>
      </c>
      <c r="D58" s="5831"/>
      <c r="E58" s="5831"/>
      <c r="F58" s="5831"/>
      <c r="G58" s="5831"/>
      <c r="H58" s="5831"/>
      <c r="I58" s="5831"/>
      <c r="J58" s="5831"/>
      <c r="K58" s="5831"/>
      <c r="L58" s="5831"/>
      <c r="M58" s="5832"/>
      <c r="N58" s="14"/>
      <c r="O58" s="4604"/>
      <c r="P58" s="4604"/>
    </row>
    <row r="59" spans="2:16" ht="15" customHeight="1">
      <c r="B59" s="254">
        <v>1</v>
      </c>
      <c r="C59" s="6064" t="s">
        <v>23229</v>
      </c>
      <c r="D59" s="6064"/>
      <c r="E59" s="6064"/>
      <c r="F59" s="6064"/>
      <c r="G59" s="6064"/>
      <c r="H59" s="6064"/>
      <c r="I59" s="6064"/>
      <c r="J59" s="6064"/>
      <c r="K59" s="6064"/>
      <c r="L59" s="6064"/>
      <c r="M59" s="6091"/>
      <c r="N59" s="14"/>
      <c r="O59" s="4604"/>
      <c r="P59" s="4604"/>
    </row>
    <row r="60" spans="2:16" ht="15" customHeight="1">
      <c r="B60" s="254">
        <v>2</v>
      </c>
      <c r="C60" s="6064" t="s">
        <v>23230</v>
      </c>
      <c r="D60" s="6064"/>
      <c r="E60" s="6064"/>
      <c r="F60" s="6064"/>
      <c r="G60" s="6064"/>
      <c r="H60" s="6064"/>
      <c r="I60" s="6064"/>
      <c r="J60" s="6064"/>
      <c r="K60" s="6064"/>
      <c r="L60" s="6064"/>
      <c r="M60" s="6091"/>
      <c r="N60" s="14"/>
      <c r="O60" s="4604"/>
      <c r="P60" s="4604"/>
    </row>
    <row r="61" spans="2:16" ht="15" customHeight="1">
      <c r="B61" s="254">
        <v>3</v>
      </c>
      <c r="C61" s="6064" t="s">
        <v>23231</v>
      </c>
      <c r="D61" s="6064"/>
      <c r="E61" s="6064"/>
      <c r="F61" s="6064"/>
      <c r="G61" s="6064"/>
      <c r="H61" s="6064"/>
      <c r="I61" s="6064"/>
      <c r="J61" s="6064"/>
      <c r="K61" s="6064"/>
      <c r="L61" s="6064"/>
      <c r="M61" s="6091"/>
      <c r="N61" s="14"/>
      <c r="O61" s="4604"/>
      <c r="P61" s="4604"/>
    </row>
    <row r="62" spans="2:16" ht="15" customHeight="1">
      <c r="B62" s="254">
        <v>4</v>
      </c>
      <c r="C62" s="6064" t="s">
        <v>23232</v>
      </c>
      <c r="D62" s="6064"/>
      <c r="E62" s="6064"/>
      <c r="F62" s="6064"/>
      <c r="G62" s="6064"/>
      <c r="H62" s="6064"/>
      <c r="I62" s="6064"/>
      <c r="J62" s="6064"/>
      <c r="K62" s="6064"/>
      <c r="L62" s="6064"/>
      <c r="M62" s="6091"/>
      <c r="N62" s="14"/>
      <c r="O62" s="4604"/>
      <c r="P62" s="4604"/>
    </row>
    <row r="63" spans="2:16" ht="15" customHeight="1">
      <c r="B63" s="254">
        <v>5</v>
      </c>
      <c r="C63" s="6064" t="s">
        <v>23233</v>
      </c>
      <c r="D63" s="6064"/>
      <c r="E63" s="6064"/>
      <c r="F63" s="6064"/>
      <c r="G63" s="6064"/>
      <c r="H63" s="6064"/>
      <c r="I63" s="6064"/>
      <c r="J63" s="6064"/>
      <c r="K63" s="6064"/>
      <c r="L63" s="6064"/>
      <c r="M63" s="6091"/>
      <c r="N63" s="14"/>
      <c r="O63" s="4604"/>
      <c r="P63" s="4604"/>
    </row>
    <row r="64" spans="2:16" ht="15" customHeight="1">
      <c r="B64" s="254">
        <v>6</v>
      </c>
      <c r="C64" s="6064" t="s">
        <v>23234</v>
      </c>
      <c r="D64" s="6064"/>
      <c r="E64" s="6064"/>
      <c r="F64" s="6064"/>
      <c r="G64" s="6064"/>
      <c r="H64" s="6064"/>
      <c r="I64" s="6064"/>
      <c r="J64" s="6064"/>
      <c r="K64" s="6064"/>
      <c r="L64" s="6064"/>
      <c r="M64" s="6091"/>
      <c r="N64" s="14"/>
      <c r="O64" s="4604"/>
      <c r="P64" s="4604"/>
    </row>
    <row r="65" spans="2:14" ht="15" customHeight="1">
      <c r="B65" s="254">
        <v>7</v>
      </c>
      <c r="C65" s="6064" t="s">
        <v>23235</v>
      </c>
      <c r="D65" s="6064"/>
      <c r="E65" s="6064"/>
      <c r="F65" s="6064"/>
      <c r="G65" s="6064"/>
      <c r="H65" s="6064"/>
      <c r="I65" s="6064"/>
      <c r="J65" s="6064"/>
      <c r="K65" s="6064"/>
      <c r="L65" s="6064"/>
      <c r="M65" s="6091"/>
      <c r="N65" s="14"/>
    </row>
    <row r="66" spans="2:14" ht="15" customHeight="1">
      <c r="B66" s="254">
        <v>8</v>
      </c>
      <c r="C66" s="6064" t="s">
        <v>23236</v>
      </c>
      <c r="D66" s="6064"/>
      <c r="E66" s="6064"/>
      <c r="F66" s="6064"/>
      <c r="G66" s="6064"/>
      <c r="H66" s="6064"/>
      <c r="I66" s="6064"/>
      <c r="J66" s="6064"/>
      <c r="K66" s="6064"/>
      <c r="L66" s="6064"/>
      <c r="M66" s="6091"/>
      <c r="N66" s="14"/>
    </row>
    <row r="67" spans="2:14" ht="15" customHeight="1">
      <c r="B67" s="254">
        <v>9</v>
      </c>
      <c r="C67" s="6064" t="s">
        <v>23237</v>
      </c>
      <c r="D67" s="6064"/>
      <c r="E67" s="6064"/>
      <c r="F67" s="6064"/>
      <c r="G67" s="6064"/>
      <c r="H67" s="6064"/>
      <c r="I67" s="6064"/>
      <c r="J67" s="6064"/>
      <c r="K67" s="6064"/>
      <c r="L67" s="6064"/>
      <c r="M67" s="6091"/>
      <c r="N67" s="14"/>
    </row>
    <row r="68" spans="2:14" ht="15" customHeight="1">
      <c r="B68" s="254">
        <v>10</v>
      </c>
      <c r="C68" s="6064" t="s">
        <v>23238</v>
      </c>
      <c r="D68" s="6064"/>
      <c r="E68" s="6064"/>
      <c r="F68" s="6064"/>
      <c r="G68" s="6064"/>
      <c r="H68" s="6064"/>
      <c r="I68" s="6064"/>
      <c r="J68" s="6064"/>
      <c r="K68" s="6064"/>
      <c r="L68" s="6064"/>
      <c r="M68" s="6091"/>
      <c r="N68" s="14"/>
    </row>
    <row r="69" spans="2:14" ht="15" customHeight="1">
      <c r="B69" s="254">
        <v>11</v>
      </c>
      <c r="C69" s="6064" t="s">
        <v>23239</v>
      </c>
      <c r="D69" s="6064"/>
      <c r="E69" s="6064"/>
      <c r="F69" s="6064"/>
      <c r="G69" s="6064"/>
      <c r="H69" s="6064"/>
      <c r="I69" s="6064"/>
      <c r="J69" s="6064"/>
      <c r="K69" s="6064"/>
      <c r="L69" s="6064"/>
      <c r="M69" s="6091"/>
      <c r="N69" s="14"/>
    </row>
    <row r="70" spans="2:14" ht="15" customHeight="1">
      <c r="B70" s="4161" t="s">
        <v>532</v>
      </c>
      <c r="C70" s="5831" t="str">
        <f>$C$20</f>
        <v>Wholesale water resources ~ other price control income</v>
      </c>
      <c r="D70" s="5831"/>
      <c r="E70" s="5831"/>
      <c r="F70" s="5831"/>
      <c r="G70" s="5831"/>
      <c r="H70" s="5831"/>
      <c r="I70" s="5831"/>
      <c r="J70" s="5831"/>
      <c r="K70" s="5831"/>
      <c r="L70" s="5831"/>
      <c r="M70" s="5832"/>
      <c r="N70" s="14"/>
    </row>
    <row r="71" spans="2:14" ht="15" customHeight="1">
      <c r="B71" s="254">
        <v>12</v>
      </c>
      <c r="C71" s="6064" t="s">
        <v>23240</v>
      </c>
      <c r="D71" s="6064"/>
      <c r="E71" s="6064"/>
      <c r="F71" s="6064"/>
      <c r="G71" s="6064"/>
      <c r="H71" s="6064"/>
      <c r="I71" s="6064"/>
      <c r="J71" s="6064"/>
      <c r="K71" s="6064"/>
      <c r="L71" s="6064"/>
      <c r="M71" s="6091"/>
      <c r="N71" s="14"/>
    </row>
    <row r="72" spans="2:14" ht="15" customHeight="1">
      <c r="B72" s="4161" t="s">
        <v>544</v>
      </c>
      <c r="C72" s="5831" t="str">
        <f>$C$23</f>
        <v>Wholesale water resources charges</v>
      </c>
      <c r="D72" s="5831"/>
      <c r="E72" s="5831"/>
      <c r="F72" s="5831"/>
      <c r="G72" s="5831"/>
      <c r="H72" s="5831"/>
      <c r="I72" s="5831"/>
      <c r="J72" s="5831"/>
      <c r="K72" s="5831"/>
      <c r="L72" s="5831"/>
      <c r="M72" s="5832"/>
      <c r="N72" s="14"/>
    </row>
    <row r="73" spans="2:14" ht="15" customHeight="1">
      <c r="B73" s="254">
        <v>13</v>
      </c>
      <c r="C73" s="6064" t="s">
        <v>23241</v>
      </c>
      <c r="D73" s="6064"/>
      <c r="E73" s="6064"/>
      <c r="F73" s="6064"/>
      <c r="G73" s="6064"/>
      <c r="H73" s="6064"/>
      <c r="I73" s="6064"/>
      <c r="J73" s="6064"/>
      <c r="K73" s="6064"/>
      <c r="L73" s="6064"/>
      <c r="M73" s="6091"/>
      <c r="N73" s="14"/>
    </row>
    <row r="74" spans="2:14" ht="15" customHeight="1">
      <c r="B74" s="254">
        <v>14</v>
      </c>
      <c r="C74" s="6064" t="s">
        <v>23242</v>
      </c>
      <c r="D74" s="6064"/>
      <c r="E74" s="6064"/>
      <c r="F74" s="6064"/>
      <c r="G74" s="6064"/>
      <c r="H74" s="6064"/>
      <c r="I74" s="6064"/>
      <c r="J74" s="6064"/>
      <c r="K74" s="6064"/>
      <c r="L74" s="6064"/>
      <c r="M74" s="6091"/>
      <c r="N74" s="14"/>
    </row>
    <row r="75" spans="2:14" ht="15" customHeight="1">
      <c r="B75" s="254">
        <v>15</v>
      </c>
      <c r="C75" s="6064" t="s">
        <v>23243</v>
      </c>
      <c r="D75" s="6064"/>
      <c r="E75" s="6064"/>
      <c r="F75" s="6064"/>
      <c r="G75" s="6064"/>
      <c r="H75" s="6064"/>
      <c r="I75" s="6064"/>
      <c r="J75" s="6064"/>
      <c r="K75" s="6064"/>
      <c r="L75" s="6064"/>
      <c r="M75" s="6091"/>
      <c r="N75" s="294"/>
    </row>
    <row r="76" spans="2:14" ht="15" customHeight="1">
      <c r="B76" s="254">
        <v>16</v>
      </c>
      <c r="C76" s="6064" t="s">
        <v>23244</v>
      </c>
      <c r="D76" s="6064"/>
      <c r="E76" s="6064"/>
      <c r="F76" s="6064"/>
      <c r="G76" s="6064"/>
      <c r="H76" s="6064"/>
      <c r="I76" s="6064"/>
      <c r="J76" s="6064"/>
      <c r="K76" s="6064"/>
      <c r="L76" s="6064"/>
      <c r="M76" s="6091"/>
      <c r="N76" s="294"/>
    </row>
    <row r="77" spans="2:14" ht="30" customHeight="1">
      <c r="B77" s="254">
        <v>17</v>
      </c>
      <c r="C77" s="6064" t="s">
        <v>23245</v>
      </c>
      <c r="D77" s="6064"/>
      <c r="E77" s="6064"/>
      <c r="F77" s="6064"/>
      <c r="G77" s="6064"/>
      <c r="H77" s="6064"/>
      <c r="I77" s="6064"/>
      <c r="J77" s="6064"/>
      <c r="K77" s="6064"/>
      <c r="L77" s="6064"/>
      <c r="M77" s="6091"/>
      <c r="N77" s="294"/>
    </row>
    <row r="78" spans="2:14" ht="15" customHeight="1">
      <c r="B78" s="4161" t="s">
        <v>546</v>
      </c>
      <c r="C78" s="5831" t="str">
        <f>$C$30</f>
        <v>Wholesale water resources ~ non-price control income (third party services)</v>
      </c>
      <c r="D78" s="5831"/>
      <c r="E78" s="5831"/>
      <c r="F78" s="5831"/>
      <c r="G78" s="5831"/>
      <c r="H78" s="5831"/>
      <c r="I78" s="5831"/>
      <c r="J78" s="5831"/>
      <c r="K78" s="5831"/>
      <c r="L78" s="5831"/>
      <c r="M78" s="5832"/>
      <c r="N78" s="294"/>
    </row>
    <row r="79" spans="2:14" ht="15" customHeight="1">
      <c r="B79" s="254">
        <v>18</v>
      </c>
      <c r="C79" s="6064" t="s">
        <v>23246</v>
      </c>
      <c r="D79" s="6064"/>
      <c r="E79" s="6064"/>
      <c r="F79" s="6064"/>
      <c r="G79" s="6064"/>
      <c r="H79" s="6064"/>
      <c r="I79" s="6064"/>
      <c r="J79" s="6064"/>
      <c r="K79" s="6064"/>
      <c r="L79" s="6064"/>
      <c r="M79" s="6091"/>
      <c r="N79" s="294"/>
    </row>
    <row r="80" spans="2:14" ht="15" customHeight="1">
      <c r="B80" s="254">
        <v>19</v>
      </c>
      <c r="C80" s="6064" t="s">
        <v>23247</v>
      </c>
      <c r="D80" s="6064"/>
      <c r="E80" s="6064"/>
      <c r="F80" s="6064"/>
      <c r="G80" s="6064"/>
      <c r="H80" s="6064"/>
      <c r="I80" s="6064"/>
      <c r="J80" s="6064"/>
      <c r="K80" s="6064"/>
      <c r="L80" s="6064"/>
      <c r="M80" s="6091"/>
      <c r="N80" s="294"/>
    </row>
    <row r="81" spans="2:14" ht="15" customHeight="1">
      <c r="B81" s="254">
        <v>20</v>
      </c>
      <c r="C81" s="6064" t="s">
        <v>23248</v>
      </c>
      <c r="D81" s="6064"/>
      <c r="E81" s="6064"/>
      <c r="F81" s="6064"/>
      <c r="G81" s="6064"/>
      <c r="H81" s="6064"/>
      <c r="I81" s="6064"/>
      <c r="J81" s="6064"/>
      <c r="K81" s="6064"/>
      <c r="L81" s="6064"/>
      <c r="M81" s="6091"/>
      <c r="N81" s="294"/>
    </row>
    <row r="82" spans="2:14" ht="15" customHeight="1">
      <c r="B82" s="254">
        <v>21</v>
      </c>
      <c r="C82" s="6064" t="s">
        <v>23249</v>
      </c>
      <c r="D82" s="6064"/>
      <c r="E82" s="6064"/>
      <c r="F82" s="6064"/>
      <c r="G82" s="6064"/>
      <c r="H82" s="6064"/>
      <c r="I82" s="6064"/>
      <c r="J82" s="6064"/>
      <c r="K82" s="6064"/>
      <c r="L82" s="6064"/>
      <c r="M82" s="6091"/>
      <c r="N82" s="294"/>
    </row>
    <row r="83" spans="2:14" ht="15" customHeight="1">
      <c r="B83" s="254">
        <v>22</v>
      </c>
      <c r="C83" s="6064" t="s">
        <v>23250</v>
      </c>
      <c r="D83" s="6064"/>
      <c r="E83" s="6064"/>
      <c r="F83" s="6064"/>
      <c r="G83" s="6064"/>
      <c r="H83" s="6064"/>
      <c r="I83" s="6064"/>
      <c r="J83" s="6064"/>
      <c r="K83" s="6064"/>
      <c r="L83" s="6064"/>
      <c r="M83" s="6091"/>
      <c r="N83" s="294"/>
    </row>
    <row r="84" spans="2:14" ht="15" customHeight="1">
      <c r="B84" s="4161" t="s">
        <v>548</v>
      </c>
      <c r="C84" s="5831" t="str">
        <f>$C$37</f>
        <v>Wholesale water resources ~ non-price control income (principal services)</v>
      </c>
      <c r="D84" s="5831"/>
      <c r="E84" s="5831"/>
      <c r="F84" s="5831"/>
      <c r="G84" s="5831"/>
      <c r="H84" s="5831"/>
      <c r="I84" s="5831"/>
      <c r="J84" s="5831"/>
      <c r="K84" s="5831"/>
      <c r="L84" s="5831"/>
      <c r="M84" s="5832"/>
      <c r="N84" s="294"/>
    </row>
    <row r="85" spans="2:14" ht="15" customHeight="1">
      <c r="B85" s="254">
        <v>23</v>
      </c>
      <c r="C85" s="6064" t="s">
        <v>23251</v>
      </c>
      <c r="D85" s="6064"/>
      <c r="E85" s="6064"/>
      <c r="F85" s="6064"/>
      <c r="G85" s="6064"/>
      <c r="H85" s="6064"/>
      <c r="I85" s="6064"/>
      <c r="J85" s="6064"/>
      <c r="K85" s="6064"/>
      <c r="L85" s="6064"/>
      <c r="M85" s="6091"/>
      <c r="N85" s="294"/>
    </row>
    <row r="86" spans="2:14" ht="15" customHeight="1">
      <c r="B86" s="4161" t="s">
        <v>2080</v>
      </c>
      <c r="C86" s="5831" t="str">
        <f>$C$40</f>
        <v>Grants &amp; contributions</v>
      </c>
      <c r="D86" s="5831"/>
      <c r="E86" s="5831"/>
      <c r="F86" s="5831"/>
      <c r="G86" s="5831"/>
      <c r="H86" s="5831"/>
      <c r="I86" s="5831"/>
      <c r="J86" s="5831"/>
      <c r="K86" s="5831"/>
      <c r="L86" s="5831"/>
      <c r="M86" s="5832"/>
      <c r="N86" s="294"/>
    </row>
    <row r="87" spans="2:14" ht="30" customHeight="1">
      <c r="B87" s="254">
        <v>24</v>
      </c>
      <c r="C87" s="6064" t="s">
        <v>23252</v>
      </c>
      <c r="D87" s="6064"/>
      <c r="E87" s="6064"/>
      <c r="F87" s="6064"/>
      <c r="G87" s="6064"/>
      <c r="H87" s="6064"/>
      <c r="I87" s="6064"/>
      <c r="J87" s="6064"/>
      <c r="K87" s="6064"/>
      <c r="L87" s="6064"/>
      <c r="M87" s="6091"/>
      <c r="N87" s="4604"/>
    </row>
    <row r="88" spans="2:14" ht="30" customHeight="1">
      <c r="B88" s="254">
        <v>25</v>
      </c>
      <c r="C88" s="6064" t="s">
        <v>23253</v>
      </c>
      <c r="D88" s="6064"/>
      <c r="E88" s="6064"/>
      <c r="F88" s="6064"/>
      <c r="G88" s="6064"/>
      <c r="H88" s="6064"/>
      <c r="I88" s="6064"/>
      <c r="J88" s="6064"/>
      <c r="K88" s="6064"/>
      <c r="L88" s="6064"/>
      <c r="M88" s="6091"/>
      <c r="N88" s="4604"/>
    </row>
    <row r="89" spans="2:14" ht="15" customHeight="1">
      <c r="B89" s="4161" t="s">
        <v>2721</v>
      </c>
      <c r="C89" s="5831" t="str">
        <f>$C$44</f>
        <v>Revenue control total ~ wholesale water resources</v>
      </c>
      <c r="D89" s="5831"/>
      <c r="E89" s="5831"/>
      <c r="F89" s="5831"/>
      <c r="G89" s="5831"/>
      <c r="H89" s="5831"/>
      <c r="I89" s="5831"/>
      <c r="J89" s="5831"/>
      <c r="K89" s="5831"/>
      <c r="L89" s="5831"/>
      <c r="M89" s="5832"/>
      <c r="N89" s="4604"/>
    </row>
    <row r="90" spans="2:14" ht="30" customHeight="1" thickBot="1">
      <c r="B90" s="255">
        <v>26</v>
      </c>
      <c r="C90" s="6058" t="s">
        <v>23254</v>
      </c>
      <c r="D90" s="6058"/>
      <c r="E90" s="6058"/>
      <c r="F90" s="6058"/>
      <c r="G90" s="6058"/>
      <c r="H90" s="6058"/>
      <c r="I90" s="6058"/>
      <c r="J90" s="6058"/>
      <c r="K90" s="6058"/>
      <c r="L90" s="6058"/>
      <c r="M90" s="6093"/>
      <c r="N90" s="4604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H8" sqref="H8:L8"/>
      <pageMargins left="0" right="0" top="0" bottom="0" header="0" footer="0"/>
      <pageSetup paperSize="9" scale="3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2">
    <mergeCell ref="C88:M88"/>
    <mergeCell ref="C90:M90"/>
    <mergeCell ref="C80:M80"/>
    <mergeCell ref="C81:M81"/>
    <mergeCell ref="C82:M82"/>
    <mergeCell ref="C83:M83"/>
    <mergeCell ref="C85:M85"/>
    <mergeCell ref="C87:M87"/>
    <mergeCell ref="C79:M79"/>
    <mergeCell ref="C65:M65"/>
    <mergeCell ref="C66:M66"/>
    <mergeCell ref="C67:M67"/>
    <mergeCell ref="C68:M68"/>
    <mergeCell ref="C69:M69"/>
    <mergeCell ref="C71:M71"/>
    <mergeCell ref="C73:M73"/>
    <mergeCell ref="C74:M74"/>
    <mergeCell ref="C75:M75"/>
    <mergeCell ref="C76:M76"/>
    <mergeCell ref="C77:M77"/>
    <mergeCell ref="C64:M64"/>
    <mergeCell ref="B3:C3"/>
    <mergeCell ref="B5:F5"/>
    <mergeCell ref="H5:M5"/>
    <mergeCell ref="B53:M53"/>
    <mergeCell ref="B55:M55"/>
    <mergeCell ref="C57:M57"/>
    <mergeCell ref="C59:M59"/>
    <mergeCell ref="C60:M60"/>
    <mergeCell ref="C61:M61"/>
    <mergeCell ref="C62:M62"/>
    <mergeCell ref="C63:M63"/>
  </mergeCells>
  <pageMargins left="0.70866141732283472" right="0.70866141732283472" top="0.74803149606299213" bottom="0.74803149606299213" header="0.31496062992125984" footer="0.31496062992125984"/>
  <pageSetup paperSize="9" scale="34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U72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8.08203125" style="411" bestFit="1" customWidth="1"/>
    <col min="4" max="4" width="11.58203125" style="411" customWidth="1"/>
    <col min="5" max="6" width="5.58203125" style="411" customWidth="1"/>
    <col min="7" max="7" width="12.58203125" style="411" customWidth="1"/>
    <col min="8" max="12" width="9.58203125" style="411"/>
    <col min="13" max="13" width="12.58203125" style="411" bestFit="1" customWidth="1"/>
    <col min="14" max="14" width="9.58203125" style="411"/>
    <col min="15" max="16" width="9.58203125" style="411" customWidth="1"/>
    <col min="17" max="18" width="9.58203125" style="411"/>
    <col min="19" max="19" width="2.58203125" style="411" customWidth="1"/>
    <col min="20" max="20" width="26.58203125" style="411" bestFit="1" customWidth="1"/>
    <col min="21" max="21" width="27.08203125" style="411" bestFit="1" customWidth="1"/>
    <col min="22" max="16384" width="9.58203125" style="411"/>
  </cols>
  <sheetData>
    <row r="1" spans="2:21" ht="20">
      <c r="B1" s="465" t="s">
        <v>23255</v>
      </c>
      <c r="C1" s="465"/>
      <c r="D1" s="465"/>
      <c r="E1" s="465"/>
      <c r="F1" s="465"/>
      <c r="G1" s="465"/>
      <c r="H1" s="465"/>
      <c r="I1" s="465"/>
      <c r="J1" s="465"/>
      <c r="K1" s="465"/>
      <c r="L1" s="467"/>
      <c r="M1" s="467"/>
      <c r="N1" s="467"/>
      <c r="O1" s="467"/>
      <c r="P1" s="467"/>
      <c r="Q1" s="467"/>
      <c r="R1" s="467" t="s">
        <v>3</v>
      </c>
      <c r="S1" s="1409"/>
      <c r="T1" s="1410" t="s">
        <v>424</v>
      </c>
      <c r="U1" s="1410"/>
    </row>
    <row r="2" spans="2:21" ht="14.5" thickBot="1">
      <c r="B2" s="1683"/>
      <c r="C2" s="1683"/>
      <c r="D2" s="1683"/>
      <c r="E2" s="1683"/>
      <c r="F2" s="1683"/>
      <c r="G2" s="1683"/>
      <c r="H2" s="1683"/>
      <c r="I2" s="1683"/>
      <c r="J2" s="1683"/>
      <c r="K2" s="1683"/>
      <c r="L2" s="1683"/>
      <c r="M2" s="1683"/>
      <c r="N2" s="1683"/>
      <c r="O2" s="1683"/>
      <c r="P2" s="1683"/>
      <c r="Q2" s="1683"/>
      <c r="R2" s="1683"/>
      <c r="S2" s="1683"/>
      <c r="T2" s="1683"/>
      <c r="U2" s="1683"/>
    </row>
    <row r="3" spans="2:21" ht="27.5" thickBot="1">
      <c r="B3" s="6380" t="s">
        <v>426</v>
      </c>
      <c r="C3" s="6381"/>
      <c r="D3" s="1684" t="s">
        <v>427</v>
      </c>
      <c r="E3" s="1685" t="s">
        <v>428</v>
      </c>
      <c r="F3" s="1686" t="s">
        <v>429</v>
      </c>
      <c r="G3" s="1685" t="s">
        <v>1958</v>
      </c>
      <c r="H3" s="1685" t="s">
        <v>218</v>
      </c>
      <c r="I3" s="1685" t="s">
        <v>219</v>
      </c>
      <c r="J3" s="1685" t="s">
        <v>220</v>
      </c>
      <c r="K3" s="1685" t="s">
        <v>221</v>
      </c>
      <c r="L3" s="1686" t="s">
        <v>222</v>
      </c>
      <c r="M3" s="1685" t="s">
        <v>23256</v>
      </c>
      <c r="N3" s="1685" t="s">
        <v>223</v>
      </c>
      <c r="O3" s="1685" t="s">
        <v>224</v>
      </c>
      <c r="P3" s="1685" t="s">
        <v>225</v>
      </c>
      <c r="Q3" s="1685" t="s">
        <v>226</v>
      </c>
      <c r="R3" s="1686" t="s">
        <v>227</v>
      </c>
      <c r="S3" s="1683"/>
      <c r="T3" s="19" t="s">
        <v>438</v>
      </c>
      <c r="U3" s="20" t="s">
        <v>439</v>
      </c>
    </row>
    <row r="4" spans="2:21" ht="14.5" thickBot="1">
      <c r="B4" s="1683"/>
      <c r="C4" s="1683"/>
      <c r="D4" s="1683"/>
      <c r="E4" s="1683"/>
      <c r="F4" s="1683"/>
      <c r="G4" s="1683"/>
      <c r="H4" s="1683"/>
      <c r="I4" s="1683"/>
      <c r="J4" s="1683"/>
      <c r="K4" s="1683"/>
      <c r="L4" s="1683"/>
      <c r="M4" s="1683"/>
      <c r="N4" s="1683"/>
      <c r="O4" s="1683"/>
      <c r="P4" s="1683"/>
      <c r="Q4" s="1683"/>
      <c r="R4" s="1683"/>
      <c r="S4" s="1683"/>
      <c r="T4" s="1683"/>
      <c r="U4" s="1683"/>
    </row>
    <row r="5" spans="2:21" ht="14.5" thickBot="1">
      <c r="B5" s="1687" t="s">
        <v>440</v>
      </c>
      <c r="C5" s="1688" t="s">
        <v>23257</v>
      </c>
      <c r="D5" s="1683"/>
      <c r="E5" s="1683"/>
      <c r="F5" s="1683"/>
      <c r="G5" s="1683"/>
      <c r="H5" s="1683"/>
      <c r="I5" s="1683"/>
      <c r="J5" s="1683"/>
      <c r="K5" s="1683"/>
      <c r="L5" s="1683"/>
      <c r="M5" s="1683"/>
      <c r="N5" s="1683"/>
      <c r="O5" s="1683"/>
      <c r="P5" s="1683"/>
      <c r="Q5" s="1683"/>
      <c r="R5" s="1683"/>
      <c r="S5" s="1683"/>
      <c r="T5" s="1683"/>
      <c r="U5" s="1683"/>
    </row>
    <row r="6" spans="2:21">
      <c r="B6" s="1689">
        <v>1</v>
      </c>
      <c r="C6" s="1690" t="s">
        <v>23258</v>
      </c>
      <c r="D6" s="3826" t="s">
        <v>23259</v>
      </c>
      <c r="E6" s="1691" t="s">
        <v>34</v>
      </c>
      <c r="F6" s="1692">
        <v>2</v>
      </c>
      <c r="G6" s="3084"/>
      <c r="H6" s="3033"/>
      <c r="I6" s="3034"/>
      <c r="J6" s="3034"/>
      <c r="K6" s="3034"/>
      <c r="L6" s="3035"/>
      <c r="M6" s="3084"/>
      <c r="N6" s="3033"/>
      <c r="O6" s="3034"/>
      <c r="P6" s="3034"/>
      <c r="Q6" s="3034"/>
      <c r="R6" s="3035"/>
      <c r="S6" s="1683"/>
      <c r="T6" s="492"/>
      <c r="U6" s="493"/>
    </row>
    <row r="7" spans="2:21">
      <c r="B7" s="1689">
        <v>2</v>
      </c>
      <c r="C7" s="1690" t="s">
        <v>23260</v>
      </c>
      <c r="D7" s="3827" t="s">
        <v>23261</v>
      </c>
      <c r="E7" s="1694" t="s">
        <v>34</v>
      </c>
      <c r="F7" s="1695">
        <v>2</v>
      </c>
      <c r="G7" s="3084"/>
      <c r="H7" s="3036"/>
      <c r="I7" s="3037"/>
      <c r="J7" s="3037"/>
      <c r="K7" s="3037"/>
      <c r="L7" s="3038"/>
      <c r="M7" s="3084"/>
      <c r="N7" s="3036"/>
      <c r="O7" s="3037"/>
      <c r="P7" s="3037"/>
      <c r="Q7" s="3037"/>
      <c r="R7" s="3038"/>
      <c r="S7" s="1683"/>
      <c r="T7" s="1696"/>
      <c r="U7" s="1697"/>
    </row>
    <row r="8" spans="2:21">
      <c r="B8" s="1689">
        <v>3</v>
      </c>
      <c r="C8" s="1690" t="s">
        <v>23262</v>
      </c>
      <c r="D8" s="3827" t="s">
        <v>23263</v>
      </c>
      <c r="E8" s="1694" t="s">
        <v>34</v>
      </c>
      <c r="F8" s="1695">
        <v>2</v>
      </c>
      <c r="G8" s="3084"/>
      <c r="H8" s="3036"/>
      <c r="I8" s="3037"/>
      <c r="J8" s="3037"/>
      <c r="K8" s="3037"/>
      <c r="L8" s="3038"/>
      <c r="M8" s="3084"/>
      <c r="N8" s="3036"/>
      <c r="O8" s="3037"/>
      <c r="P8" s="3037"/>
      <c r="Q8" s="3037"/>
      <c r="R8" s="3038"/>
      <c r="S8" s="1683"/>
      <c r="T8" s="1696"/>
      <c r="U8" s="1697"/>
    </row>
    <row r="9" spans="2:21" ht="14.5" thickBot="1">
      <c r="B9" s="1689">
        <v>4</v>
      </c>
      <c r="C9" s="1690" t="s">
        <v>23264</v>
      </c>
      <c r="D9" s="3827" t="s">
        <v>23265</v>
      </c>
      <c r="E9" s="1694" t="s">
        <v>34</v>
      </c>
      <c r="F9" s="1695">
        <v>2</v>
      </c>
      <c r="G9" s="3084"/>
      <c r="H9" s="3039">
        <f>SUM(H6:H8)</f>
        <v>0</v>
      </c>
      <c r="I9" s="3040">
        <f>SUM(I6:I8)</f>
        <v>0</v>
      </c>
      <c r="J9" s="3040">
        <f>SUM(J6:J8)</f>
        <v>0</v>
      </c>
      <c r="K9" s="3040">
        <f>SUM(K6:K8)</f>
        <v>0</v>
      </c>
      <c r="L9" s="3041">
        <f>SUM(L6:L8)</f>
        <v>0</v>
      </c>
      <c r="M9" s="3084"/>
      <c r="N9" s="3039">
        <f>SUM(N6:N8)</f>
        <v>0</v>
      </c>
      <c r="O9" s="3040">
        <f>SUM(O6:O8)</f>
        <v>0</v>
      </c>
      <c r="P9" s="3040">
        <f>SUM(P6:P8)</f>
        <v>0</v>
      </c>
      <c r="Q9" s="3040">
        <f>SUM(Q6:Q8)</f>
        <v>0</v>
      </c>
      <c r="R9" s="3041">
        <f>SUM(R6:R8)</f>
        <v>0</v>
      </c>
      <c r="S9" s="1683"/>
      <c r="T9" s="1698" t="s">
        <v>23266</v>
      </c>
      <c r="U9" s="1699"/>
    </row>
    <row r="10" spans="2:21" ht="14.5" thickBot="1">
      <c r="B10" s="1700">
        <v>5</v>
      </c>
      <c r="C10" s="1701" t="s">
        <v>23267</v>
      </c>
      <c r="D10" s="3828" t="s">
        <v>23268</v>
      </c>
      <c r="E10" s="1702" t="s">
        <v>108</v>
      </c>
      <c r="F10" s="1703" t="s">
        <v>69</v>
      </c>
      <c r="G10" s="3280"/>
      <c r="H10" s="1693"/>
      <c r="I10" s="1693"/>
      <c r="J10" s="1693"/>
      <c r="K10" s="1693"/>
      <c r="L10" s="1693"/>
      <c r="M10" s="3280"/>
      <c r="N10" s="1693"/>
      <c r="O10" s="1693"/>
      <c r="P10" s="1693"/>
      <c r="Q10" s="1693"/>
      <c r="R10" s="1693"/>
      <c r="S10" s="1683"/>
      <c r="T10" s="1704"/>
      <c r="U10" s="1705" t="s">
        <v>23269</v>
      </c>
    </row>
    <row r="11" spans="2:21" ht="14.5" thickBot="1">
      <c r="B11" s="1706"/>
      <c r="C11" s="1707"/>
      <c r="D11" s="1683"/>
      <c r="E11" s="1683"/>
      <c r="F11" s="1683"/>
      <c r="G11" s="1683"/>
      <c r="H11" s="1693"/>
      <c r="I11" s="1693"/>
      <c r="J11" s="1693"/>
      <c r="K11" s="1693"/>
      <c r="L11" s="1693"/>
      <c r="M11" s="1693"/>
      <c r="N11" s="1693"/>
      <c r="O11" s="1693"/>
      <c r="P11" s="1693"/>
      <c r="Q11" s="1693"/>
      <c r="R11" s="1693"/>
      <c r="S11" s="1683"/>
      <c r="T11" s="1708"/>
      <c r="U11" s="1708"/>
    </row>
    <row r="12" spans="2:21" ht="14.5" thickBot="1">
      <c r="B12" s="1687" t="s">
        <v>484</v>
      </c>
      <c r="C12" s="1688" t="s">
        <v>23270</v>
      </c>
      <c r="D12" s="1683"/>
      <c r="E12" s="1683"/>
      <c r="F12" s="1683"/>
      <c r="G12" s="1683"/>
      <c r="H12" s="1693"/>
      <c r="I12" s="1693"/>
      <c r="J12" s="1693"/>
      <c r="K12" s="1693"/>
      <c r="L12" s="1693"/>
      <c r="M12" s="1693"/>
      <c r="N12" s="1693"/>
      <c r="O12" s="1693"/>
      <c r="P12" s="1693"/>
      <c r="Q12" s="1693"/>
      <c r="R12" s="1693"/>
      <c r="S12" s="1683"/>
      <c r="T12" s="1708"/>
      <c r="U12" s="1708"/>
    </row>
    <row r="13" spans="2:21">
      <c r="B13" s="1689">
        <v>6</v>
      </c>
      <c r="C13" s="1690" t="s">
        <v>23258</v>
      </c>
      <c r="D13" s="3826" t="s">
        <v>23271</v>
      </c>
      <c r="E13" s="1691" t="s">
        <v>34</v>
      </c>
      <c r="F13" s="1692">
        <v>2</v>
      </c>
      <c r="G13" s="3084"/>
      <c r="H13" s="3033"/>
      <c r="I13" s="3034"/>
      <c r="J13" s="3034"/>
      <c r="K13" s="3034"/>
      <c r="L13" s="3035"/>
      <c r="M13" s="3084"/>
      <c r="N13" s="3033"/>
      <c r="O13" s="3034"/>
      <c r="P13" s="3034"/>
      <c r="Q13" s="3034"/>
      <c r="R13" s="3035"/>
      <c r="S13" s="1683"/>
      <c r="T13" s="1709"/>
      <c r="U13" s="1710"/>
    </row>
    <row r="14" spans="2:21">
      <c r="B14" s="1689">
        <v>7</v>
      </c>
      <c r="C14" s="1690" t="s">
        <v>23260</v>
      </c>
      <c r="D14" s="3827" t="s">
        <v>23272</v>
      </c>
      <c r="E14" s="1694" t="s">
        <v>34</v>
      </c>
      <c r="F14" s="1695">
        <v>2</v>
      </c>
      <c r="G14" s="3084"/>
      <c r="H14" s="3036"/>
      <c r="I14" s="3037"/>
      <c r="J14" s="3037"/>
      <c r="K14" s="3037"/>
      <c r="L14" s="3038"/>
      <c r="M14" s="3084"/>
      <c r="N14" s="3036"/>
      <c r="O14" s="3037"/>
      <c r="P14" s="3037"/>
      <c r="Q14" s="3037"/>
      <c r="R14" s="3038"/>
      <c r="S14" s="1683"/>
      <c r="T14" s="1696"/>
      <c r="U14" s="1697"/>
    </row>
    <row r="15" spans="2:21">
      <c r="B15" s="1689">
        <v>8</v>
      </c>
      <c r="C15" s="1690" t="s">
        <v>23273</v>
      </c>
      <c r="D15" s="3827" t="s">
        <v>23274</v>
      </c>
      <c r="E15" s="1694" t="s">
        <v>34</v>
      </c>
      <c r="F15" s="1695">
        <v>2</v>
      </c>
      <c r="G15" s="3084"/>
      <c r="H15" s="3036"/>
      <c r="I15" s="3037"/>
      <c r="J15" s="3037"/>
      <c r="K15" s="3037"/>
      <c r="L15" s="3038"/>
      <c r="M15" s="3084"/>
      <c r="N15" s="3036"/>
      <c r="O15" s="3037"/>
      <c r="P15" s="3037"/>
      <c r="Q15" s="3037"/>
      <c r="R15" s="3038"/>
      <c r="S15" s="1683"/>
      <c r="T15" s="1696"/>
      <c r="U15" s="1697"/>
    </row>
    <row r="16" spans="2:21" ht="14.5" thickBot="1">
      <c r="B16" s="1689">
        <v>9</v>
      </c>
      <c r="C16" s="1690" t="s">
        <v>23275</v>
      </c>
      <c r="D16" s="3827" t="s">
        <v>23276</v>
      </c>
      <c r="E16" s="1694" t="s">
        <v>34</v>
      </c>
      <c r="F16" s="1695">
        <v>2</v>
      </c>
      <c r="G16" s="3084"/>
      <c r="H16" s="3039">
        <f>SUM(H13:H15)</f>
        <v>0</v>
      </c>
      <c r="I16" s="3040">
        <f>SUM(I13:I15)</f>
        <v>0</v>
      </c>
      <c r="J16" s="3040">
        <f>SUM(J13:J15)</f>
        <v>0</v>
      </c>
      <c r="K16" s="3040">
        <f>SUM(K13:K15)</f>
        <v>0</v>
      </c>
      <c r="L16" s="3041">
        <f>SUM(L13:L15)</f>
        <v>0</v>
      </c>
      <c r="M16" s="3084"/>
      <c r="N16" s="3039">
        <f>SUM(N13:N15)</f>
        <v>0</v>
      </c>
      <c r="O16" s="3040">
        <f>SUM(O13:O15)</f>
        <v>0</v>
      </c>
      <c r="P16" s="3040">
        <f>SUM(P13:P15)</f>
        <v>0</v>
      </c>
      <c r="Q16" s="3040">
        <f>SUM(Q13:Q15)</f>
        <v>0</v>
      </c>
      <c r="R16" s="3041">
        <f>SUM(R13:R15)</f>
        <v>0</v>
      </c>
      <c r="S16" s="1683"/>
      <c r="T16" s="1698" t="s">
        <v>23277</v>
      </c>
      <c r="U16" s="1699"/>
    </row>
    <row r="17" spans="2:21" ht="14.5" thickBot="1">
      <c r="B17" s="1700">
        <v>10</v>
      </c>
      <c r="C17" s="1701" t="s">
        <v>23278</v>
      </c>
      <c r="D17" s="3828" t="s">
        <v>23279</v>
      </c>
      <c r="E17" s="1702" t="s">
        <v>108</v>
      </c>
      <c r="F17" s="1703" t="s">
        <v>69</v>
      </c>
      <c r="G17" s="3280"/>
      <c r="H17" s="1693"/>
      <c r="I17" s="1693"/>
      <c r="J17" s="1693"/>
      <c r="K17" s="1693"/>
      <c r="L17" s="1693"/>
      <c r="M17" s="3280"/>
      <c r="N17" s="1693"/>
      <c r="O17" s="1693"/>
      <c r="P17" s="1693"/>
      <c r="Q17" s="1693"/>
      <c r="R17" s="1693"/>
      <c r="S17" s="1683"/>
      <c r="T17" s="1704"/>
      <c r="U17" s="1705" t="s">
        <v>23269</v>
      </c>
    </row>
    <row r="18" spans="2:21" ht="14.5" thickBot="1">
      <c r="B18" s="1706"/>
      <c r="C18" s="1707"/>
      <c r="D18" s="1683"/>
      <c r="E18" s="1683"/>
      <c r="F18" s="1683"/>
      <c r="G18" s="1683"/>
      <c r="H18" s="1693"/>
      <c r="I18" s="1693"/>
      <c r="J18" s="1693"/>
      <c r="K18" s="1693"/>
      <c r="L18" s="1693"/>
      <c r="M18" s="1693"/>
      <c r="N18" s="1693"/>
      <c r="O18" s="1693"/>
      <c r="P18" s="1693"/>
      <c r="Q18" s="1693"/>
      <c r="R18" s="1693"/>
      <c r="S18" s="1683"/>
      <c r="T18" s="1708"/>
      <c r="U18" s="1708"/>
    </row>
    <row r="19" spans="2:21" ht="14.5" thickBot="1">
      <c r="B19" s="1687" t="s">
        <v>1994</v>
      </c>
      <c r="C19" s="1688" t="s">
        <v>23280</v>
      </c>
      <c r="D19" s="1683"/>
      <c r="E19" s="1683"/>
      <c r="F19" s="1683"/>
      <c r="G19" s="1683"/>
      <c r="H19" s="1693"/>
      <c r="I19" s="1693"/>
      <c r="J19" s="1693"/>
      <c r="K19" s="1693"/>
      <c r="L19" s="1693"/>
      <c r="M19" s="1693"/>
      <c r="N19" s="1693"/>
      <c r="O19" s="1693"/>
      <c r="P19" s="1693"/>
      <c r="Q19" s="1693"/>
      <c r="R19" s="1693"/>
      <c r="S19" s="1683"/>
      <c r="T19" s="1708"/>
      <c r="U19" s="1708"/>
    </row>
    <row r="20" spans="2:21">
      <c r="B20" s="1689">
        <v>11</v>
      </c>
      <c r="C20" s="1690" t="s">
        <v>23281</v>
      </c>
      <c r="D20" s="3826" t="s">
        <v>23282</v>
      </c>
      <c r="E20" s="1691" t="s">
        <v>34</v>
      </c>
      <c r="F20" s="1692">
        <v>2</v>
      </c>
      <c r="G20" s="3084"/>
      <c r="H20" s="3033"/>
      <c r="I20" s="3034"/>
      <c r="J20" s="3034"/>
      <c r="K20" s="3034"/>
      <c r="L20" s="3035"/>
      <c r="M20" s="3084"/>
      <c r="N20" s="3033"/>
      <c r="O20" s="3034"/>
      <c r="P20" s="3034"/>
      <c r="Q20" s="3034"/>
      <c r="R20" s="3035"/>
      <c r="S20" s="1683"/>
      <c r="T20" s="1709"/>
      <c r="U20" s="1710"/>
    </row>
    <row r="21" spans="2:21">
      <c r="B21" s="1689">
        <v>12</v>
      </c>
      <c r="C21" s="1690" t="s">
        <v>23283</v>
      </c>
      <c r="D21" s="3827" t="s">
        <v>23284</v>
      </c>
      <c r="E21" s="1694" t="s">
        <v>34</v>
      </c>
      <c r="F21" s="1695">
        <v>2</v>
      </c>
      <c r="G21" s="3084"/>
      <c r="H21" s="3036"/>
      <c r="I21" s="3037"/>
      <c r="J21" s="3037"/>
      <c r="K21" s="3037"/>
      <c r="L21" s="3038"/>
      <c r="M21" s="3084"/>
      <c r="N21" s="3036"/>
      <c r="O21" s="3037"/>
      <c r="P21" s="3037"/>
      <c r="Q21" s="3037"/>
      <c r="R21" s="3038"/>
      <c r="S21" s="1683"/>
      <c r="T21" s="1696"/>
      <c r="U21" s="1697"/>
    </row>
    <row r="22" spans="2:21">
      <c r="B22" s="1689">
        <v>13</v>
      </c>
      <c r="C22" s="1690" t="s">
        <v>23285</v>
      </c>
      <c r="D22" s="3827" t="s">
        <v>23286</v>
      </c>
      <c r="E22" s="1694" t="s">
        <v>34</v>
      </c>
      <c r="F22" s="1695">
        <v>2</v>
      </c>
      <c r="G22" s="3084"/>
      <c r="H22" s="3036"/>
      <c r="I22" s="3037"/>
      <c r="J22" s="3037"/>
      <c r="K22" s="3037"/>
      <c r="L22" s="3038"/>
      <c r="M22" s="3084"/>
      <c r="N22" s="3036"/>
      <c r="O22" s="3037"/>
      <c r="P22" s="3037"/>
      <c r="Q22" s="3037"/>
      <c r="R22" s="3038"/>
      <c r="S22" s="1683"/>
      <c r="T22" s="1696"/>
      <c r="U22" s="1697"/>
    </row>
    <row r="23" spans="2:21" ht="14.5" thickBot="1">
      <c r="B23" s="1689">
        <v>14</v>
      </c>
      <c r="C23" s="1690" t="s">
        <v>23287</v>
      </c>
      <c r="D23" s="3827" t="s">
        <v>23288</v>
      </c>
      <c r="E23" s="1694" t="s">
        <v>34</v>
      </c>
      <c r="F23" s="1695">
        <v>2</v>
      </c>
      <c r="G23" s="3084"/>
      <c r="H23" s="3039">
        <f>SUM(H20:H22)</f>
        <v>0</v>
      </c>
      <c r="I23" s="3040">
        <f>SUM(I20:I22)</f>
        <v>0</v>
      </c>
      <c r="J23" s="3040">
        <f>SUM(J20:J22)</f>
        <v>0</v>
      </c>
      <c r="K23" s="3040">
        <f>SUM(K20:K22)</f>
        <v>0</v>
      </c>
      <c r="L23" s="3041">
        <f>SUM(L20:L22)</f>
        <v>0</v>
      </c>
      <c r="M23" s="3084"/>
      <c r="N23" s="3039">
        <f>SUM(N20:N22)</f>
        <v>0</v>
      </c>
      <c r="O23" s="3040">
        <f>SUM(O20:O22)</f>
        <v>0</v>
      </c>
      <c r="P23" s="3040">
        <f>SUM(P20:P22)</f>
        <v>0</v>
      </c>
      <c r="Q23" s="3040">
        <f>SUM(Q20:Q22)</f>
        <v>0</v>
      </c>
      <c r="R23" s="3041">
        <f>SUM(R20:R22)</f>
        <v>0</v>
      </c>
      <c r="S23" s="1683"/>
      <c r="T23" s="1698" t="s">
        <v>23289</v>
      </c>
      <c r="U23" s="1699"/>
    </row>
    <row r="24" spans="2:21" ht="14.5" thickBot="1">
      <c r="B24" s="1700">
        <v>15</v>
      </c>
      <c r="C24" s="1701" t="s">
        <v>23290</v>
      </c>
      <c r="D24" s="3828" t="s">
        <v>23291</v>
      </c>
      <c r="E24" s="1702" t="s">
        <v>108</v>
      </c>
      <c r="F24" s="1703" t="s">
        <v>69</v>
      </c>
      <c r="G24" s="3280"/>
      <c r="H24" s="1693"/>
      <c r="I24" s="1693"/>
      <c r="J24" s="1693"/>
      <c r="K24" s="1693"/>
      <c r="L24" s="1693"/>
      <c r="M24" s="3280"/>
      <c r="N24" s="1693"/>
      <c r="O24" s="1693"/>
      <c r="P24" s="1693"/>
      <c r="Q24" s="1693"/>
      <c r="R24" s="1693"/>
      <c r="S24" s="1683"/>
      <c r="T24" s="1704"/>
      <c r="U24" s="1705" t="s">
        <v>23269</v>
      </c>
    </row>
    <row r="25" spans="2:21" ht="15" customHeight="1" thickBot="1">
      <c r="B25" s="1706"/>
      <c r="C25" s="1711"/>
      <c r="D25" s="1683"/>
      <c r="E25" s="1683"/>
      <c r="F25" s="1683"/>
      <c r="G25" s="1683"/>
      <c r="H25" s="1693"/>
      <c r="I25" s="1693"/>
      <c r="J25" s="1693"/>
      <c r="K25" s="1693"/>
      <c r="L25" s="1693"/>
      <c r="M25" s="1693"/>
      <c r="N25" s="1693"/>
      <c r="O25" s="1693"/>
      <c r="P25" s="1693"/>
      <c r="Q25" s="1693"/>
      <c r="R25" s="1693"/>
      <c r="S25" s="1683"/>
      <c r="T25" s="1708"/>
      <c r="U25" s="1708"/>
    </row>
    <row r="26" spans="2:21" ht="14.5" thickBot="1">
      <c r="B26" s="1687" t="s">
        <v>507</v>
      </c>
      <c r="C26" s="1688" t="s">
        <v>23292</v>
      </c>
      <c r="D26" s="1683"/>
      <c r="E26" s="1683"/>
      <c r="F26" s="1683"/>
      <c r="G26" s="1683"/>
      <c r="H26" s="1693"/>
      <c r="I26" s="1693"/>
      <c r="J26" s="1693"/>
      <c r="K26" s="1693"/>
      <c r="L26" s="1693"/>
      <c r="M26" s="1693"/>
      <c r="N26" s="1693"/>
      <c r="O26" s="1693"/>
      <c r="P26" s="1693"/>
      <c r="Q26" s="1693"/>
      <c r="R26" s="1693"/>
      <c r="S26" s="1683"/>
      <c r="T26" s="1708"/>
      <c r="U26" s="1708"/>
    </row>
    <row r="27" spans="2:21">
      <c r="B27" s="1689">
        <v>16</v>
      </c>
      <c r="C27" s="1690" t="s">
        <v>23293</v>
      </c>
      <c r="D27" s="3826" t="s">
        <v>23294</v>
      </c>
      <c r="E27" s="1691" t="s">
        <v>34</v>
      </c>
      <c r="F27" s="1692">
        <v>2</v>
      </c>
      <c r="G27" s="3084"/>
      <c r="H27" s="3033"/>
      <c r="I27" s="3034"/>
      <c r="J27" s="3034"/>
      <c r="K27" s="3034"/>
      <c r="L27" s="3035"/>
      <c r="M27" s="3084"/>
      <c r="N27" s="3033"/>
      <c r="O27" s="3034"/>
      <c r="P27" s="3034"/>
      <c r="Q27" s="3034"/>
      <c r="R27" s="3035"/>
      <c r="S27" s="1683"/>
      <c r="T27" s="1709"/>
      <c r="U27" s="1710"/>
    </row>
    <row r="28" spans="2:21">
      <c r="B28" s="1689">
        <v>17</v>
      </c>
      <c r="C28" s="1690" t="s">
        <v>23295</v>
      </c>
      <c r="D28" s="3827" t="s">
        <v>23296</v>
      </c>
      <c r="E28" s="1694" t="s">
        <v>34</v>
      </c>
      <c r="F28" s="1695">
        <v>2</v>
      </c>
      <c r="G28" s="3084"/>
      <c r="H28" s="3036"/>
      <c r="I28" s="3037"/>
      <c r="J28" s="3037"/>
      <c r="K28" s="3037"/>
      <c r="L28" s="3038"/>
      <c r="M28" s="3084"/>
      <c r="N28" s="3036"/>
      <c r="O28" s="3037"/>
      <c r="P28" s="3037"/>
      <c r="Q28" s="3037"/>
      <c r="R28" s="3038"/>
      <c r="S28" s="1683"/>
      <c r="T28" s="1696"/>
      <c r="U28" s="1697"/>
    </row>
    <row r="29" spans="2:21">
      <c r="B29" s="1689">
        <v>18</v>
      </c>
      <c r="C29" s="1690" t="s">
        <v>23297</v>
      </c>
      <c r="D29" s="3827" t="s">
        <v>23298</v>
      </c>
      <c r="E29" s="1694" t="s">
        <v>34</v>
      </c>
      <c r="F29" s="1695">
        <v>2</v>
      </c>
      <c r="G29" s="3084"/>
      <c r="H29" s="3036"/>
      <c r="I29" s="3037"/>
      <c r="J29" s="3037"/>
      <c r="K29" s="3037"/>
      <c r="L29" s="3038"/>
      <c r="M29" s="3084"/>
      <c r="N29" s="3036"/>
      <c r="O29" s="3037"/>
      <c r="P29" s="3037"/>
      <c r="Q29" s="3037"/>
      <c r="R29" s="3038"/>
      <c r="S29" s="1683"/>
      <c r="T29" s="1696"/>
      <c r="U29" s="1697"/>
    </row>
    <row r="30" spans="2:21" ht="14.5" thickBot="1">
      <c r="B30" s="1712">
        <v>19</v>
      </c>
      <c r="C30" s="1713" t="s">
        <v>23299</v>
      </c>
      <c r="D30" s="3829" t="s">
        <v>23300</v>
      </c>
      <c r="E30" s="1714" t="s">
        <v>34</v>
      </c>
      <c r="F30" s="1715">
        <v>2</v>
      </c>
      <c r="G30" s="3084"/>
      <c r="H30" s="3039">
        <f>SUM(H27:H29)</f>
        <v>0</v>
      </c>
      <c r="I30" s="3040">
        <f>SUM(I27:I29)</f>
        <v>0</v>
      </c>
      <c r="J30" s="3040">
        <f>SUM(J27:J29)</f>
        <v>0</v>
      </c>
      <c r="K30" s="3040">
        <f>SUM(K27:K29)</f>
        <v>0</v>
      </c>
      <c r="L30" s="3041">
        <f>SUM(L27:L29)</f>
        <v>0</v>
      </c>
      <c r="M30" s="3084"/>
      <c r="N30" s="3039">
        <f>SUM(N27:N29)</f>
        <v>0</v>
      </c>
      <c r="O30" s="3040">
        <f>SUM(O27:O29)</f>
        <v>0</v>
      </c>
      <c r="P30" s="3040">
        <f>SUM(P27:P29)</f>
        <v>0</v>
      </c>
      <c r="Q30" s="3040">
        <f>SUM(Q27:Q29)</f>
        <v>0</v>
      </c>
      <c r="R30" s="3041">
        <f>SUM(R27:R29)</f>
        <v>0</v>
      </c>
      <c r="S30" s="1683"/>
      <c r="T30" s="1716" t="s">
        <v>23301</v>
      </c>
      <c r="U30" s="1717"/>
    </row>
    <row r="31" spans="2:21">
      <c r="B31" s="1706"/>
      <c r="C31" s="1707"/>
      <c r="D31" s="1718"/>
      <c r="E31" s="1718"/>
      <c r="F31" s="1718"/>
      <c r="G31" s="1683"/>
      <c r="H31" s="1683"/>
      <c r="I31" s="1683"/>
      <c r="J31" s="1683"/>
      <c r="K31" s="1683"/>
      <c r="L31" s="1683"/>
      <c r="M31" s="1683"/>
      <c r="N31" s="1683"/>
      <c r="O31" s="1683"/>
      <c r="P31" s="1683"/>
      <c r="Q31" s="1683"/>
      <c r="R31" s="1683"/>
      <c r="S31" s="1683"/>
      <c r="T31" s="1683"/>
      <c r="U31" s="4604"/>
    </row>
    <row r="32" spans="2:21">
      <c r="B32" s="108" t="s">
        <v>327</v>
      </c>
      <c r="C32" s="109"/>
      <c r="D32" s="109"/>
      <c r="E32" s="109"/>
      <c r="F32" s="109"/>
      <c r="G32" s="109"/>
      <c r="H32" s="109"/>
      <c r="I32" s="109"/>
      <c r="J32" s="110"/>
      <c r="K32" s="110"/>
      <c r="L32" s="4596"/>
      <c r="M32" s="14"/>
      <c r="N32" s="1683"/>
      <c r="O32" s="1683"/>
      <c r="P32" s="1683"/>
      <c r="Q32" s="1683"/>
      <c r="R32" s="1683"/>
      <c r="S32" s="1683"/>
      <c r="T32" s="1683"/>
      <c r="U32" s="4604"/>
    </row>
    <row r="33" spans="2:20">
      <c r="B33" s="112"/>
      <c r="C33" s="113" t="s">
        <v>328</v>
      </c>
      <c r="D33" s="113"/>
      <c r="E33" s="109"/>
      <c r="F33" s="109"/>
      <c r="G33" s="109"/>
      <c r="H33" s="109"/>
      <c r="I33" s="109"/>
      <c r="J33" s="109"/>
      <c r="K33" s="109"/>
      <c r="L33" s="4596"/>
      <c r="M33" s="14"/>
      <c r="N33" s="1683"/>
      <c r="O33" s="1683"/>
      <c r="P33" s="1683"/>
      <c r="Q33" s="1683"/>
      <c r="R33" s="1683"/>
      <c r="S33" s="1683"/>
      <c r="T33" s="1683"/>
    </row>
    <row r="34" spans="2:20">
      <c r="B34" s="115"/>
      <c r="C34" s="113" t="s">
        <v>329</v>
      </c>
      <c r="D34" s="113"/>
      <c r="E34" s="109"/>
      <c r="F34" s="109"/>
      <c r="G34" s="109"/>
      <c r="H34" s="109"/>
      <c r="I34" s="109"/>
      <c r="J34" s="109"/>
      <c r="K34" s="109"/>
      <c r="L34" s="4596"/>
      <c r="M34" s="14"/>
      <c r="N34" s="1683"/>
      <c r="O34" s="1683"/>
      <c r="P34" s="1683"/>
      <c r="Q34" s="1683"/>
      <c r="R34" s="1683"/>
      <c r="S34" s="1683"/>
      <c r="T34" s="1683"/>
    </row>
    <row r="35" spans="2:20">
      <c r="B35" s="116"/>
      <c r="C35" s="113" t="s">
        <v>330</v>
      </c>
      <c r="D35" s="113"/>
      <c r="E35" s="109"/>
      <c r="F35" s="109"/>
      <c r="G35" s="109"/>
      <c r="H35" s="109"/>
      <c r="I35" s="109"/>
      <c r="J35" s="109"/>
      <c r="K35" s="109"/>
      <c r="L35" s="4596"/>
      <c r="M35" s="14"/>
      <c r="N35" s="1683"/>
      <c r="O35" s="1683"/>
      <c r="P35" s="1683"/>
      <c r="Q35" s="1683"/>
      <c r="R35" s="1683"/>
      <c r="S35" s="1683"/>
      <c r="T35" s="1683"/>
    </row>
    <row r="36" spans="2:20">
      <c r="B36" s="3719"/>
      <c r="C36" s="113" t="s">
        <v>331</v>
      </c>
      <c r="D36" s="113"/>
      <c r="E36" s="109"/>
      <c r="F36" s="109"/>
      <c r="G36" s="109"/>
      <c r="H36" s="109"/>
      <c r="I36" s="109"/>
      <c r="J36" s="109"/>
      <c r="K36" s="109"/>
      <c r="L36" s="4596"/>
      <c r="M36" s="14"/>
      <c r="N36" s="1683"/>
      <c r="O36" s="1683"/>
      <c r="P36" s="1683"/>
      <c r="Q36" s="1683"/>
      <c r="R36" s="1683"/>
      <c r="S36" s="1683"/>
      <c r="T36" s="1683"/>
    </row>
    <row r="37" spans="2:20" ht="14.5" thickBot="1">
      <c r="B37" s="117"/>
      <c r="C37" s="117"/>
      <c r="D37" s="117"/>
      <c r="E37" s="117"/>
      <c r="F37" s="117"/>
      <c r="G37" s="117"/>
      <c r="H37" s="117"/>
      <c r="I37" s="117"/>
      <c r="J37" s="117"/>
      <c r="K37" s="117"/>
      <c r="L37" s="4596"/>
      <c r="M37" s="14"/>
      <c r="N37" s="1683"/>
      <c r="O37" s="1683"/>
      <c r="P37" s="1683"/>
      <c r="Q37" s="1683"/>
      <c r="R37" s="1683"/>
      <c r="S37" s="1683"/>
      <c r="T37" s="1683"/>
    </row>
    <row r="38" spans="2:20" ht="15.5" thickBot="1">
      <c r="B38" s="1365" t="s">
        <v>23302</v>
      </c>
      <c r="C38" s="2209"/>
      <c r="D38" s="2209"/>
      <c r="E38" s="2209"/>
      <c r="F38" s="2209"/>
      <c r="G38" s="2209"/>
      <c r="H38" s="2209"/>
      <c r="I38" s="2209"/>
      <c r="J38" s="2209"/>
      <c r="K38" s="2209"/>
      <c r="L38" s="2210"/>
      <c r="M38" s="118"/>
      <c r="N38" s="118"/>
      <c r="O38" s="118"/>
      <c r="P38" s="118"/>
      <c r="Q38" s="118"/>
      <c r="R38" s="118"/>
      <c r="S38" s="1683"/>
      <c r="T38" s="1683"/>
    </row>
    <row r="39" spans="2:20" ht="15.5" thickBot="1">
      <c r="B39" s="118"/>
      <c r="C39" s="119"/>
      <c r="D39" s="120"/>
      <c r="E39" s="120"/>
      <c r="F39" s="120"/>
      <c r="G39" s="120"/>
      <c r="H39" s="120"/>
      <c r="I39" s="120"/>
      <c r="J39" s="117"/>
      <c r="K39" s="117"/>
      <c r="L39" s="4596"/>
      <c r="M39" s="431"/>
      <c r="N39" s="1683"/>
      <c r="O39" s="1683"/>
      <c r="P39" s="1683"/>
      <c r="Q39" s="1683"/>
      <c r="R39" s="1683"/>
      <c r="S39" s="1683"/>
      <c r="T39" s="1683"/>
    </row>
    <row r="40" spans="2:20" ht="225" customHeight="1" thickBot="1">
      <c r="B40" s="6003" t="s">
        <v>23303</v>
      </c>
      <c r="C40" s="6004"/>
      <c r="D40" s="6004"/>
      <c r="E40" s="6004"/>
      <c r="F40" s="6004"/>
      <c r="G40" s="6004"/>
      <c r="H40" s="6004"/>
      <c r="I40" s="6004"/>
      <c r="J40" s="6004"/>
      <c r="K40" s="6004"/>
      <c r="L40" s="6005"/>
      <c r="M40" s="292"/>
      <c r="N40" s="292"/>
      <c r="O40" s="292"/>
      <c r="P40" s="292"/>
      <c r="Q40" s="292"/>
      <c r="R40" s="292"/>
      <c r="S40" s="1683"/>
      <c r="T40" s="1683"/>
    </row>
    <row r="41" spans="2:20" ht="14.5" thickBot="1">
      <c r="B41" s="4588"/>
      <c r="C41" s="121"/>
      <c r="D41" s="4588"/>
      <c r="E41" s="4588"/>
      <c r="F41" s="4588"/>
      <c r="G41" s="122"/>
      <c r="H41" s="122"/>
      <c r="I41" s="122"/>
      <c r="J41" s="117"/>
      <c r="K41" s="117"/>
      <c r="L41" s="4596"/>
      <c r="M41" s="431"/>
      <c r="N41" s="1683"/>
      <c r="O41" s="1683"/>
      <c r="P41" s="1683"/>
      <c r="Q41" s="1683"/>
      <c r="R41" s="1683"/>
      <c r="S41" s="1683"/>
      <c r="T41" s="1683"/>
    </row>
    <row r="42" spans="2:20" ht="15" customHeight="1">
      <c r="B42" s="253" t="s">
        <v>517</v>
      </c>
      <c r="C42" s="6021" t="s">
        <v>336</v>
      </c>
      <c r="D42" s="6022"/>
      <c r="E42" s="6022"/>
      <c r="F42" s="6022"/>
      <c r="G42" s="6022"/>
      <c r="H42" s="6022"/>
      <c r="I42" s="6022"/>
      <c r="J42" s="6022"/>
      <c r="K42" s="6022"/>
      <c r="L42" s="6023"/>
      <c r="M42" s="293"/>
      <c r="N42" s="293"/>
      <c r="O42" s="293"/>
      <c r="P42" s="293"/>
      <c r="Q42" s="293"/>
      <c r="R42" s="293"/>
      <c r="S42" s="1683"/>
      <c r="T42" s="1683"/>
    </row>
    <row r="43" spans="2:20" ht="15" customHeight="1">
      <c r="B43" s="4161" t="s">
        <v>518</v>
      </c>
      <c r="C43" s="5831" t="str">
        <f>$C$5</f>
        <v>RCV run off rate ~ RPI linked RCV</v>
      </c>
      <c r="D43" s="5831"/>
      <c r="E43" s="5831"/>
      <c r="F43" s="5831"/>
      <c r="G43" s="5831"/>
      <c r="H43" s="5831"/>
      <c r="I43" s="5831"/>
      <c r="J43" s="5831"/>
      <c r="K43" s="5831"/>
      <c r="L43" s="5832"/>
      <c r="M43" s="5866"/>
      <c r="N43" s="5866"/>
      <c r="O43" s="5866"/>
      <c r="P43" s="5866"/>
      <c r="Q43" s="5866"/>
      <c r="R43" s="5866"/>
      <c r="S43" s="1683"/>
      <c r="T43" s="1683"/>
    </row>
    <row r="44" spans="2:20" ht="30" customHeight="1">
      <c r="B44" s="254">
        <v>1</v>
      </c>
      <c r="C44" s="5987" t="s">
        <v>23304</v>
      </c>
      <c r="D44" s="6019"/>
      <c r="E44" s="6019"/>
      <c r="F44" s="6019"/>
      <c r="G44" s="6019"/>
      <c r="H44" s="6019"/>
      <c r="I44" s="6019"/>
      <c r="J44" s="6019"/>
      <c r="K44" s="6019"/>
      <c r="L44" s="6020"/>
      <c r="M44" s="294"/>
      <c r="N44" s="294"/>
      <c r="O44" s="294"/>
      <c r="P44" s="294"/>
      <c r="Q44" s="294"/>
      <c r="R44" s="294"/>
      <c r="S44" s="1683"/>
      <c r="T44" s="1683"/>
    </row>
    <row r="45" spans="2:20" ht="15" customHeight="1">
      <c r="B45" s="254">
        <v>2</v>
      </c>
      <c r="C45" s="5987" t="s">
        <v>23305</v>
      </c>
      <c r="D45" s="6019"/>
      <c r="E45" s="6019"/>
      <c r="F45" s="6019"/>
      <c r="G45" s="6019"/>
      <c r="H45" s="6019"/>
      <c r="I45" s="6019"/>
      <c r="J45" s="6019"/>
      <c r="K45" s="6019"/>
      <c r="L45" s="6020"/>
      <c r="M45" s="294"/>
      <c r="N45" s="294"/>
      <c r="O45" s="294"/>
      <c r="P45" s="294"/>
      <c r="Q45" s="294"/>
      <c r="R45" s="294"/>
      <c r="S45" s="1683"/>
      <c r="T45" s="1683"/>
    </row>
    <row r="46" spans="2:20" ht="15" customHeight="1">
      <c r="B46" s="254">
        <v>3</v>
      </c>
      <c r="C46" s="5987" t="s">
        <v>23306</v>
      </c>
      <c r="D46" s="6019"/>
      <c r="E46" s="6019"/>
      <c r="F46" s="6019"/>
      <c r="G46" s="6019"/>
      <c r="H46" s="6019"/>
      <c r="I46" s="6019"/>
      <c r="J46" s="6019"/>
      <c r="K46" s="6019"/>
      <c r="L46" s="6020"/>
      <c r="M46" s="294"/>
      <c r="N46" s="294"/>
      <c r="O46" s="294"/>
      <c r="P46" s="294"/>
      <c r="Q46" s="294"/>
      <c r="R46" s="294"/>
      <c r="S46" s="1683"/>
      <c r="T46" s="1683"/>
    </row>
    <row r="47" spans="2:20" ht="15" customHeight="1">
      <c r="B47" s="254">
        <v>4</v>
      </c>
      <c r="C47" s="5987" t="s">
        <v>23307</v>
      </c>
      <c r="D47" s="6019"/>
      <c r="E47" s="6019"/>
      <c r="F47" s="6019"/>
      <c r="G47" s="6019"/>
      <c r="H47" s="6019"/>
      <c r="I47" s="6019"/>
      <c r="J47" s="6019"/>
      <c r="K47" s="6019"/>
      <c r="L47" s="6020"/>
      <c r="M47" s="294"/>
      <c r="N47" s="294"/>
      <c r="O47" s="294"/>
      <c r="P47" s="294"/>
      <c r="Q47" s="294"/>
      <c r="R47" s="294"/>
      <c r="S47" s="1683"/>
      <c r="T47" s="1683"/>
    </row>
    <row r="48" spans="2:20" ht="30" customHeight="1">
      <c r="B48" s="254">
        <v>5</v>
      </c>
      <c r="C48" s="5987" t="s">
        <v>23308</v>
      </c>
      <c r="D48" s="6019"/>
      <c r="E48" s="6019"/>
      <c r="F48" s="6019"/>
      <c r="G48" s="6019"/>
      <c r="H48" s="6019"/>
      <c r="I48" s="6019"/>
      <c r="J48" s="6019"/>
      <c r="K48" s="6019"/>
      <c r="L48" s="6020"/>
      <c r="M48" s="294"/>
      <c r="N48" s="294"/>
      <c r="O48" s="294"/>
      <c r="P48" s="294"/>
      <c r="Q48" s="294"/>
      <c r="R48" s="294"/>
      <c r="S48" s="1683"/>
      <c r="T48" s="1683"/>
    </row>
    <row r="49" spans="2:20" ht="15" customHeight="1">
      <c r="B49" s="4161" t="s">
        <v>532</v>
      </c>
      <c r="C49" s="5831" t="str">
        <f>$C$12</f>
        <v>RCV run off rate ~ CPI/CPI(H) linked RCV</v>
      </c>
      <c r="D49" s="5831"/>
      <c r="E49" s="5831"/>
      <c r="F49" s="5831"/>
      <c r="G49" s="5831"/>
      <c r="H49" s="5831"/>
      <c r="I49" s="5831"/>
      <c r="J49" s="5831"/>
      <c r="K49" s="5831"/>
      <c r="L49" s="5832"/>
      <c r="M49" s="5866"/>
      <c r="N49" s="5866"/>
      <c r="O49" s="5866"/>
      <c r="P49" s="5866"/>
      <c r="Q49" s="5866"/>
      <c r="R49" s="5866"/>
      <c r="S49" s="1683"/>
      <c r="T49" s="1683"/>
    </row>
    <row r="50" spans="2:20" ht="30" customHeight="1">
      <c r="B50" s="254">
        <v>6</v>
      </c>
      <c r="C50" s="5987" t="s">
        <v>23309</v>
      </c>
      <c r="D50" s="6019"/>
      <c r="E50" s="6019"/>
      <c r="F50" s="6019"/>
      <c r="G50" s="6019"/>
      <c r="H50" s="6019"/>
      <c r="I50" s="6019"/>
      <c r="J50" s="6019"/>
      <c r="K50" s="6019"/>
      <c r="L50" s="6020"/>
      <c r="M50" s="294"/>
      <c r="N50" s="294"/>
      <c r="O50" s="294"/>
      <c r="P50" s="294"/>
      <c r="Q50" s="294"/>
      <c r="R50" s="294"/>
      <c r="S50" s="1683"/>
      <c r="T50" s="1683"/>
    </row>
    <row r="51" spans="2:20" ht="30" customHeight="1">
      <c r="B51" s="254">
        <v>7</v>
      </c>
      <c r="C51" s="5987" t="s">
        <v>23310</v>
      </c>
      <c r="D51" s="6019"/>
      <c r="E51" s="6019"/>
      <c r="F51" s="6019"/>
      <c r="G51" s="6019"/>
      <c r="H51" s="6019"/>
      <c r="I51" s="6019"/>
      <c r="J51" s="6019"/>
      <c r="K51" s="6019"/>
      <c r="L51" s="6020"/>
      <c r="M51" s="294"/>
      <c r="N51" s="294"/>
      <c r="O51" s="294"/>
      <c r="P51" s="294"/>
      <c r="Q51" s="294"/>
      <c r="R51" s="294"/>
      <c r="S51" s="1683"/>
      <c r="T51" s="1683"/>
    </row>
    <row r="52" spans="2:20" ht="15" customHeight="1">
      <c r="B52" s="254">
        <v>8</v>
      </c>
      <c r="C52" s="5987" t="s">
        <v>23311</v>
      </c>
      <c r="D52" s="6019"/>
      <c r="E52" s="6019"/>
      <c r="F52" s="6019"/>
      <c r="G52" s="6019"/>
      <c r="H52" s="6019"/>
      <c r="I52" s="6019"/>
      <c r="J52" s="6019"/>
      <c r="K52" s="6019"/>
      <c r="L52" s="6020"/>
      <c r="M52" s="294"/>
      <c r="N52" s="294"/>
      <c r="O52" s="294"/>
      <c r="P52" s="294"/>
      <c r="Q52" s="294"/>
      <c r="R52" s="294"/>
      <c r="S52" s="1683"/>
      <c r="T52" s="1683"/>
    </row>
    <row r="53" spans="2:20" ht="15" customHeight="1">
      <c r="B53" s="254">
        <v>9</v>
      </c>
      <c r="C53" s="5987" t="s">
        <v>23312</v>
      </c>
      <c r="D53" s="6019"/>
      <c r="E53" s="6019"/>
      <c r="F53" s="6019"/>
      <c r="G53" s="6019"/>
      <c r="H53" s="6019"/>
      <c r="I53" s="6019"/>
      <c r="J53" s="6019"/>
      <c r="K53" s="6019"/>
      <c r="L53" s="6020"/>
      <c r="M53" s="294"/>
      <c r="N53" s="294"/>
      <c r="O53" s="294"/>
      <c r="P53" s="294"/>
      <c r="Q53" s="294"/>
      <c r="R53" s="294"/>
      <c r="S53" s="1683"/>
      <c r="T53" s="1683"/>
    </row>
    <row r="54" spans="2:20" ht="30" customHeight="1">
      <c r="B54" s="254">
        <v>10</v>
      </c>
      <c r="C54" s="5987" t="s">
        <v>23313</v>
      </c>
      <c r="D54" s="6019"/>
      <c r="E54" s="6019"/>
      <c r="F54" s="6019"/>
      <c r="G54" s="6019"/>
      <c r="H54" s="6019"/>
      <c r="I54" s="6019"/>
      <c r="J54" s="6019"/>
      <c r="K54" s="6019"/>
      <c r="L54" s="6020"/>
      <c r="M54" s="294"/>
      <c r="N54" s="294"/>
      <c r="O54" s="294"/>
      <c r="P54" s="294"/>
      <c r="Q54" s="294"/>
      <c r="R54" s="294"/>
      <c r="S54" s="1683"/>
      <c r="T54" s="1683"/>
    </row>
    <row r="55" spans="2:20" ht="15" customHeight="1">
      <c r="B55" s="4161" t="s">
        <v>544</v>
      </c>
      <c r="C55" s="5831" t="str">
        <f>$C$19</f>
        <v xml:space="preserve">Post 2020 investment run off rate </v>
      </c>
      <c r="D55" s="5831"/>
      <c r="E55" s="5831"/>
      <c r="F55" s="5831"/>
      <c r="G55" s="5831"/>
      <c r="H55" s="5831"/>
      <c r="I55" s="5831"/>
      <c r="J55" s="5831"/>
      <c r="K55" s="5831"/>
      <c r="L55" s="5832"/>
      <c r="M55" s="5866"/>
      <c r="N55" s="5866"/>
      <c r="O55" s="5866"/>
      <c r="P55" s="5866"/>
      <c r="Q55" s="5866"/>
      <c r="R55" s="5866"/>
      <c r="S55" s="1683"/>
      <c r="T55" s="1683"/>
    </row>
    <row r="56" spans="2:20" ht="30" customHeight="1">
      <c r="B56" s="254">
        <v>11</v>
      </c>
      <c r="C56" s="5987" t="s">
        <v>23314</v>
      </c>
      <c r="D56" s="6019"/>
      <c r="E56" s="6019"/>
      <c r="F56" s="6019"/>
      <c r="G56" s="6019"/>
      <c r="H56" s="6019"/>
      <c r="I56" s="6019"/>
      <c r="J56" s="6019"/>
      <c r="K56" s="6019"/>
      <c r="L56" s="6020"/>
      <c r="M56" s="294"/>
      <c r="N56" s="294"/>
      <c r="O56" s="294"/>
      <c r="P56" s="294"/>
      <c r="Q56" s="294"/>
      <c r="R56" s="294"/>
      <c r="S56" s="1683"/>
      <c r="T56" s="1683"/>
    </row>
    <row r="57" spans="2:20" ht="30" customHeight="1">
      <c r="B57" s="254">
        <v>12</v>
      </c>
      <c r="C57" s="5987" t="s">
        <v>23315</v>
      </c>
      <c r="D57" s="6019"/>
      <c r="E57" s="6019"/>
      <c r="F57" s="6019"/>
      <c r="G57" s="6019"/>
      <c r="H57" s="6019"/>
      <c r="I57" s="6019"/>
      <c r="J57" s="6019"/>
      <c r="K57" s="6019"/>
      <c r="L57" s="6020"/>
      <c r="M57" s="294"/>
      <c r="N57" s="294"/>
      <c r="O57" s="294"/>
      <c r="P57" s="294"/>
      <c r="Q57" s="294"/>
      <c r="R57" s="294"/>
      <c r="S57" s="1683"/>
      <c r="T57" s="1683"/>
    </row>
    <row r="58" spans="2:20" ht="15" customHeight="1">
      <c r="B58" s="254">
        <v>13</v>
      </c>
      <c r="C58" s="5987" t="s">
        <v>23316</v>
      </c>
      <c r="D58" s="6019"/>
      <c r="E58" s="6019"/>
      <c r="F58" s="6019"/>
      <c r="G58" s="6019"/>
      <c r="H58" s="6019"/>
      <c r="I58" s="6019"/>
      <c r="J58" s="6019"/>
      <c r="K58" s="6019"/>
      <c r="L58" s="6020"/>
      <c r="M58" s="294"/>
      <c r="N58" s="294"/>
      <c r="O58" s="294"/>
      <c r="P58" s="294"/>
      <c r="Q58" s="294"/>
      <c r="R58" s="294"/>
      <c r="S58" s="1683"/>
      <c r="T58" s="1683"/>
    </row>
    <row r="59" spans="2:20" ht="15" customHeight="1">
      <c r="B59" s="254">
        <v>14</v>
      </c>
      <c r="C59" s="5987" t="s">
        <v>23317</v>
      </c>
      <c r="D59" s="6019"/>
      <c r="E59" s="6019"/>
      <c r="F59" s="6019"/>
      <c r="G59" s="6019"/>
      <c r="H59" s="6019"/>
      <c r="I59" s="6019"/>
      <c r="J59" s="6019"/>
      <c r="K59" s="6019"/>
      <c r="L59" s="6020"/>
      <c r="M59" s="294"/>
      <c r="N59" s="294"/>
      <c r="O59" s="294"/>
      <c r="P59" s="294"/>
      <c r="Q59" s="294"/>
      <c r="R59" s="294"/>
      <c r="S59" s="1683"/>
      <c r="T59" s="1683"/>
    </row>
    <row r="60" spans="2:20" ht="15" customHeight="1">
      <c r="B60" s="254">
        <v>15</v>
      </c>
      <c r="C60" s="5987" t="s">
        <v>23318</v>
      </c>
      <c r="D60" s="6019"/>
      <c r="E60" s="6019"/>
      <c r="F60" s="6019"/>
      <c r="G60" s="6019"/>
      <c r="H60" s="6019"/>
      <c r="I60" s="6019"/>
      <c r="J60" s="6019"/>
      <c r="K60" s="6019"/>
      <c r="L60" s="6020"/>
      <c r="M60" s="294"/>
      <c r="N60" s="294"/>
      <c r="O60" s="294"/>
      <c r="P60" s="294"/>
      <c r="Q60" s="294"/>
      <c r="R60" s="294"/>
      <c r="S60" s="1683"/>
      <c r="T60" s="1683"/>
    </row>
    <row r="61" spans="2:20" ht="15" customHeight="1">
      <c r="B61" s="4161" t="s">
        <v>546</v>
      </c>
      <c r="C61" s="5831" t="str">
        <f>$C$26</f>
        <v>PAYG Rate ~ water resources</v>
      </c>
      <c r="D61" s="5831"/>
      <c r="E61" s="5831"/>
      <c r="F61" s="5831"/>
      <c r="G61" s="5831"/>
      <c r="H61" s="5831"/>
      <c r="I61" s="5831"/>
      <c r="J61" s="5831"/>
      <c r="K61" s="5831"/>
      <c r="L61" s="5832"/>
      <c r="M61" s="5866"/>
      <c r="N61" s="5866"/>
      <c r="O61" s="5866"/>
      <c r="P61" s="5866"/>
      <c r="Q61" s="5866"/>
      <c r="R61" s="5866"/>
      <c r="S61" s="1683"/>
      <c r="T61" s="1683"/>
    </row>
    <row r="62" spans="2:20" ht="30" customHeight="1">
      <c r="B62" s="254">
        <v>16</v>
      </c>
      <c r="C62" s="5987" t="s">
        <v>23319</v>
      </c>
      <c r="D62" s="6019"/>
      <c r="E62" s="6019"/>
      <c r="F62" s="6019"/>
      <c r="G62" s="6019"/>
      <c r="H62" s="6019"/>
      <c r="I62" s="6019"/>
      <c r="J62" s="6019"/>
      <c r="K62" s="6019"/>
      <c r="L62" s="6020"/>
      <c r="M62" s="294"/>
      <c r="N62" s="294"/>
      <c r="O62" s="294"/>
      <c r="P62" s="294"/>
      <c r="Q62" s="294"/>
      <c r="R62" s="294"/>
      <c r="S62" s="1683"/>
      <c r="T62" s="1683"/>
    </row>
    <row r="63" spans="2:20" ht="15" customHeight="1">
      <c r="B63" s="254">
        <v>17</v>
      </c>
      <c r="C63" s="5987" t="s">
        <v>23320</v>
      </c>
      <c r="D63" s="6019"/>
      <c r="E63" s="6019"/>
      <c r="F63" s="6019"/>
      <c r="G63" s="6019"/>
      <c r="H63" s="6019"/>
      <c r="I63" s="6019"/>
      <c r="J63" s="6019"/>
      <c r="K63" s="6019"/>
      <c r="L63" s="6020"/>
      <c r="M63" s="294"/>
      <c r="N63" s="294"/>
      <c r="O63" s="294"/>
      <c r="P63" s="294"/>
      <c r="Q63" s="294"/>
      <c r="R63" s="294"/>
      <c r="S63" s="1683"/>
      <c r="T63" s="1683"/>
    </row>
    <row r="64" spans="2:20" ht="15" customHeight="1">
      <c r="B64" s="296">
        <v>18</v>
      </c>
      <c r="C64" s="5987" t="s">
        <v>23321</v>
      </c>
      <c r="D64" s="6019"/>
      <c r="E64" s="6019"/>
      <c r="F64" s="6019"/>
      <c r="G64" s="6019"/>
      <c r="H64" s="6019"/>
      <c r="I64" s="6019"/>
      <c r="J64" s="6019"/>
      <c r="K64" s="6019"/>
      <c r="L64" s="6020"/>
      <c r="M64" s="294"/>
      <c r="N64" s="294"/>
      <c r="O64" s="294"/>
      <c r="P64" s="294"/>
      <c r="Q64" s="294"/>
      <c r="R64" s="294"/>
      <c r="S64" s="1683"/>
      <c r="T64" s="1683"/>
    </row>
    <row r="65" spans="2:20" ht="15" customHeight="1" thickBot="1">
      <c r="B65" s="255">
        <v>19</v>
      </c>
      <c r="C65" s="6088" t="s">
        <v>23322</v>
      </c>
      <c r="D65" s="6089"/>
      <c r="E65" s="6089"/>
      <c r="F65" s="6089"/>
      <c r="G65" s="6089"/>
      <c r="H65" s="6089"/>
      <c r="I65" s="6089"/>
      <c r="J65" s="6089"/>
      <c r="K65" s="6089"/>
      <c r="L65" s="6090"/>
      <c r="M65" s="294"/>
      <c r="N65" s="294"/>
      <c r="O65" s="294"/>
      <c r="P65" s="294"/>
      <c r="Q65" s="294"/>
      <c r="R65" s="294"/>
      <c r="S65" s="1683"/>
      <c r="T65" s="1683"/>
    </row>
    <row r="66" spans="2:20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  <c r="Q66" s="4604"/>
      <c r="R66" s="4604"/>
      <c r="S66" s="4604"/>
      <c r="T66" s="4604"/>
    </row>
    <row r="67" spans="2:20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431"/>
      <c r="P67" s="431"/>
      <c r="Q67" s="4604"/>
      <c r="R67" s="4604"/>
      <c r="S67" s="4604"/>
      <c r="T67" s="4604"/>
    </row>
    <row r="68" spans="2:20" ht="15" customHeight="1">
      <c r="B68" s="1026"/>
      <c r="C68" s="294"/>
      <c r="D68" s="294"/>
      <c r="E68" s="294"/>
      <c r="F68" s="294"/>
      <c r="G68" s="294"/>
      <c r="H68" s="294"/>
      <c r="I68" s="294"/>
      <c r="J68" s="294"/>
      <c r="K68" s="294"/>
      <c r="L68" s="294"/>
      <c r="M68" s="294"/>
      <c r="N68" s="294"/>
      <c r="O68" s="431"/>
      <c r="P68" s="431"/>
      <c r="Q68" s="4604"/>
      <c r="R68" s="4604"/>
      <c r="S68" s="4604"/>
      <c r="T68" s="4604"/>
    </row>
    <row r="69" spans="2:20" ht="15" customHeight="1">
      <c r="B69" s="1026"/>
      <c r="C69" s="294"/>
      <c r="D69" s="294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431"/>
      <c r="P69" s="431"/>
      <c r="Q69" s="4604"/>
      <c r="R69" s="4604"/>
      <c r="S69" s="4604"/>
      <c r="T69" s="4604"/>
    </row>
    <row r="70" spans="2:20" ht="15" customHeight="1">
      <c r="B70" s="1026"/>
      <c r="C70" s="294"/>
      <c r="D70" s="294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431"/>
      <c r="P70" s="431"/>
      <c r="Q70" s="4604"/>
      <c r="R70" s="4604"/>
      <c r="S70" s="4604"/>
      <c r="T70" s="4604"/>
    </row>
    <row r="71" spans="2:20" ht="15" customHeight="1">
      <c r="B71" s="1026"/>
      <c r="C71" s="294"/>
      <c r="D71" s="294"/>
      <c r="E71" s="294"/>
      <c r="F71" s="294"/>
      <c r="G71" s="294"/>
      <c r="H71" s="294"/>
      <c r="I71" s="294"/>
      <c r="J71" s="294"/>
      <c r="K71" s="294"/>
      <c r="L71" s="294"/>
      <c r="M71" s="294"/>
      <c r="N71" s="294"/>
      <c r="O71" s="431"/>
      <c r="P71" s="431"/>
      <c r="Q71" s="4604"/>
      <c r="R71" s="4604"/>
      <c r="S71" s="4604"/>
      <c r="T71" s="4604"/>
    </row>
    <row r="72" spans="2:20" ht="15" customHeight="1">
      <c r="B72" s="1026"/>
      <c r="C72" s="294"/>
      <c r="D72" s="294"/>
      <c r="E72" s="294"/>
      <c r="F72" s="294"/>
      <c r="G72" s="294"/>
      <c r="H72" s="294"/>
      <c r="I72" s="294"/>
      <c r="J72" s="294"/>
      <c r="K72" s="294"/>
      <c r="L72" s="294"/>
      <c r="M72" s="294"/>
      <c r="N72" s="294"/>
      <c r="O72" s="431"/>
      <c r="P72" s="431"/>
      <c r="Q72" s="4604"/>
      <c r="R72" s="4604"/>
      <c r="S72" s="4604"/>
      <c r="T72" s="4604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G10" sqref="G10"/>
      <pageMargins left="0" right="0" top="0" bottom="0" header="0" footer="0"/>
      <pageSetup paperSize="9" scale="44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2">
    <mergeCell ref="C62:L62"/>
    <mergeCell ref="C63:L63"/>
    <mergeCell ref="C64:L64"/>
    <mergeCell ref="C65:L65"/>
    <mergeCell ref="C46:L46"/>
    <mergeCell ref="C47:L47"/>
    <mergeCell ref="C48:L48"/>
    <mergeCell ref="C50:L50"/>
    <mergeCell ref="C51:L51"/>
    <mergeCell ref="C52:L52"/>
    <mergeCell ref="C53:L53"/>
    <mergeCell ref="C54:L54"/>
    <mergeCell ref="C56:L56"/>
    <mergeCell ref="C57:L57"/>
    <mergeCell ref="C58:L58"/>
    <mergeCell ref="C59:L59"/>
    <mergeCell ref="C60:L60"/>
    <mergeCell ref="B3:C3"/>
    <mergeCell ref="B40:L40"/>
    <mergeCell ref="C42:L42"/>
    <mergeCell ref="C44:L44"/>
    <mergeCell ref="C45:L45"/>
  </mergeCells>
  <pageMargins left="0.70866141732283472" right="0.70866141732283472" top="0.74803149606299213" bottom="0.74803149606299213" header="0.31496062992125984" footer="0.31496062992125984"/>
  <pageSetup paperSize="9" scale="3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Q73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55.58203125" style="411" customWidth="1"/>
    <col min="4" max="4" width="11.58203125" style="411" customWidth="1"/>
    <col min="5" max="6" width="5.58203125" style="411" customWidth="1"/>
    <col min="7" max="8" width="9.58203125" style="411"/>
    <col min="9" max="9" width="2.58203125" style="411" customWidth="1"/>
    <col min="10" max="10" width="27.08203125" style="411" bestFit="1" customWidth="1"/>
    <col min="11" max="11" width="17.08203125" style="411" customWidth="1"/>
    <col min="12" max="15" width="9.58203125" style="411"/>
    <col min="16" max="16" width="2.58203125" style="411" customWidth="1"/>
    <col min="17" max="17" width="13.58203125" style="411" bestFit="1" customWidth="1"/>
    <col min="18" max="16384" width="9.58203125" style="411"/>
  </cols>
  <sheetData>
    <row r="1" spans="2:17" ht="20">
      <c r="B1" s="465" t="s">
        <v>23323</v>
      </c>
      <c r="C1" s="465"/>
      <c r="D1" s="465"/>
      <c r="E1" s="467"/>
      <c r="F1" s="467"/>
      <c r="G1" s="467"/>
      <c r="H1" s="467" t="s">
        <v>3</v>
      </c>
      <c r="I1" s="256"/>
      <c r="J1" s="191" t="s">
        <v>424</v>
      </c>
      <c r="K1" s="191"/>
      <c r="L1" s="1263"/>
      <c r="M1" s="1263"/>
      <c r="N1" s="1263"/>
      <c r="O1" s="1264"/>
      <c r="P1" s="1265"/>
      <c r="Q1" s="1266"/>
    </row>
    <row r="2" spans="2:17" ht="14.5" thickBot="1">
      <c r="B2" s="469"/>
      <c r="C2" s="469"/>
      <c r="D2" s="469"/>
      <c r="E2" s="469"/>
      <c r="F2" s="469"/>
      <c r="G2" s="469"/>
      <c r="H2" s="469"/>
      <c r="I2" s="470"/>
      <c r="J2" s="469"/>
      <c r="K2" s="469"/>
      <c r="L2" s="431"/>
      <c r="M2" s="431"/>
      <c r="N2" s="431"/>
      <c r="O2" s="431"/>
      <c r="P2" s="431"/>
      <c r="Q2" s="431"/>
    </row>
    <row r="3" spans="2:17" ht="27.5" thickBot="1">
      <c r="B3" s="6333" t="s">
        <v>426</v>
      </c>
      <c r="C3" s="6334"/>
      <c r="D3" s="194" t="s">
        <v>427</v>
      </c>
      <c r="E3" s="194" t="s">
        <v>428</v>
      </c>
      <c r="F3" s="194" t="s">
        <v>429</v>
      </c>
      <c r="G3" s="1719" t="s">
        <v>1958</v>
      </c>
      <c r="H3" s="257" t="s">
        <v>23256</v>
      </c>
      <c r="I3" s="1720"/>
      <c r="J3" s="19" t="s">
        <v>438</v>
      </c>
      <c r="K3" s="20" t="s">
        <v>439</v>
      </c>
      <c r="L3" s="1275"/>
      <c r="M3" s="1275"/>
      <c r="N3" s="1275"/>
      <c r="O3" s="1275"/>
      <c r="P3" s="431"/>
      <c r="Q3" s="713"/>
    </row>
    <row r="4" spans="2:17" ht="14.5" thickBot="1">
      <c r="B4" s="199"/>
      <c r="C4" s="199"/>
      <c r="D4" s="199"/>
      <c r="E4" s="199"/>
      <c r="F4" s="199"/>
      <c r="G4" s="199"/>
      <c r="H4" s="199"/>
      <c r="I4" s="110"/>
      <c r="J4" s="109"/>
      <c r="K4" s="109"/>
      <c r="L4" s="431"/>
      <c r="M4" s="431"/>
      <c r="N4" s="431"/>
      <c r="O4" s="431"/>
      <c r="P4" s="431"/>
      <c r="Q4" s="431"/>
    </row>
    <row r="5" spans="2:17" ht="14.5" thickBot="1">
      <c r="B5" s="4597" t="s">
        <v>440</v>
      </c>
      <c r="C5" s="4598" t="s">
        <v>23324</v>
      </c>
      <c r="D5" s="4596"/>
      <c r="E5" s="4596"/>
      <c r="F5" s="4596"/>
      <c r="G5" s="200"/>
      <c r="H5" s="200"/>
      <c r="I5" s="110"/>
      <c r="J5" s="109"/>
      <c r="K5" s="109"/>
      <c r="L5" s="431"/>
      <c r="M5" s="431"/>
      <c r="N5" s="431"/>
      <c r="O5" s="431"/>
      <c r="P5" s="431"/>
      <c r="Q5" s="431"/>
    </row>
    <row r="6" spans="2:17">
      <c r="B6" s="543">
        <v>1</v>
      </c>
      <c r="C6" s="260" t="s">
        <v>23325</v>
      </c>
      <c r="D6" s="4619" t="s">
        <v>23326</v>
      </c>
      <c r="E6" s="4590" t="s">
        <v>34</v>
      </c>
      <c r="F6" s="4378">
        <v>2</v>
      </c>
      <c r="G6" s="3042"/>
      <c r="H6" s="3043"/>
      <c r="I6" s="1435"/>
      <c r="J6" s="1636"/>
      <c r="K6" s="1637"/>
      <c r="L6" s="68"/>
      <c r="M6" s="68"/>
      <c r="N6" s="68"/>
      <c r="O6" s="68"/>
      <c r="P6" s="431"/>
      <c r="Q6" s="1286"/>
    </row>
    <row r="7" spans="2:17">
      <c r="B7" s="4599">
        <v>2</v>
      </c>
      <c r="C7" s="141" t="s">
        <v>23327</v>
      </c>
      <c r="D7" s="4623" t="s">
        <v>23328</v>
      </c>
      <c r="E7" s="4601" t="s">
        <v>34</v>
      </c>
      <c r="F7" s="5062">
        <v>2</v>
      </c>
      <c r="G7" s="3044"/>
      <c r="H7" s="3045"/>
      <c r="I7" s="1435"/>
      <c r="J7" s="1641"/>
      <c r="K7" s="4611"/>
      <c r="L7" s="68"/>
      <c r="M7" s="68"/>
      <c r="N7" s="68"/>
      <c r="O7" s="68"/>
      <c r="P7" s="431"/>
      <c r="Q7" s="1149"/>
    </row>
    <row r="8" spans="2:17">
      <c r="B8" s="4599">
        <v>3</v>
      </c>
      <c r="C8" s="141" t="s">
        <v>23329</v>
      </c>
      <c r="D8" s="4623" t="s">
        <v>23330</v>
      </c>
      <c r="E8" s="4601" t="s">
        <v>2360</v>
      </c>
      <c r="F8" s="5062">
        <v>2</v>
      </c>
      <c r="G8" s="3281"/>
      <c r="H8" s="3282"/>
      <c r="I8" s="1435"/>
      <c r="J8" s="1721"/>
      <c r="K8" s="1722"/>
      <c r="L8" s="68"/>
      <c r="M8" s="68"/>
      <c r="N8" s="68"/>
      <c r="O8" s="68"/>
      <c r="P8" s="431"/>
      <c r="Q8" s="1149"/>
    </row>
    <row r="9" spans="2:17">
      <c r="B9" s="4599">
        <v>4</v>
      </c>
      <c r="C9" s="141" t="s">
        <v>23331</v>
      </c>
      <c r="D9" s="4623" t="s">
        <v>23332</v>
      </c>
      <c r="E9" s="4601" t="s">
        <v>34</v>
      </c>
      <c r="F9" s="5062">
        <v>2</v>
      </c>
      <c r="G9" s="3044"/>
      <c r="H9" s="3045"/>
      <c r="I9" s="1435"/>
      <c r="J9" s="1721"/>
      <c r="K9" s="1722"/>
      <c r="L9" s="68"/>
      <c r="M9" s="68"/>
      <c r="N9" s="68"/>
      <c r="O9" s="68"/>
      <c r="P9" s="431"/>
      <c r="Q9" s="1149"/>
    </row>
    <row r="10" spans="2:17">
      <c r="B10" s="4599">
        <v>5</v>
      </c>
      <c r="C10" s="141" t="s">
        <v>23333</v>
      </c>
      <c r="D10" s="4623" t="s">
        <v>23334</v>
      </c>
      <c r="E10" s="4601" t="s">
        <v>34</v>
      </c>
      <c r="F10" s="5062">
        <v>2</v>
      </c>
      <c r="G10" s="3044"/>
      <c r="H10" s="3045"/>
      <c r="I10" s="1435"/>
      <c r="J10" s="1721"/>
      <c r="K10" s="1722"/>
      <c r="L10" s="431"/>
      <c r="M10" s="431"/>
      <c r="N10" s="431"/>
      <c r="O10" s="431"/>
      <c r="P10" s="431"/>
      <c r="Q10" s="431"/>
    </row>
    <row r="11" spans="2:17">
      <c r="B11" s="4599">
        <v>6</v>
      </c>
      <c r="C11" s="141" t="s">
        <v>23335</v>
      </c>
      <c r="D11" s="4623" t="s">
        <v>23336</v>
      </c>
      <c r="E11" s="4601" t="s">
        <v>34</v>
      </c>
      <c r="F11" s="5062">
        <v>2</v>
      </c>
      <c r="G11" s="3044"/>
      <c r="H11" s="3045"/>
      <c r="I11" s="1435"/>
      <c r="J11" s="1721"/>
      <c r="K11" s="1722"/>
      <c r="L11" s="431"/>
      <c r="M11" s="431"/>
      <c r="N11" s="431"/>
      <c r="O11" s="431"/>
      <c r="P11" s="431"/>
      <c r="Q11" s="431"/>
    </row>
    <row r="12" spans="2:17">
      <c r="B12" s="4599">
        <v>7</v>
      </c>
      <c r="C12" s="141" t="s">
        <v>23337</v>
      </c>
      <c r="D12" s="4623" t="s">
        <v>23338</v>
      </c>
      <c r="E12" s="4601" t="s">
        <v>23339</v>
      </c>
      <c r="F12" s="5062">
        <v>2</v>
      </c>
      <c r="G12" s="3281"/>
      <c r="H12" s="3282"/>
      <c r="I12" s="1435"/>
      <c r="J12" s="1721"/>
      <c r="K12" s="1722"/>
      <c r="L12" s="68"/>
      <c r="M12" s="68"/>
      <c r="N12" s="68"/>
      <c r="O12" s="68"/>
      <c r="P12" s="431"/>
      <c r="Q12" s="1149"/>
    </row>
    <row r="13" spans="2:17">
      <c r="B13" s="4599">
        <v>8</v>
      </c>
      <c r="C13" s="141" t="s">
        <v>23340</v>
      </c>
      <c r="D13" s="4623" t="s">
        <v>23341</v>
      </c>
      <c r="E13" s="4601" t="s">
        <v>34</v>
      </c>
      <c r="F13" s="5062">
        <v>2</v>
      </c>
      <c r="G13" s="3044"/>
      <c r="H13" s="3045"/>
      <c r="I13" s="1435"/>
      <c r="J13" s="1721"/>
      <c r="K13" s="1722"/>
      <c r="L13" s="68"/>
      <c r="M13" s="68"/>
      <c r="N13" s="68"/>
      <c r="O13" s="68"/>
      <c r="P13" s="431"/>
      <c r="Q13" s="1149"/>
    </row>
    <row r="14" spans="2:17">
      <c r="B14" s="4599">
        <v>9</v>
      </c>
      <c r="C14" s="141" t="s">
        <v>23342</v>
      </c>
      <c r="D14" s="4623" t="s">
        <v>23343</v>
      </c>
      <c r="E14" s="4601" t="s">
        <v>34</v>
      </c>
      <c r="F14" s="5062">
        <v>2</v>
      </c>
      <c r="G14" s="3044"/>
      <c r="H14" s="3045"/>
      <c r="I14" s="1435"/>
      <c r="J14" s="1721"/>
      <c r="K14" s="1722"/>
      <c r="L14" s="68"/>
      <c r="M14" s="68"/>
      <c r="N14" s="68"/>
      <c r="O14" s="68"/>
      <c r="P14" s="431"/>
      <c r="Q14" s="1149"/>
    </row>
    <row r="15" spans="2:17">
      <c r="B15" s="4599">
        <v>10</v>
      </c>
      <c r="C15" s="141" t="s">
        <v>23344</v>
      </c>
      <c r="D15" s="4623" t="s">
        <v>23345</v>
      </c>
      <c r="E15" s="4601" t="s">
        <v>34</v>
      </c>
      <c r="F15" s="5062">
        <v>2</v>
      </c>
      <c r="G15" s="3044"/>
      <c r="H15" s="3045"/>
      <c r="I15" s="1435"/>
      <c r="J15" s="1721"/>
      <c r="K15" s="1722"/>
      <c r="L15" s="68"/>
      <c r="M15" s="68"/>
      <c r="N15" s="68"/>
      <c r="O15" s="68"/>
      <c r="P15" s="431"/>
      <c r="Q15" s="1149"/>
    </row>
    <row r="16" spans="2:17">
      <c r="B16" s="4599">
        <v>11</v>
      </c>
      <c r="C16" s="141" t="s">
        <v>23346</v>
      </c>
      <c r="D16" s="4623" t="s">
        <v>23347</v>
      </c>
      <c r="E16" s="4601" t="s">
        <v>34</v>
      </c>
      <c r="F16" s="5062">
        <v>1</v>
      </c>
      <c r="G16" s="3495"/>
      <c r="H16" s="3496"/>
      <c r="I16" s="1435"/>
      <c r="J16" s="1721"/>
      <c r="K16" s="1722"/>
      <c r="L16" s="431"/>
      <c r="M16" s="431"/>
      <c r="N16" s="431"/>
      <c r="O16" s="431"/>
      <c r="P16" s="431"/>
      <c r="Q16" s="431"/>
    </row>
    <row r="17" spans="2:17" ht="14.5" thickBot="1">
      <c r="B17" s="4603">
        <v>12</v>
      </c>
      <c r="C17" s="237" t="s">
        <v>23348</v>
      </c>
      <c r="D17" s="4606" t="s">
        <v>23349</v>
      </c>
      <c r="E17" s="238" t="s">
        <v>34</v>
      </c>
      <c r="F17" s="659">
        <v>2</v>
      </c>
      <c r="G17" s="3046"/>
      <c r="H17" s="3047"/>
      <c r="I17" s="1435"/>
      <c r="J17" s="4612"/>
      <c r="K17" s="4613"/>
      <c r="L17" s="431"/>
      <c r="M17" s="431"/>
      <c r="N17" s="431"/>
      <c r="O17" s="431"/>
      <c r="P17" s="431"/>
      <c r="Q17" s="431"/>
    </row>
    <row r="18" spans="2:17" ht="14.5" thickBot="1">
      <c r="B18" s="1723"/>
      <c r="C18" s="1724"/>
      <c r="D18" s="110"/>
      <c r="E18" s="110"/>
      <c r="F18" s="110"/>
      <c r="G18" s="206"/>
      <c r="H18" s="206"/>
      <c r="I18" s="110"/>
      <c r="J18" s="1725"/>
      <c r="K18" s="1725"/>
      <c r="L18" s="68"/>
      <c r="M18" s="68"/>
      <c r="N18" s="68"/>
      <c r="O18" s="68"/>
      <c r="P18" s="431"/>
      <c r="Q18" s="1149"/>
    </row>
    <row r="19" spans="2:17" ht="14.5" thickBot="1">
      <c r="B19" s="4597" t="s">
        <v>484</v>
      </c>
      <c r="C19" s="4598" t="s">
        <v>23350</v>
      </c>
      <c r="D19" s="4596"/>
      <c r="E19" s="4596"/>
      <c r="F19" s="4596"/>
      <c r="G19" s="1726"/>
      <c r="H19" s="1726"/>
      <c r="I19" s="110"/>
      <c r="J19" s="1725"/>
      <c r="K19" s="1725"/>
      <c r="L19" s="68"/>
      <c r="M19" s="68"/>
      <c r="N19" s="68"/>
      <c r="O19" s="68"/>
      <c r="P19" s="431"/>
      <c r="Q19" s="1149"/>
    </row>
    <row r="20" spans="2:17">
      <c r="B20" s="543">
        <v>13</v>
      </c>
      <c r="C20" s="260" t="s">
        <v>23325</v>
      </c>
      <c r="D20" s="4619" t="s">
        <v>23351</v>
      </c>
      <c r="E20" s="4590" t="s">
        <v>34</v>
      </c>
      <c r="F20" s="4378">
        <v>2</v>
      </c>
      <c r="G20" s="3042"/>
      <c r="H20" s="3043"/>
      <c r="I20" s="1435"/>
      <c r="J20" s="1727"/>
      <c r="K20" s="4614"/>
      <c r="L20" s="431"/>
      <c r="M20" s="431"/>
      <c r="N20" s="431"/>
      <c r="O20" s="431"/>
      <c r="P20" s="431"/>
      <c r="Q20" s="431"/>
    </row>
    <row r="21" spans="2:17">
      <c r="B21" s="4599">
        <v>14</v>
      </c>
      <c r="C21" s="141" t="s">
        <v>23327</v>
      </c>
      <c r="D21" s="4623" t="s">
        <v>23352</v>
      </c>
      <c r="E21" s="4601" t="s">
        <v>34</v>
      </c>
      <c r="F21" s="5062">
        <v>2</v>
      </c>
      <c r="G21" s="3044"/>
      <c r="H21" s="3045"/>
      <c r="I21" s="1435"/>
      <c r="J21" s="1641"/>
      <c r="K21" s="4611"/>
      <c r="L21" s="431"/>
      <c r="M21" s="431"/>
      <c r="N21" s="431"/>
      <c r="O21" s="431"/>
      <c r="P21" s="431"/>
      <c r="Q21" s="431"/>
    </row>
    <row r="22" spans="2:17">
      <c r="B22" s="4599">
        <v>15</v>
      </c>
      <c r="C22" s="141" t="s">
        <v>23329</v>
      </c>
      <c r="D22" s="4623" t="s">
        <v>23353</v>
      </c>
      <c r="E22" s="4601" t="s">
        <v>2360</v>
      </c>
      <c r="F22" s="5062">
        <v>2</v>
      </c>
      <c r="G22" s="3281"/>
      <c r="H22" s="3282"/>
      <c r="I22" s="1435"/>
      <c r="J22" s="1641"/>
      <c r="K22" s="4611"/>
      <c r="L22" s="68"/>
      <c r="M22" s="68"/>
      <c r="N22" s="68"/>
      <c r="O22" s="68"/>
      <c r="P22" s="65"/>
      <c r="Q22" s="1149"/>
    </row>
    <row r="23" spans="2:17">
      <c r="B23" s="4599">
        <v>16</v>
      </c>
      <c r="C23" s="141" t="s">
        <v>23354</v>
      </c>
      <c r="D23" s="4623" t="s">
        <v>23355</v>
      </c>
      <c r="E23" s="4601" t="s">
        <v>34</v>
      </c>
      <c r="F23" s="5062">
        <v>2</v>
      </c>
      <c r="G23" s="3044"/>
      <c r="H23" s="3045"/>
      <c r="I23" s="1435"/>
      <c r="J23" s="1641"/>
      <c r="K23" s="4611"/>
      <c r="L23" s="68"/>
      <c r="M23" s="68"/>
      <c r="N23" s="68"/>
      <c r="O23" s="68"/>
      <c r="P23" s="65"/>
      <c r="Q23" s="1149"/>
    </row>
    <row r="24" spans="2:17">
      <c r="B24" s="4599">
        <v>17</v>
      </c>
      <c r="C24" s="141" t="s">
        <v>23333</v>
      </c>
      <c r="D24" s="4623" t="s">
        <v>23356</v>
      </c>
      <c r="E24" s="4601" t="s">
        <v>34</v>
      </c>
      <c r="F24" s="5062">
        <v>2</v>
      </c>
      <c r="G24" s="3044"/>
      <c r="H24" s="3045"/>
      <c r="I24" s="1435"/>
      <c r="J24" s="1641"/>
      <c r="K24" s="4611"/>
      <c r="L24" s="68"/>
      <c r="M24" s="68"/>
      <c r="N24" s="68"/>
      <c r="O24" s="68"/>
      <c r="P24" s="65"/>
      <c r="Q24" s="1149"/>
    </row>
    <row r="25" spans="2:17">
      <c r="B25" s="4599">
        <v>18</v>
      </c>
      <c r="C25" s="141" t="s">
        <v>23335</v>
      </c>
      <c r="D25" s="4623" t="s">
        <v>23357</v>
      </c>
      <c r="E25" s="4601" t="s">
        <v>34</v>
      </c>
      <c r="F25" s="5062">
        <v>2</v>
      </c>
      <c r="G25" s="3044"/>
      <c r="H25" s="3045"/>
      <c r="I25" s="1435"/>
      <c r="J25" s="1641"/>
      <c r="K25" s="4611"/>
      <c r="L25" s="65"/>
      <c r="M25" s="65"/>
      <c r="N25" s="65"/>
      <c r="O25" s="68"/>
      <c r="P25" s="89"/>
      <c r="Q25" s="1149"/>
    </row>
    <row r="26" spans="2:17">
      <c r="B26" s="4599">
        <v>19</v>
      </c>
      <c r="C26" s="141" t="s">
        <v>23337</v>
      </c>
      <c r="D26" s="4623" t="s">
        <v>23358</v>
      </c>
      <c r="E26" s="4601" t="s">
        <v>23339</v>
      </c>
      <c r="F26" s="5062">
        <v>2</v>
      </c>
      <c r="G26" s="3281"/>
      <c r="H26" s="3282"/>
      <c r="I26" s="1435"/>
      <c r="J26" s="1641"/>
      <c r="K26" s="4611"/>
      <c r="L26" s="431"/>
      <c r="M26" s="431"/>
      <c r="N26" s="431"/>
      <c r="O26" s="431"/>
      <c r="P26" s="431"/>
      <c r="Q26" s="431"/>
    </row>
    <row r="27" spans="2:17">
      <c r="B27" s="4599">
        <v>20</v>
      </c>
      <c r="C27" s="141" t="s">
        <v>23359</v>
      </c>
      <c r="D27" s="4623" t="s">
        <v>23360</v>
      </c>
      <c r="E27" s="4601" t="s">
        <v>34</v>
      </c>
      <c r="F27" s="5062">
        <v>2</v>
      </c>
      <c r="G27" s="3044"/>
      <c r="H27" s="3045"/>
      <c r="I27" s="1435"/>
      <c r="J27" s="1641"/>
      <c r="K27" s="4611"/>
      <c r="L27" s="431"/>
      <c r="M27" s="431"/>
      <c r="N27" s="431"/>
      <c r="O27" s="431"/>
      <c r="P27" s="431"/>
      <c r="Q27" s="431"/>
    </row>
    <row r="28" spans="2:17">
      <c r="B28" s="4599">
        <v>21</v>
      </c>
      <c r="C28" s="141" t="s">
        <v>2406</v>
      </c>
      <c r="D28" s="4623" t="s">
        <v>23361</v>
      </c>
      <c r="E28" s="4601" t="s">
        <v>34</v>
      </c>
      <c r="F28" s="5062">
        <v>2</v>
      </c>
      <c r="G28" s="3044"/>
      <c r="H28" s="3045"/>
      <c r="I28" s="1435"/>
      <c r="J28" s="1641"/>
      <c r="K28" s="4611"/>
      <c r="L28" s="68"/>
      <c r="M28" s="68"/>
      <c r="N28" s="68"/>
      <c r="O28" s="68"/>
      <c r="P28" s="65"/>
      <c r="Q28" s="1149"/>
    </row>
    <row r="29" spans="2:17">
      <c r="B29" s="4599">
        <v>22</v>
      </c>
      <c r="C29" s="141" t="s">
        <v>23344</v>
      </c>
      <c r="D29" s="4623" t="s">
        <v>23362</v>
      </c>
      <c r="E29" s="4601" t="s">
        <v>34</v>
      </c>
      <c r="F29" s="5062">
        <v>2</v>
      </c>
      <c r="G29" s="3044"/>
      <c r="H29" s="3045"/>
      <c r="I29" s="1435"/>
      <c r="J29" s="1641"/>
      <c r="K29" s="4611"/>
      <c r="L29" s="68"/>
      <c r="M29" s="68"/>
      <c r="N29" s="68"/>
      <c r="O29" s="68"/>
      <c r="P29" s="65"/>
      <c r="Q29" s="1149"/>
    </row>
    <row r="30" spans="2:17">
      <c r="B30" s="4599">
        <v>23</v>
      </c>
      <c r="C30" s="141" t="s">
        <v>23346</v>
      </c>
      <c r="D30" s="4623" t="s">
        <v>23363</v>
      </c>
      <c r="E30" s="4601" t="s">
        <v>34</v>
      </c>
      <c r="F30" s="5062">
        <v>1</v>
      </c>
      <c r="G30" s="3495"/>
      <c r="H30" s="3496"/>
      <c r="I30" s="1435"/>
      <c r="J30" s="1641"/>
      <c r="K30" s="4611"/>
      <c r="L30" s="431"/>
      <c r="M30" s="431"/>
      <c r="N30" s="431"/>
      <c r="O30" s="431"/>
      <c r="P30" s="431"/>
      <c r="Q30" s="431"/>
    </row>
    <row r="31" spans="2:17" ht="14.5" thickBot="1">
      <c r="B31" s="4603">
        <v>24</v>
      </c>
      <c r="C31" s="237" t="s">
        <v>23348</v>
      </c>
      <c r="D31" s="4606" t="s">
        <v>23364</v>
      </c>
      <c r="E31" s="238" t="s">
        <v>34</v>
      </c>
      <c r="F31" s="659">
        <v>2</v>
      </c>
      <c r="G31" s="3046"/>
      <c r="H31" s="3047"/>
      <c r="I31" s="1435"/>
      <c r="J31" s="4612"/>
      <c r="K31" s="4613"/>
      <c r="L31" s="431"/>
      <c r="M31" s="431"/>
      <c r="N31" s="431"/>
      <c r="O31" s="431"/>
      <c r="P31" s="431"/>
      <c r="Q31" s="431"/>
    </row>
    <row r="32" spans="2:17">
      <c r="B32" s="1728"/>
      <c r="C32" s="1728"/>
      <c r="D32" s="1728"/>
      <c r="E32" s="1728"/>
      <c r="F32" s="1728"/>
      <c r="G32" s="1728"/>
      <c r="H32" s="1728"/>
      <c r="I32" s="528"/>
      <c r="J32" s="1728"/>
      <c r="K32" s="68"/>
      <c r="L32" s="68"/>
      <c r="M32" s="68"/>
      <c r="N32" s="68"/>
      <c r="O32" s="68"/>
      <c r="P32" s="65"/>
      <c r="Q32" s="1149"/>
    </row>
    <row r="33" spans="2:17">
      <c r="B33" s="108" t="s">
        <v>327</v>
      </c>
      <c r="C33" s="109"/>
      <c r="D33" s="109"/>
      <c r="E33" s="109"/>
      <c r="F33" s="109"/>
      <c r="G33" s="109"/>
      <c r="H33" s="109"/>
      <c r="I33" s="109"/>
      <c r="J33" s="109"/>
      <c r="K33" s="68"/>
      <c r="L33" s="68"/>
      <c r="M33" s="68"/>
      <c r="N33" s="68"/>
      <c r="O33" s="68"/>
      <c r="P33" s="65"/>
      <c r="Q33" s="1149"/>
    </row>
    <row r="34" spans="2:17">
      <c r="B34" s="112"/>
      <c r="C34" s="113" t="s">
        <v>328</v>
      </c>
      <c r="D34" s="113"/>
      <c r="E34" s="109"/>
      <c r="F34" s="109"/>
      <c r="G34" s="109"/>
      <c r="H34" s="109"/>
      <c r="I34" s="109"/>
      <c r="J34" s="109"/>
      <c r="K34" s="431"/>
      <c r="L34" s="431"/>
      <c r="M34" s="431"/>
      <c r="N34" s="431"/>
      <c r="O34" s="431"/>
      <c r="P34" s="431"/>
      <c r="Q34" s="431"/>
    </row>
    <row r="35" spans="2:17">
      <c r="B35" s="115"/>
      <c r="C35" s="113" t="s">
        <v>329</v>
      </c>
      <c r="D35" s="113"/>
      <c r="E35" s="109"/>
      <c r="F35" s="109"/>
      <c r="G35" s="109"/>
      <c r="H35" s="109"/>
      <c r="I35" s="109"/>
      <c r="J35" s="109"/>
      <c r="K35" s="110"/>
      <c r="L35" s="110"/>
      <c r="M35" s="110"/>
      <c r="N35" s="110"/>
      <c r="O35" s="431"/>
      <c r="P35" s="431"/>
      <c r="Q35" s="431"/>
    </row>
    <row r="36" spans="2:17">
      <c r="B36" s="116"/>
      <c r="C36" s="113" t="s">
        <v>330</v>
      </c>
      <c r="D36" s="113"/>
      <c r="E36" s="109"/>
      <c r="F36" s="109"/>
      <c r="G36" s="109"/>
      <c r="H36" s="109"/>
      <c r="I36" s="109"/>
      <c r="J36" s="109"/>
      <c r="K36" s="110"/>
      <c r="L36" s="110"/>
      <c r="M36" s="110"/>
      <c r="N36" s="1336"/>
      <c r="O36" s="431"/>
      <c r="P36" s="431"/>
      <c r="Q36" s="431"/>
    </row>
    <row r="37" spans="2:17">
      <c r="B37" s="3719"/>
      <c r="C37" s="113" t="s">
        <v>331</v>
      </c>
      <c r="D37" s="113"/>
      <c r="E37" s="109"/>
      <c r="F37" s="109"/>
      <c r="G37" s="109"/>
      <c r="H37" s="109"/>
      <c r="I37" s="109"/>
      <c r="J37" s="109"/>
      <c r="K37" s="110"/>
      <c r="L37" s="110"/>
      <c r="M37" s="110"/>
      <c r="N37" s="110"/>
      <c r="O37" s="431"/>
      <c r="P37" s="431"/>
      <c r="Q37" s="431"/>
    </row>
    <row r="38" spans="2:17" ht="14.5" thickBot="1">
      <c r="B38" s="248"/>
      <c r="C38" s="117"/>
      <c r="D38" s="117"/>
      <c r="E38" s="117"/>
      <c r="F38" s="117"/>
      <c r="G38" s="117"/>
      <c r="H38" s="117"/>
      <c r="I38" s="117"/>
      <c r="J38" s="117"/>
      <c r="K38" s="110"/>
      <c r="L38" s="110"/>
      <c r="M38" s="110"/>
      <c r="N38" s="110"/>
      <c r="O38" s="431"/>
      <c r="P38" s="431"/>
      <c r="Q38" s="431"/>
    </row>
    <row r="39" spans="2:17" ht="15.5" thickBot="1">
      <c r="B39" s="6000" t="s">
        <v>23365</v>
      </c>
      <c r="C39" s="6001"/>
      <c r="D39" s="6001"/>
      <c r="E39" s="6001"/>
      <c r="F39" s="6001"/>
      <c r="G39" s="6002"/>
      <c r="H39" s="5865"/>
      <c r="I39" s="118"/>
      <c r="J39" s="118"/>
      <c r="K39" s="110"/>
      <c r="L39" s="110"/>
      <c r="M39" s="110"/>
      <c r="N39" s="110"/>
      <c r="O39" s="431"/>
      <c r="P39" s="431"/>
      <c r="Q39" s="431"/>
    </row>
    <row r="40" spans="2:17" ht="15.5" thickBot="1">
      <c r="B40" s="118"/>
      <c r="C40" s="119"/>
      <c r="D40" s="120"/>
      <c r="E40" s="120"/>
      <c r="F40" s="120"/>
      <c r="G40" s="120"/>
      <c r="H40" s="120"/>
      <c r="I40" s="120"/>
      <c r="J40" s="120"/>
      <c r="K40" s="291"/>
      <c r="L40" s="291"/>
      <c r="M40" s="291"/>
      <c r="N40" s="291"/>
      <c r="O40" s="431"/>
      <c r="P40" s="431"/>
      <c r="Q40" s="431"/>
    </row>
    <row r="41" spans="2:17" ht="100.4" customHeight="1" thickBot="1">
      <c r="B41" s="6003" t="s">
        <v>23366</v>
      </c>
      <c r="C41" s="6004"/>
      <c r="D41" s="6004"/>
      <c r="E41" s="6004"/>
      <c r="F41" s="6004"/>
      <c r="G41" s="6005"/>
      <c r="H41" s="1729"/>
      <c r="I41" s="292"/>
      <c r="J41" s="292"/>
      <c r="K41" s="118"/>
      <c r="L41" s="118"/>
      <c r="M41" s="118"/>
      <c r="N41" s="118"/>
      <c r="O41" s="118"/>
      <c r="P41" s="431"/>
      <c r="Q41" s="431"/>
    </row>
    <row r="42" spans="2:17" ht="14.5" thickBot="1">
      <c r="B42" s="250"/>
      <c r="C42" s="121"/>
      <c r="D42" s="4588"/>
      <c r="E42" s="4588"/>
      <c r="F42" s="4588"/>
      <c r="G42" s="122"/>
      <c r="H42" s="122"/>
      <c r="I42" s="1036"/>
      <c r="J42" s="1036"/>
      <c r="K42" s="291"/>
      <c r="L42" s="291"/>
      <c r="M42" s="291"/>
      <c r="N42" s="291"/>
      <c r="O42" s="431"/>
      <c r="P42" s="431"/>
      <c r="Q42" s="431"/>
    </row>
    <row r="43" spans="2:17" ht="15" customHeight="1">
      <c r="B43" s="253" t="s">
        <v>517</v>
      </c>
      <c r="C43" s="6021" t="s">
        <v>336</v>
      </c>
      <c r="D43" s="6022"/>
      <c r="E43" s="6022"/>
      <c r="F43" s="6022"/>
      <c r="G43" s="6023"/>
      <c r="H43" s="5866"/>
      <c r="I43" s="293"/>
      <c r="J43" s="293"/>
      <c r="K43" s="292"/>
      <c r="L43" s="292"/>
      <c r="M43" s="292"/>
      <c r="N43" s="292"/>
      <c r="O43" s="292"/>
      <c r="P43" s="431"/>
      <c r="Q43" s="431"/>
    </row>
    <row r="44" spans="2:17" ht="15" customHeight="1">
      <c r="B44" s="5830" t="s">
        <v>23367</v>
      </c>
      <c r="C44" s="5831"/>
      <c r="D44" s="5831"/>
      <c r="E44" s="5831"/>
      <c r="F44" s="5831"/>
      <c r="G44" s="5832"/>
      <c r="H44" s="5866"/>
      <c r="I44" s="293"/>
      <c r="J44" s="293"/>
      <c r="K44" s="292"/>
      <c r="L44" s="292"/>
      <c r="M44" s="292"/>
      <c r="N44" s="292"/>
      <c r="O44" s="292"/>
      <c r="P44" s="431"/>
      <c r="Q44" s="431"/>
    </row>
    <row r="45" spans="2:17" ht="15" customHeight="1">
      <c r="B45" s="1023">
        <v>1</v>
      </c>
      <c r="C45" s="5987" t="s">
        <v>23368</v>
      </c>
      <c r="D45" s="6019"/>
      <c r="E45" s="6019"/>
      <c r="F45" s="6019"/>
      <c r="G45" s="6020"/>
      <c r="H45" s="5866"/>
      <c r="I45" s="293"/>
      <c r="J45" s="293"/>
      <c r="K45" s="292"/>
      <c r="L45" s="292"/>
      <c r="M45" s="292"/>
      <c r="N45" s="292"/>
      <c r="O45" s="292"/>
      <c r="P45" s="431"/>
      <c r="Q45" s="431"/>
    </row>
    <row r="46" spans="2:17" ht="15" customHeight="1">
      <c r="B46" s="1023">
        <v>2</v>
      </c>
      <c r="C46" s="5987" t="s">
        <v>23369</v>
      </c>
      <c r="D46" s="6019"/>
      <c r="E46" s="6019"/>
      <c r="F46" s="6019"/>
      <c r="G46" s="6020"/>
      <c r="H46" s="5866"/>
      <c r="I46" s="293"/>
      <c r="J46" s="293"/>
      <c r="K46" s="292"/>
      <c r="L46" s="292"/>
      <c r="M46" s="292"/>
      <c r="N46" s="292"/>
      <c r="O46" s="292"/>
      <c r="P46" s="431"/>
      <c r="Q46" s="431"/>
    </row>
    <row r="47" spans="2:17" ht="15" customHeight="1">
      <c r="B47" s="1023">
        <v>3</v>
      </c>
      <c r="C47" s="5987" t="s">
        <v>23370</v>
      </c>
      <c r="D47" s="6019" t="s">
        <v>23370</v>
      </c>
      <c r="E47" s="6019" t="s">
        <v>23370</v>
      </c>
      <c r="F47" s="6019" t="s">
        <v>23370</v>
      </c>
      <c r="G47" s="6020" t="s">
        <v>23370</v>
      </c>
      <c r="H47" s="5866"/>
      <c r="I47" s="293"/>
      <c r="J47" s="293"/>
      <c r="K47" s="292"/>
      <c r="L47" s="292"/>
      <c r="M47" s="292"/>
      <c r="N47" s="292"/>
      <c r="O47" s="292"/>
      <c r="P47" s="431"/>
      <c r="Q47" s="431"/>
    </row>
    <row r="48" spans="2:17" ht="30" customHeight="1">
      <c r="B48" s="1023">
        <v>4</v>
      </c>
      <c r="C48" s="5987" t="s">
        <v>23371</v>
      </c>
      <c r="D48" s="6019"/>
      <c r="E48" s="6019"/>
      <c r="F48" s="6019"/>
      <c r="G48" s="6020"/>
      <c r="H48" s="5866"/>
      <c r="I48" s="293"/>
      <c r="J48" s="293"/>
      <c r="K48" s="292"/>
      <c r="L48" s="292"/>
      <c r="M48" s="292"/>
      <c r="N48" s="292"/>
      <c r="O48" s="292"/>
      <c r="P48" s="431"/>
      <c r="Q48" s="431"/>
    </row>
    <row r="49" spans="2:17" ht="15" customHeight="1">
      <c r="B49" s="1023">
        <v>5</v>
      </c>
      <c r="C49" s="5987" t="s">
        <v>23372</v>
      </c>
      <c r="D49" s="6019"/>
      <c r="E49" s="6019"/>
      <c r="F49" s="6019"/>
      <c r="G49" s="6020"/>
      <c r="H49" s="5866"/>
      <c r="I49" s="293"/>
      <c r="J49" s="293"/>
      <c r="K49" s="292"/>
      <c r="L49" s="292"/>
      <c r="M49" s="292"/>
      <c r="N49" s="292"/>
      <c r="O49" s="292"/>
      <c r="P49" s="431"/>
      <c r="Q49" s="431"/>
    </row>
    <row r="50" spans="2:17" ht="15" customHeight="1">
      <c r="B50" s="1023">
        <v>6</v>
      </c>
      <c r="C50" s="5987" t="s">
        <v>23373</v>
      </c>
      <c r="D50" s="6019"/>
      <c r="E50" s="6019"/>
      <c r="F50" s="6019"/>
      <c r="G50" s="6020"/>
      <c r="H50" s="5866"/>
      <c r="I50" s="293"/>
      <c r="J50" s="293"/>
      <c r="K50" s="292"/>
      <c r="L50" s="292"/>
      <c r="M50" s="292"/>
      <c r="N50" s="292"/>
      <c r="O50" s="292"/>
      <c r="P50" s="431"/>
      <c r="Q50" s="431"/>
    </row>
    <row r="51" spans="2:17" ht="15" customHeight="1">
      <c r="B51" s="1023">
        <v>7</v>
      </c>
      <c r="C51" s="5987" t="s">
        <v>23374</v>
      </c>
      <c r="D51" s="6019"/>
      <c r="E51" s="6019"/>
      <c r="F51" s="6019"/>
      <c r="G51" s="6020"/>
      <c r="H51" s="5866"/>
      <c r="I51" s="293"/>
      <c r="J51" s="293"/>
      <c r="K51" s="292"/>
      <c r="L51" s="292"/>
      <c r="M51" s="292"/>
      <c r="N51" s="292"/>
      <c r="O51" s="292"/>
      <c r="P51" s="431"/>
      <c r="Q51" s="431"/>
    </row>
    <row r="52" spans="2:17" ht="15" customHeight="1">
      <c r="B52" s="1023">
        <v>8</v>
      </c>
      <c r="C52" s="5987" t="s">
        <v>23375</v>
      </c>
      <c r="D52" s="6019"/>
      <c r="E52" s="6019"/>
      <c r="F52" s="6019"/>
      <c r="G52" s="6020"/>
      <c r="H52" s="5866"/>
      <c r="I52" s="293"/>
      <c r="J52" s="293"/>
      <c r="K52" s="292"/>
      <c r="L52" s="292"/>
      <c r="M52" s="292"/>
      <c r="N52" s="292"/>
      <c r="O52" s="292"/>
      <c r="P52" s="431"/>
      <c r="Q52" s="431"/>
    </row>
    <row r="53" spans="2:17" ht="15" customHeight="1">
      <c r="B53" s="254">
        <v>9</v>
      </c>
      <c r="C53" s="5987" t="s">
        <v>23376</v>
      </c>
      <c r="D53" s="6019" t="s">
        <v>23376</v>
      </c>
      <c r="E53" s="6019" t="s">
        <v>23376</v>
      </c>
      <c r="F53" s="6019" t="s">
        <v>23376</v>
      </c>
      <c r="G53" s="6020" t="s">
        <v>23376</v>
      </c>
      <c r="H53" s="295"/>
      <c r="I53" s="294"/>
      <c r="J53" s="294"/>
      <c r="K53" s="291"/>
      <c r="L53" s="291"/>
      <c r="M53" s="291"/>
      <c r="N53" s="291"/>
      <c r="O53" s="431"/>
      <c r="P53" s="431"/>
      <c r="Q53" s="431"/>
    </row>
    <row r="54" spans="2:17" ht="15" customHeight="1">
      <c r="B54" s="254">
        <v>10</v>
      </c>
      <c r="C54" s="5987" t="s">
        <v>23377</v>
      </c>
      <c r="D54" s="6019"/>
      <c r="E54" s="6019"/>
      <c r="F54" s="6019"/>
      <c r="G54" s="6020"/>
      <c r="H54" s="295"/>
      <c r="I54" s="470"/>
      <c r="J54" s="470"/>
      <c r="K54" s="293"/>
      <c r="L54" s="293"/>
      <c r="M54" s="293"/>
      <c r="N54" s="293"/>
      <c r="O54" s="293"/>
      <c r="P54" s="431"/>
      <c r="Q54" s="431"/>
    </row>
    <row r="55" spans="2:17" ht="15" customHeight="1">
      <c r="B55" s="254">
        <v>11</v>
      </c>
      <c r="C55" s="5987" t="s">
        <v>23378</v>
      </c>
      <c r="D55" s="6019"/>
      <c r="E55" s="6019"/>
      <c r="F55" s="6019"/>
      <c r="G55" s="6020"/>
      <c r="H55" s="295"/>
      <c r="I55" s="470"/>
      <c r="J55" s="469"/>
      <c r="K55" s="294"/>
      <c r="L55" s="294"/>
      <c r="M55" s="294"/>
      <c r="N55" s="294"/>
      <c r="O55" s="294"/>
      <c r="P55" s="431"/>
      <c r="Q55" s="431"/>
    </row>
    <row r="56" spans="2:17" ht="15" customHeight="1">
      <c r="B56" s="296">
        <v>12</v>
      </c>
      <c r="C56" s="5987" t="s">
        <v>23379</v>
      </c>
      <c r="D56" s="6019"/>
      <c r="E56" s="6019"/>
      <c r="F56" s="6019"/>
      <c r="G56" s="6020"/>
      <c r="H56" s="295"/>
      <c r="I56" s="470"/>
      <c r="J56" s="469"/>
      <c r="K56" s="294"/>
      <c r="L56" s="294"/>
      <c r="M56" s="294"/>
      <c r="N56" s="294"/>
      <c r="O56" s="294"/>
      <c r="P56" s="431"/>
      <c r="Q56" s="431"/>
    </row>
    <row r="57" spans="2:17" ht="15" customHeight="1" thickBot="1">
      <c r="B57" s="1730" t="s">
        <v>23380</v>
      </c>
      <c r="C57" s="6088" t="s">
        <v>23381</v>
      </c>
      <c r="D57" s="6089" t="s">
        <v>23376</v>
      </c>
      <c r="E57" s="6089" t="s">
        <v>23376</v>
      </c>
      <c r="F57" s="6089" t="s">
        <v>23376</v>
      </c>
      <c r="G57" s="6090" t="s">
        <v>23376</v>
      </c>
      <c r="H57" s="295"/>
      <c r="I57" s="470"/>
      <c r="J57" s="469"/>
      <c r="K57" s="294"/>
      <c r="L57" s="294"/>
      <c r="M57" s="294"/>
      <c r="N57" s="294"/>
      <c r="O57" s="294"/>
      <c r="P57" s="431"/>
      <c r="Q57" s="431"/>
    </row>
    <row r="58" spans="2:17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294"/>
      <c r="P58" s="431"/>
      <c r="Q58" s="431"/>
    </row>
    <row r="59" spans="2:17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294"/>
      <c r="P59" s="431"/>
      <c r="Q59" s="431"/>
    </row>
    <row r="60" spans="2:17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294"/>
      <c r="P60" s="431"/>
      <c r="Q60" s="431"/>
    </row>
    <row r="61" spans="2:17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294"/>
      <c r="P61" s="431"/>
      <c r="Q61" s="431"/>
    </row>
    <row r="62" spans="2:17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294"/>
      <c r="P62" s="431"/>
      <c r="Q62" s="431"/>
    </row>
    <row r="63" spans="2:17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294"/>
      <c r="P63" s="431"/>
      <c r="Q63" s="431"/>
    </row>
    <row r="64" spans="2:17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294"/>
      <c r="P64" s="431"/>
      <c r="Q64" s="431"/>
    </row>
    <row r="65" spans="2:17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294"/>
      <c r="P65" s="431"/>
      <c r="Q65" s="431"/>
    </row>
    <row r="66" spans="2:17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294"/>
      <c r="P66" s="431"/>
      <c r="Q66" s="431"/>
    </row>
    <row r="67" spans="2:17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294"/>
      <c r="P67" s="431"/>
      <c r="Q67" s="431"/>
    </row>
    <row r="68" spans="2:17" ht="15" customHeight="1">
      <c r="B68" s="1026"/>
      <c r="C68" s="294"/>
      <c r="D68" s="294"/>
      <c r="E68" s="294"/>
      <c r="F68" s="294"/>
      <c r="G68" s="294"/>
      <c r="H68" s="294"/>
      <c r="I68" s="294"/>
      <c r="J68" s="294"/>
      <c r="K68" s="294"/>
      <c r="L68" s="294"/>
      <c r="M68" s="294"/>
      <c r="N68" s="294"/>
      <c r="O68" s="294"/>
      <c r="P68" s="431"/>
      <c r="Q68" s="431"/>
    </row>
    <row r="69" spans="2:17" ht="15" customHeight="1">
      <c r="B69" s="1026"/>
      <c r="C69" s="294"/>
      <c r="D69" s="294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294"/>
      <c r="P69" s="431"/>
      <c r="Q69" s="431"/>
    </row>
    <row r="70" spans="2:17" ht="15" customHeight="1">
      <c r="B70" s="1026"/>
      <c r="C70" s="294"/>
      <c r="D70" s="294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294"/>
      <c r="P70" s="431"/>
      <c r="Q70" s="431"/>
    </row>
    <row r="71" spans="2:17" ht="15" customHeight="1">
      <c r="B71" s="1026"/>
      <c r="C71" s="294"/>
      <c r="D71" s="294"/>
      <c r="E71" s="294"/>
      <c r="F71" s="294"/>
      <c r="G71" s="294"/>
      <c r="H71" s="294"/>
      <c r="I71" s="294"/>
      <c r="J71" s="294"/>
      <c r="K71" s="294"/>
      <c r="L71" s="294"/>
      <c r="M71" s="294"/>
      <c r="N71" s="294"/>
      <c r="O71" s="294"/>
      <c r="P71" s="431"/>
      <c r="Q71" s="431"/>
    </row>
    <row r="72" spans="2:17" ht="15" customHeight="1">
      <c r="B72" s="1026"/>
      <c r="C72" s="294"/>
      <c r="D72" s="294"/>
      <c r="E72" s="294"/>
      <c r="F72" s="294"/>
      <c r="G72" s="294"/>
      <c r="H72" s="294"/>
      <c r="I72" s="294"/>
      <c r="J72" s="294"/>
      <c r="K72" s="294"/>
      <c r="L72" s="294"/>
      <c r="M72" s="294"/>
      <c r="N72" s="294"/>
      <c r="O72" s="294"/>
      <c r="P72" s="431"/>
      <c r="Q72" s="431"/>
    </row>
    <row r="73" spans="2:17" ht="15" customHeight="1">
      <c r="B73" s="1026"/>
      <c r="C73" s="294"/>
      <c r="D73" s="294"/>
      <c r="E73" s="294"/>
      <c r="F73" s="294"/>
      <c r="G73" s="294"/>
      <c r="H73" s="294"/>
      <c r="I73" s="294"/>
      <c r="J73" s="294"/>
      <c r="K73" s="294"/>
      <c r="L73" s="294"/>
      <c r="M73" s="294"/>
      <c r="N73" s="294"/>
      <c r="O73" s="294"/>
      <c r="P73" s="431"/>
      <c r="Q73" s="431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G26" sqref="G26"/>
      <pageMargins left="0" right="0" top="0" bottom="0" header="0" footer="0"/>
      <pageSetup paperSize="9" scale="5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7">
    <mergeCell ref="C53:G53"/>
    <mergeCell ref="C54:G54"/>
    <mergeCell ref="C55:G55"/>
    <mergeCell ref="C56:G56"/>
    <mergeCell ref="C57:G57"/>
    <mergeCell ref="C52:G52"/>
    <mergeCell ref="B3:C3"/>
    <mergeCell ref="B39:G39"/>
    <mergeCell ref="B41:G41"/>
    <mergeCell ref="C43:G43"/>
    <mergeCell ref="C45:G45"/>
    <mergeCell ref="C46:G46"/>
    <mergeCell ref="C47:G47"/>
    <mergeCell ref="C48:G48"/>
    <mergeCell ref="C49:G49"/>
    <mergeCell ref="C50:G50"/>
    <mergeCell ref="C51:G51"/>
  </mergeCells>
  <conditionalFormatting sqref="J6">
    <cfRule type="expression" dxfId="53" priority="2">
      <formula>$N$5="Check"</formula>
    </cfRule>
  </conditionalFormatting>
  <conditionalFormatting sqref="K6">
    <cfRule type="expression" dxfId="52" priority="1">
      <formula>$N$5="Check"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AN94"/>
  <sheetViews>
    <sheetView showGridLines="0" zoomScale="80" zoomScaleNormal="80" zoomScaleSheetLayoutView="55" workbookViewId="0"/>
  </sheetViews>
  <sheetFormatPr defaultColWidth="8.58203125" defaultRowHeight="15.5"/>
  <cols>
    <col min="1" max="1" width="1.58203125" style="2955" customWidth="1"/>
    <col min="2" max="2" width="6.58203125" style="2955" customWidth="1"/>
    <col min="3" max="3" width="60" style="2955" customWidth="1"/>
    <col min="4" max="4" width="13.08203125" style="2955" customWidth="1"/>
    <col min="5" max="5" width="15.58203125" style="2955" bestFit="1" customWidth="1"/>
    <col min="6" max="6" width="6" style="2955" customWidth="1"/>
    <col min="7" max="7" width="23.58203125" style="2955" customWidth="1"/>
    <col min="8" max="8" width="8.58203125" style="2955" customWidth="1"/>
    <col min="9" max="12" width="8.58203125" style="2955"/>
    <col min="13" max="13" width="8.58203125" style="2955" customWidth="1"/>
    <col min="14" max="37" width="8.58203125" style="2955"/>
    <col min="38" max="38" width="2.58203125" style="2955" customWidth="1"/>
    <col min="39" max="39" width="45.58203125" style="2955" customWidth="1"/>
    <col min="40" max="40" width="17.5" style="2955" customWidth="1"/>
    <col min="41" max="16384" width="8.58203125" style="2955"/>
  </cols>
  <sheetData>
    <row r="1" spans="2:40" ht="18.75" customHeight="1">
      <c r="B1" s="2947" t="s">
        <v>423</v>
      </c>
      <c r="C1" s="2948"/>
      <c r="D1" s="2949"/>
      <c r="E1" s="2949"/>
      <c r="F1" s="2950"/>
      <c r="G1" s="2949"/>
      <c r="H1" s="2949"/>
      <c r="I1" s="2951"/>
      <c r="J1" s="2951"/>
      <c r="K1" s="2951"/>
      <c r="L1" s="2951"/>
      <c r="M1" s="2951"/>
      <c r="N1" s="2951"/>
      <c r="O1" s="2951"/>
      <c r="P1" s="2951"/>
      <c r="Q1" s="2951"/>
      <c r="R1" s="2951"/>
      <c r="S1" s="2951"/>
      <c r="T1" s="2951"/>
      <c r="U1" s="2951"/>
      <c r="V1" s="2951"/>
      <c r="W1" s="2951"/>
      <c r="X1" s="2951"/>
      <c r="Y1" s="2951"/>
      <c r="Z1" s="2951"/>
      <c r="AA1" s="2951"/>
      <c r="AB1" s="2951"/>
      <c r="AC1" s="2951"/>
      <c r="AD1" s="2951"/>
      <c r="AE1" s="2951"/>
      <c r="AF1" s="2951"/>
      <c r="AG1" s="2951"/>
      <c r="AH1" s="2951"/>
      <c r="AI1" s="2951"/>
      <c r="AJ1" s="2951"/>
      <c r="AK1" s="2952" t="str">
        <f>AppValidation!D2</f>
        <v>Company name</v>
      </c>
      <c r="AL1" s="2951"/>
      <c r="AM1" s="2953" t="s">
        <v>424</v>
      </c>
      <c r="AN1" s="3406"/>
    </row>
    <row r="2" spans="2:40" ht="6.75" customHeight="1">
      <c r="C2" s="2956"/>
      <c r="D2" s="2956"/>
      <c r="E2" s="2956"/>
      <c r="F2" s="2956"/>
      <c r="G2" s="2956"/>
      <c r="H2" s="2956"/>
    </row>
    <row r="3" spans="2:40" ht="6.75" customHeight="1" thickBot="1">
      <c r="C3" s="2956"/>
      <c r="D3" s="2956"/>
      <c r="E3" s="2956"/>
      <c r="F3" s="2956"/>
      <c r="G3" s="2956"/>
      <c r="H3" s="2956"/>
    </row>
    <row r="4" spans="2:40" ht="21.65" customHeight="1" thickBot="1">
      <c r="C4" s="2956"/>
      <c r="D4" s="2956"/>
      <c r="E4" s="2956"/>
      <c r="F4" s="2956"/>
      <c r="G4" s="2956"/>
      <c r="H4" s="5994" t="s">
        <v>366</v>
      </c>
      <c r="I4" s="5995"/>
      <c r="J4" s="5995"/>
      <c r="K4" s="5995"/>
      <c r="L4" s="5996"/>
      <c r="M4" s="5997" t="s">
        <v>425</v>
      </c>
      <c r="N4" s="5995"/>
      <c r="O4" s="5995"/>
      <c r="P4" s="5995"/>
      <c r="Q4" s="5996"/>
      <c r="R4" s="5998" t="s">
        <v>289</v>
      </c>
      <c r="S4" s="5998"/>
      <c r="T4" s="5998"/>
      <c r="U4" s="5998"/>
      <c r="V4" s="5998"/>
      <c r="W4" s="5998"/>
      <c r="X4" s="5998"/>
      <c r="Y4" s="5998"/>
      <c r="Z4" s="5998"/>
      <c r="AA4" s="5998"/>
      <c r="AB4" s="5998"/>
      <c r="AC4" s="5998"/>
      <c r="AD4" s="5998"/>
      <c r="AE4" s="5998"/>
      <c r="AF4" s="5998"/>
      <c r="AG4" s="5998"/>
      <c r="AH4" s="5998"/>
      <c r="AI4" s="5998"/>
      <c r="AJ4" s="5998"/>
      <c r="AK4" s="5999"/>
    </row>
    <row r="5" spans="2:40" ht="33" customHeight="1" thickBot="1">
      <c r="B5" s="3946" t="s">
        <v>426</v>
      </c>
      <c r="C5" s="2957"/>
      <c r="D5" s="2957" t="s">
        <v>427</v>
      </c>
      <c r="E5" s="2957" t="s">
        <v>428</v>
      </c>
      <c r="F5" s="3007" t="s">
        <v>429</v>
      </c>
      <c r="G5" s="3379" t="s">
        <v>430</v>
      </c>
      <c r="H5" s="3378" t="s">
        <v>213</v>
      </c>
      <c r="I5" s="2958" t="s">
        <v>214</v>
      </c>
      <c r="J5" s="2958" t="s">
        <v>215</v>
      </c>
      <c r="K5" s="2958" t="s">
        <v>431</v>
      </c>
      <c r="L5" s="2958" t="s">
        <v>432</v>
      </c>
      <c r="M5" s="2958" t="s">
        <v>218</v>
      </c>
      <c r="N5" s="2958" t="s">
        <v>219</v>
      </c>
      <c r="O5" s="2958" t="s">
        <v>220</v>
      </c>
      <c r="P5" s="2958" t="s">
        <v>221</v>
      </c>
      <c r="Q5" s="2958" t="s">
        <v>222</v>
      </c>
      <c r="R5" s="2959" t="s">
        <v>223</v>
      </c>
      <c r="S5" s="2959" t="s">
        <v>224</v>
      </c>
      <c r="T5" s="2959" t="s">
        <v>225</v>
      </c>
      <c r="U5" s="2959" t="s">
        <v>226</v>
      </c>
      <c r="V5" s="2959" t="s">
        <v>227</v>
      </c>
      <c r="W5" s="2959" t="s">
        <v>228</v>
      </c>
      <c r="X5" s="2959" t="s">
        <v>229</v>
      </c>
      <c r="Y5" s="2959" t="s">
        <v>230</v>
      </c>
      <c r="Z5" s="2959" t="s">
        <v>231</v>
      </c>
      <c r="AA5" s="2959" t="s">
        <v>232</v>
      </c>
      <c r="AB5" s="2959" t="s">
        <v>233</v>
      </c>
      <c r="AC5" s="2959" t="s">
        <v>234</v>
      </c>
      <c r="AD5" s="2959" t="s">
        <v>235</v>
      </c>
      <c r="AE5" s="2959" t="s">
        <v>236</v>
      </c>
      <c r="AF5" s="2959" t="s">
        <v>237</v>
      </c>
      <c r="AG5" s="2959" t="s">
        <v>433</v>
      </c>
      <c r="AH5" s="2959" t="s">
        <v>434</v>
      </c>
      <c r="AI5" s="2959" t="s">
        <v>435</v>
      </c>
      <c r="AJ5" s="2959" t="s">
        <v>436</v>
      </c>
      <c r="AK5" s="2960" t="s">
        <v>437</v>
      </c>
      <c r="AM5" s="19" t="s">
        <v>438</v>
      </c>
      <c r="AN5" s="20" t="s">
        <v>439</v>
      </c>
    </row>
    <row r="6" spans="2:40" ht="8.15" customHeight="1" thickBot="1">
      <c r="C6" s="2961"/>
      <c r="D6" s="2995"/>
      <c r="E6" s="2995"/>
      <c r="F6" s="2995"/>
      <c r="G6" s="2995"/>
      <c r="H6" s="2995"/>
      <c r="M6" s="2995"/>
      <c r="R6" s="2995"/>
      <c r="W6" s="2995"/>
      <c r="AB6" s="2995"/>
      <c r="AG6" s="2995"/>
    </row>
    <row r="7" spans="2:40" ht="15" customHeight="1" thickBot="1">
      <c r="B7" s="2984" t="s">
        <v>440</v>
      </c>
      <c r="C7" s="3944" t="s">
        <v>441</v>
      </c>
      <c r="D7" s="2962"/>
      <c r="E7" s="2963"/>
      <c r="F7" s="2963"/>
      <c r="G7" s="2963"/>
      <c r="H7" s="2755"/>
      <c r="I7" s="2755"/>
      <c r="J7" s="2755"/>
      <c r="K7" s="2755"/>
      <c r="L7" s="2755"/>
      <c r="M7" s="2755"/>
      <c r="N7" s="2755"/>
      <c r="O7" s="2755"/>
      <c r="P7" s="2755"/>
      <c r="Q7" s="2755"/>
      <c r="R7" s="2755"/>
      <c r="S7" s="2755"/>
      <c r="T7" s="2755"/>
      <c r="U7" s="2755"/>
      <c r="V7" s="2755"/>
      <c r="W7" s="2755"/>
      <c r="X7" s="2755"/>
      <c r="Y7" s="2755"/>
      <c r="Z7" s="2755"/>
      <c r="AA7" s="2755"/>
      <c r="AB7" s="2755"/>
      <c r="AC7" s="2755"/>
      <c r="AD7" s="2755"/>
      <c r="AE7" s="2755"/>
      <c r="AF7" s="2755"/>
      <c r="AG7" s="2755"/>
      <c r="AH7" s="2755"/>
      <c r="AI7" s="2755"/>
      <c r="AJ7" s="2755"/>
      <c r="AK7" s="2755"/>
    </row>
    <row r="8" spans="2:40" ht="15" customHeight="1" thickBot="1">
      <c r="B8" s="3407">
        <v>1</v>
      </c>
      <c r="C8" s="3433" t="s">
        <v>442</v>
      </c>
      <c r="D8" s="3408" t="s">
        <v>443</v>
      </c>
      <c r="E8" s="3408" t="s">
        <v>108</v>
      </c>
      <c r="F8" s="3409" t="s">
        <v>69</v>
      </c>
      <c r="G8" s="4666"/>
      <c r="H8" s="5069"/>
      <c r="I8" s="4667"/>
      <c r="J8" s="4667"/>
      <c r="K8" s="4667"/>
      <c r="L8" s="4667"/>
      <c r="M8" s="4667"/>
      <c r="N8" s="4667"/>
      <c r="O8" s="4667"/>
      <c r="P8" s="4667"/>
      <c r="Q8" s="4667"/>
      <c r="R8" s="4667"/>
      <c r="S8" s="4667"/>
      <c r="T8" s="4667"/>
      <c r="U8" s="4667"/>
      <c r="V8" s="4667"/>
      <c r="W8" s="4667"/>
      <c r="X8" s="4667"/>
      <c r="Y8" s="4667"/>
      <c r="Z8" s="4667"/>
      <c r="AA8" s="4667"/>
      <c r="AB8" s="4667"/>
      <c r="AC8" s="4667"/>
      <c r="AD8" s="4667"/>
      <c r="AE8" s="4667"/>
      <c r="AF8" s="4667"/>
      <c r="AG8" s="4667"/>
      <c r="AH8" s="4667"/>
      <c r="AI8" s="4667"/>
      <c r="AJ8" s="4667"/>
      <c r="AK8" s="4667"/>
    </row>
    <row r="9" spans="2:40" ht="15" customHeight="1">
      <c r="B9" s="3410">
        <v>2</v>
      </c>
      <c r="C9" s="3434" t="s">
        <v>444</v>
      </c>
      <c r="D9" s="3411" t="s">
        <v>445</v>
      </c>
      <c r="E9" s="3411" t="s">
        <v>446</v>
      </c>
      <c r="F9" s="3412">
        <v>1</v>
      </c>
      <c r="G9" s="4668"/>
      <c r="H9" s="5070"/>
      <c r="I9" s="5065"/>
      <c r="J9" s="4669"/>
      <c r="K9" s="4669"/>
      <c r="L9" s="4669"/>
      <c r="M9" s="4669"/>
      <c r="N9" s="4669"/>
      <c r="O9" s="4669"/>
      <c r="P9" s="4669"/>
      <c r="Q9" s="4669"/>
      <c r="R9" s="4669"/>
      <c r="S9" s="4669"/>
      <c r="T9" s="4669"/>
      <c r="U9" s="4669"/>
      <c r="V9" s="4669"/>
      <c r="W9" s="4669"/>
      <c r="X9" s="4669"/>
      <c r="Y9" s="4669"/>
      <c r="Z9" s="4669"/>
      <c r="AA9" s="4669"/>
      <c r="AB9" s="4669"/>
      <c r="AC9" s="4669"/>
      <c r="AD9" s="4669"/>
      <c r="AE9" s="4669"/>
      <c r="AF9" s="4669"/>
      <c r="AG9" s="4669"/>
      <c r="AH9" s="4669"/>
      <c r="AI9" s="4669"/>
      <c r="AJ9" s="4669"/>
      <c r="AK9" s="4670"/>
      <c r="AM9" s="2991"/>
      <c r="AN9" s="2992"/>
    </row>
    <row r="10" spans="2:40" ht="15" customHeight="1">
      <c r="B10" s="3410">
        <v>3</v>
      </c>
      <c r="C10" s="3434" t="s">
        <v>447</v>
      </c>
      <c r="D10" s="3411" t="s">
        <v>448</v>
      </c>
      <c r="E10" s="3411" t="s">
        <v>446</v>
      </c>
      <c r="F10" s="3412">
        <v>1</v>
      </c>
      <c r="G10" s="4668"/>
      <c r="H10" s="5070"/>
      <c r="I10" s="5066"/>
      <c r="J10" s="4671"/>
      <c r="K10" s="4671"/>
      <c r="L10" s="4671"/>
      <c r="M10" s="4671"/>
      <c r="N10" s="4671"/>
      <c r="O10" s="4671"/>
      <c r="P10" s="4671"/>
      <c r="Q10" s="4671"/>
      <c r="R10" s="4671"/>
      <c r="S10" s="4671"/>
      <c r="T10" s="4671"/>
      <c r="U10" s="4671"/>
      <c r="V10" s="4671"/>
      <c r="W10" s="4671"/>
      <c r="X10" s="4671"/>
      <c r="Y10" s="4671"/>
      <c r="Z10" s="4671"/>
      <c r="AA10" s="4671"/>
      <c r="AB10" s="4671"/>
      <c r="AC10" s="4671"/>
      <c r="AD10" s="4671"/>
      <c r="AE10" s="4671"/>
      <c r="AF10" s="4671"/>
      <c r="AG10" s="4671"/>
      <c r="AH10" s="4671"/>
      <c r="AI10" s="4671"/>
      <c r="AJ10" s="4671"/>
      <c r="AK10" s="4672"/>
      <c r="AM10" s="2993"/>
      <c r="AN10" s="2994"/>
    </row>
    <row r="11" spans="2:40" ht="15" customHeight="1">
      <c r="B11" s="3410">
        <v>4</v>
      </c>
      <c r="C11" s="3434" t="s">
        <v>449</v>
      </c>
      <c r="D11" s="3411" t="s">
        <v>450</v>
      </c>
      <c r="E11" s="3411" t="s">
        <v>446</v>
      </c>
      <c r="F11" s="3412">
        <v>1</v>
      </c>
      <c r="G11" s="4668"/>
      <c r="H11" s="5070"/>
      <c r="I11" s="5066"/>
      <c r="J11" s="4671"/>
      <c r="K11" s="4671"/>
      <c r="L11" s="4671"/>
      <c r="M11" s="4671"/>
      <c r="N11" s="4671"/>
      <c r="O11" s="4671"/>
      <c r="P11" s="4671"/>
      <c r="Q11" s="4671"/>
      <c r="R11" s="4671"/>
      <c r="S11" s="4671"/>
      <c r="T11" s="4671"/>
      <c r="U11" s="4671"/>
      <c r="V11" s="4671"/>
      <c r="W11" s="4671"/>
      <c r="X11" s="4671"/>
      <c r="Y11" s="4671"/>
      <c r="Z11" s="4671"/>
      <c r="AA11" s="4671"/>
      <c r="AB11" s="4671"/>
      <c r="AC11" s="4671"/>
      <c r="AD11" s="4671"/>
      <c r="AE11" s="4671"/>
      <c r="AF11" s="4671"/>
      <c r="AG11" s="4671"/>
      <c r="AH11" s="4671"/>
      <c r="AI11" s="4671"/>
      <c r="AJ11" s="4671"/>
      <c r="AK11" s="4672"/>
      <c r="AM11" s="2993"/>
      <c r="AN11" s="2994"/>
    </row>
    <row r="12" spans="2:40" ht="15" customHeight="1">
      <c r="B12" s="3410">
        <v>5</v>
      </c>
      <c r="C12" s="3434" t="s">
        <v>451</v>
      </c>
      <c r="D12" s="3421" t="s">
        <v>452</v>
      </c>
      <c r="E12" s="3411" t="s">
        <v>446</v>
      </c>
      <c r="F12" s="3412">
        <v>1</v>
      </c>
      <c r="G12" s="4668"/>
      <c r="H12" s="5070"/>
      <c r="I12" s="5067"/>
      <c r="J12" s="4673"/>
      <c r="K12" s="4673"/>
      <c r="L12" s="4673"/>
      <c r="M12" s="4673"/>
      <c r="N12" s="4673"/>
      <c r="O12" s="4673"/>
      <c r="P12" s="4673"/>
      <c r="Q12" s="4673"/>
      <c r="R12" s="4673"/>
      <c r="S12" s="4673"/>
      <c r="T12" s="4673"/>
      <c r="U12" s="4673"/>
      <c r="V12" s="4673"/>
      <c r="W12" s="4673"/>
      <c r="X12" s="4673"/>
      <c r="Y12" s="4673"/>
      <c r="Z12" s="4673"/>
      <c r="AA12" s="4673"/>
      <c r="AB12" s="4673"/>
      <c r="AC12" s="4673"/>
      <c r="AD12" s="4673"/>
      <c r="AE12" s="4673"/>
      <c r="AF12" s="4673"/>
      <c r="AG12" s="4673"/>
      <c r="AH12" s="4673"/>
      <c r="AI12" s="4673"/>
      <c r="AJ12" s="4673"/>
      <c r="AK12" s="4674"/>
      <c r="AM12" s="2993"/>
      <c r="AN12" s="2994"/>
    </row>
    <row r="13" spans="2:40" ht="15" customHeight="1">
      <c r="B13" s="3410">
        <v>6</v>
      </c>
      <c r="C13" s="3434" t="s">
        <v>453</v>
      </c>
      <c r="D13" s="3411" t="s">
        <v>454</v>
      </c>
      <c r="E13" s="3411" t="s">
        <v>455</v>
      </c>
      <c r="F13" s="3412">
        <v>1</v>
      </c>
      <c r="G13" s="4668"/>
      <c r="H13" s="5070"/>
      <c r="I13" s="5066"/>
      <c r="J13" s="4671"/>
      <c r="K13" s="4671"/>
      <c r="L13" s="4671"/>
      <c r="M13" s="4671"/>
      <c r="N13" s="4671"/>
      <c r="O13" s="4671"/>
      <c r="P13" s="4671"/>
      <c r="Q13" s="4671"/>
      <c r="R13" s="4671"/>
      <c r="S13" s="4671"/>
      <c r="T13" s="4671"/>
      <c r="U13" s="4671"/>
      <c r="V13" s="4671"/>
      <c r="W13" s="4671"/>
      <c r="X13" s="4671"/>
      <c r="Y13" s="4671"/>
      <c r="Z13" s="4671"/>
      <c r="AA13" s="4671"/>
      <c r="AB13" s="4671"/>
      <c r="AC13" s="4671"/>
      <c r="AD13" s="4671"/>
      <c r="AE13" s="4671"/>
      <c r="AF13" s="4671"/>
      <c r="AG13" s="4671"/>
      <c r="AH13" s="4671"/>
      <c r="AI13" s="4671"/>
      <c r="AJ13" s="4671"/>
      <c r="AK13" s="4672"/>
      <c r="AM13" s="2993"/>
      <c r="AN13" s="2994"/>
    </row>
    <row r="14" spans="2:40" ht="15" customHeight="1" thickBot="1">
      <c r="B14" s="3413">
        <v>7</v>
      </c>
      <c r="C14" s="3432" t="s">
        <v>456</v>
      </c>
      <c r="D14" s="3414" t="s">
        <v>457</v>
      </c>
      <c r="E14" s="3414" t="s">
        <v>458</v>
      </c>
      <c r="F14" s="3415">
        <v>1</v>
      </c>
      <c r="G14" s="4675"/>
      <c r="H14" s="5070"/>
      <c r="I14" s="5068"/>
      <c r="J14" s="4676"/>
      <c r="K14" s="4676"/>
      <c r="L14" s="4676"/>
      <c r="M14" s="4676"/>
      <c r="N14" s="4676"/>
      <c r="O14" s="4676"/>
      <c r="P14" s="4676"/>
      <c r="Q14" s="4676"/>
      <c r="R14" s="4676"/>
      <c r="S14" s="4676"/>
      <c r="T14" s="4676"/>
      <c r="U14" s="4676"/>
      <c r="V14" s="4676"/>
      <c r="W14" s="4676"/>
      <c r="X14" s="4676"/>
      <c r="Y14" s="4676"/>
      <c r="Z14" s="4676"/>
      <c r="AA14" s="4676"/>
      <c r="AB14" s="4676"/>
      <c r="AC14" s="4676"/>
      <c r="AD14" s="4676"/>
      <c r="AE14" s="4676"/>
      <c r="AF14" s="4676"/>
      <c r="AG14" s="4676"/>
      <c r="AH14" s="4676"/>
      <c r="AI14" s="4676"/>
      <c r="AJ14" s="4676"/>
      <c r="AK14" s="4677"/>
      <c r="AM14" s="2998"/>
      <c r="AN14" s="2999"/>
    </row>
    <row r="15" spans="2:40" ht="15" customHeight="1" thickBot="1">
      <c r="B15" s="3416">
        <v>8</v>
      </c>
      <c r="C15" s="3435" t="s">
        <v>459</v>
      </c>
      <c r="D15" s="3408" t="s">
        <v>460</v>
      </c>
      <c r="E15" s="3408" t="s">
        <v>108</v>
      </c>
      <c r="F15" s="3417" t="s">
        <v>69</v>
      </c>
      <c r="G15" s="4666"/>
      <c r="H15" s="4678"/>
      <c r="I15" s="4678"/>
      <c r="J15" s="4678"/>
      <c r="K15" s="4678"/>
      <c r="L15" s="4678"/>
      <c r="M15" s="4678"/>
      <c r="N15" s="4678"/>
      <c r="O15" s="4678"/>
      <c r="P15" s="4678"/>
      <c r="Q15" s="4678"/>
      <c r="R15" s="4678"/>
      <c r="S15" s="4678"/>
      <c r="T15" s="4678"/>
      <c r="U15" s="4678"/>
      <c r="V15" s="4678"/>
      <c r="W15" s="4678"/>
      <c r="X15" s="4678"/>
      <c r="Y15" s="4678"/>
      <c r="Z15" s="4678"/>
      <c r="AA15" s="4678"/>
      <c r="AB15" s="4678"/>
      <c r="AC15" s="4678"/>
      <c r="AD15" s="4678"/>
      <c r="AE15" s="4678"/>
      <c r="AF15" s="4678"/>
      <c r="AG15" s="4678"/>
      <c r="AH15" s="4678"/>
      <c r="AI15" s="4678"/>
      <c r="AJ15" s="4678"/>
      <c r="AK15" s="4678"/>
      <c r="AM15" s="3419"/>
      <c r="AN15" s="3419"/>
    </row>
    <row r="16" spans="2:40" ht="15" customHeight="1">
      <c r="B16" s="3410">
        <v>9</v>
      </c>
      <c r="C16" s="3434" t="s">
        <v>444</v>
      </c>
      <c r="D16" s="3411" t="s">
        <v>461</v>
      </c>
      <c r="E16" s="3411" t="s">
        <v>446</v>
      </c>
      <c r="F16" s="3412">
        <v>1</v>
      </c>
      <c r="G16" s="4668"/>
      <c r="H16" s="5070"/>
      <c r="I16" s="4679"/>
      <c r="J16" s="4679"/>
      <c r="K16" s="4679"/>
      <c r="L16" s="4679"/>
      <c r="M16" s="4679"/>
      <c r="N16" s="4679"/>
      <c r="O16" s="4679"/>
      <c r="P16" s="4679"/>
      <c r="Q16" s="4679"/>
      <c r="R16" s="4679"/>
      <c r="S16" s="4679"/>
      <c r="T16" s="4679"/>
      <c r="U16" s="4679"/>
      <c r="V16" s="4679"/>
      <c r="W16" s="4679"/>
      <c r="X16" s="4679"/>
      <c r="Y16" s="4679"/>
      <c r="Z16" s="4679"/>
      <c r="AA16" s="4679"/>
      <c r="AB16" s="4679"/>
      <c r="AC16" s="4679"/>
      <c r="AD16" s="4679"/>
      <c r="AE16" s="4679"/>
      <c r="AF16" s="4679"/>
      <c r="AG16" s="4679"/>
      <c r="AH16" s="4679"/>
      <c r="AI16" s="4679"/>
      <c r="AJ16" s="4679"/>
      <c r="AK16" s="4680"/>
      <c r="AM16" s="2991"/>
      <c r="AN16" s="2992"/>
    </row>
    <row r="17" spans="2:40" ht="15" customHeight="1">
      <c r="B17" s="3410">
        <v>10</v>
      </c>
      <c r="C17" s="3434" t="s">
        <v>447</v>
      </c>
      <c r="D17" s="3411" t="s">
        <v>462</v>
      </c>
      <c r="E17" s="3411" t="s">
        <v>446</v>
      </c>
      <c r="F17" s="3412">
        <v>1</v>
      </c>
      <c r="G17" s="4668"/>
      <c r="H17" s="5070"/>
      <c r="I17" s="4671"/>
      <c r="J17" s="4671"/>
      <c r="K17" s="4671"/>
      <c r="L17" s="4671"/>
      <c r="M17" s="4671"/>
      <c r="N17" s="4671"/>
      <c r="O17" s="4671"/>
      <c r="P17" s="4671"/>
      <c r="Q17" s="4671"/>
      <c r="R17" s="4671"/>
      <c r="S17" s="4671"/>
      <c r="T17" s="4671"/>
      <c r="U17" s="4671"/>
      <c r="V17" s="4671"/>
      <c r="W17" s="4671"/>
      <c r="X17" s="4671"/>
      <c r="Y17" s="4671"/>
      <c r="Z17" s="4671"/>
      <c r="AA17" s="4671"/>
      <c r="AB17" s="4671"/>
      <c r="AC17" s="4671"/>
      <c r="AD17" s="4671"/>
      <c r="AE17" s="4671"/>
      <c r="AF17" s="4671"/>
      <c r="AG17" s="4671"/>
      <c r="AH17" s="4671"/>
      <c r="AI17" s="4671"/>
      <c r="AJ17" s="4671"/>
      <c r="AK17" s="4672"/>
      <c r="AM17" s="2993"/>
      <c r="AN17" s="2994"/>
    </row>
    <row r="18" spans="2:40" ht="15" customHeight="1">
      <c r="B18" s="3410">
        <v>11</v>
      </c>
      <c r="C18" s="3434" t="s">
        <v>449</v>
      </c>
      <c r="D18" s="3411" t="s">
        <v>463</v>
      </c>
      <c r="E18" s="3411" t="s">
        <v>446</v>
      </c>
      <c r="F18" s="3412">
        <v>1</v>
      </c>
      <c r="G18" s="4668"/>
      <c r="H18" s="5070"/>
      <c r="I18" s="4671"/>
      <c r="J18" s="4671"/>
      <c r="K18" s="4671"/>
      <c r="L18" s="4671"/>
      <c r="M18" s="4671"/>
      <c r="N18" s="4671"/>
      <c r="O18" s="4671"/>
      <c r="P18" s="4671"/>
      <c r="Q18" s="4671"/>
      <c r="R18" s="4671"/>
      <c r="S18" s="4671"/>
      <c r="T18" s="4671"/>
      <c r="U18" s="4671"/>
      <c r="V18" s="4671"/>
      <c r="W18" s="4671"/>
      <c r="X18" s="4671"/>
      <c r="Y18" s="4671"/>
      <c r="Z18" s="4671"/>
      <c r="AA18" s="4671"/>
      <c r="AB18" s="4671"/>
      <c r="AC18" s="4671"/>
      <c r="AD18" s="4671"/>
      <c r="AE18" s="4671"/>
      <c r="AF18" s="4671"/>
      <c r="AG18" s="4671"/>
      <c r="AH18" s="4671"/>
      <c r="AI18" s="4671"/>
      <c r="AJ18" s="4671"/>
      <c r="AK18" s="4672"/>
      <c r="AM18" s="2993"/>
      <c r="AN18" s="2994"/>
    </row>
    <row r="19" spans="2:40" ht="15" customHeight="1">
      <c r="B19" s="3410">
        <v>12</v>
      </c>
      <c r="C19" s="3434" t="s">
        <v>451</v>
      </c>
      <c r="D19" s="3421" t="s">
        <v>464</v>
      </c>
      <c r="E19" s="3411" t="s">
        <v>446</v>
      </c>
      <c r="F19" s="3412">
        <v>1</v>
      </c>
      <c r="G19" s="4668"/>
      <c r="H19" s="5070"/>
      <c r="I19" s="4673"/>
      <c r="J19" s="4673"/>
      <c r="K19" s="4673"/>
      <c r="L19" s="4673"/>
      <c r="M19" s="4673"/>
      <c r="N19" s="4673"/>
      <c r="O19" s="4673"/>
      <c r="P19" s="4673"/>
      <c r="Q19" s="4673"/>
      <c r="R19" s="4673"/>
      <c r="S19" s="4673"/>
      <c r="T19" s="4673"/>
      <c r="U19" s="4673"/>
      <c r="V19" s="4673"/>
      <c r="W19" s="4673"/>
      <c r="X19" s="4673"/>
      <c r="Y19" s="4673"/>
      <c r="Z19" s="4673"/>
      <c r="AA19" s="4673"/>
      <c r="AB19" s="4673"/>
      <c r="AC19" s="4673"/>
      <c r="AD19" s="4673"/>
      <c r="AE19" s="4673"/>
      <c r="AF19" s="4673"/>
      <c r="AG19" s="4673"/>
      <c r="AH19" s="4673"/>
      <c r="AI19" s="4673"/>
      <c r="AJ19" s="4673"/>
      <c r="AK19" s="4674"/>
      <c r="AM19" s="2993"/>
      <c r="AN19" s="2994"/>
    </row>
    <row r="20" spans="2:40" ht="15" customHeight="1">
      <c r="B20" s="3410">
        <v>13</v>
      </c>
      <c r="C20" s="3434" t="s">
        <v>453</v>
      </c>
      <c r="D20" s="3411" t="s">
        <v>465</v>
      </c>
      <c r="E20" s="3411" t="s">
        <v>455</v>
      </c>
      <c r="F20" s="3412">
        <v>1</v>
      </c>
      <c r="G20" s="4668"/>
      <c r="H20" s="5070"/>
      <c r="I20" s="4671"/>
      <c r="J20" s="4671"/>
      <c r="K20" s="4671"/>
      <c r="L20" s="4671"/>
      <c r="M20" s="4671"/>
      <c r="N20" s="4671"/>
      <c r="O20" s="4671"/>
      <c r="P20" s="4671"/>
      <c r="Q20" s="4671"/>
      <c r="R20" s="4671"/>
      <c r="S20" s="4671"/>
      <c r="T20" s="4671"/>
      <c r="U20" s="4671"/>
      <c r="V20" s="4671"/>
      <c r="W20" s="4671"/>
      <c r="X20" s="4671"/>
      <c r="Y20" s="4671"/>
      <c r="Z20" s="4671"/>
      <c r="AA20" s="4671"/>
      <c r="AB20" s="4671"/>
      <c r="AC20" s="4671"/>
      <c r="AD20" s="4671"/>
      <c r="AE20" s="4671"/>
      <c r="AF20" s="4671"/>
      <c r="AG20" s="4671"/>
      <c r="AH20" s="4671"/>
      <c r="AI20" s="4671"/>
      <c r="AJ20" s="4671"/>
      <c r="AK20" s="4672"/>
      <c r="AM20" s="2993"/>
      <c r="AN20" s="2994"/>
    </row>
    <row r="21" spans="2:40" ht="15" customHeight="1" thickBot="1">
      <c r="B21" s="3413">
        <v>14</v>
      </c>
      <c r="C21" s="3432" t="s">
        <v>456</v>
      </c>
      <c r="D21" s="3414" t="s">
        <v>466</v>
      </c>
      <c r="E21" s="3414" t="s">
        <v>458</v>
      </c>
      <c r="F21" s="3415">
        <v>1</v>
      </c>
      <c r="G21" s="4675"/>
      <c r="H21" s="5070"/>
      <c r="I21" s="4676"/>
      <c r="J21" s="4676"/>
      <c r="K21" s="4676"/>
      <c r="L21" s="4676"/>
      <c r="M21" s="4676"/>
      <c r="N21" s="4676"/>
      <c r="O21" s="4676"/>
      <c r="P21" s="4676"/>
      <c r="Q21" s="4676"/>
      <c r="R21" s="4676"/>
      <c r="S21" s="4676"/>
      <c r="T21" s="4676"/>
      <c r="U21" s="4676"/>
      <c r="V21" s="4676"/>
      <c r="W21" s="4676"/>
      <c r="X21" s="4676"/>
      <c r="Y21" s="4676"/>
      <c r="Z21" s="4676"/>
      <c r="AA21" s="4676"/>
      <c r="AB21" s="4676"/>
      <c r="AC21" s="4676"/>
      <c r="AD21" s="4676"/>
      <c r="AE21" s="4676"/>
      <c r="AF21" s="4676"/>
      <c r="AG21" s="4676"/>
      <c r="AH21" s="4676"/>
      <c r="AI21" s="4676"/>
      <c r="AJ21" s="4676"/>
      <c r="AK21" s="4677"/>
      <c r="AM21" s="2998"/>
      <c r="AN21" s="2999"/>
    </row>
    <row r="22" spans="2:40" ht="15" customHeight="1" thickBot="1">
      <c r="B22" s="3416">
        <v>15</v>
      </c>
      <c r="C22" s="3435" t="s">
        <v>467</v>
      </c>
      <c r="D22" s="3408" t="s">
        <v>468</v>
      </c>
      <c r="E22" s="3408" t="s">
        <v>108</v>
      </c>
      <c r="F22" s="3417" t="s">
        <v>69</v>
      </c>
      <c r="G22" s="4666"/>
      <c r="H22" s="4678"/>
      <c r="I22" s="4678"/>
      <c r="J22" s="4678"/>
      <c r="K22" s="4678"/>
      <c r="L22" s="4678"/>
      <c r="M22" s="4678"/>
      <c r="N22" s="4678"/>
      <c r="O22" s="4678"/>
      <c r="P22" s="4678"/>
      <c r="Q22" s="4678"/>
      <c r="R22" s="4678"/>
      <c r="S22" s="4678"/>
      <c r="T22" s="4678"/>
      <c r="U22" s="4678"/>
      <c r="V22" s="4678"/>
      <c r="W22" s="4678"/>
      <c r="X22" s="4678"/>
      <c r="Y22" s="4678"/>
      <c r="Z22" s="4678"/>
      <c r="AA22" s="4678"/>
      <c r="AB22" s="4678"/>
      <c r="AC22" s="4678"/>
      <c r="AD22" s="4678"/>
      <c r="AE22" s="4678"/>
      <c r="AF22" s="4678"/>
      <c r="AG22" s="4678"/>
      <c r="AH22" s="4678"/>
      <c r="AI22" s="4678"/>
      <c r="AJ22" s="4678"/>
      <c r="AK22" s="4678"/>
      <c r="AM22" s="3419"/>
      <c r="AN22" s="3419"/>
    </row>
    <row r="23" spans="2:40" ht="15" customHeight="1">
      <c r="B23" s="3410">
        <v>16</v>
      </c>
      <c r="C23" s="3434" t="s">
        <v>444</v>
      </c>
      <c r="D23" s="3411" t="s">
        <v>469</v>
      </c>
      <c r="E23" s="3411" t="s">
        <v>446</v>
      </c>
      <c r="F23" s="3412">
        <v>1</v>
      </c>
      <c r="G23" s="4668"/>
      <c r="H23" s="5070"/>
      <c r="I23" s="4679"/>
      <c r="J23" s="4679"/>
      <c r="K23" s="4679"/>
      <c r="L23" s="4679"/>
      <c r="M23" s="4679"/>
      <c r="N23" s="4679"/>
      <c r="O23" s="4679"/>
      <c r="P23" s="4679"/>
      <c r="Q23" s="4679"/>
      <c r="R23" s="4679"/>
      <c r="S23" s="4679"/>
      <c r="T23" s="4679"/>
      <c r="U23" s="4679"/>
      <c r="V23" s="4679"/>
      <c r="W23" s="4679"/>
      <c r="X23" s="4679"/>
      <c r="Y23" s="4679"/>
      <c r="Z23" s="4679"/>
      <c r="AA23" s="4679"/>
      <c r="AB23" s="4679"/>
      <c r="AC23" s="4679"/>
      <c r="AD23" s="4679"/>
      <c r="AE23" s="4679"/>
      <c r="AF23" s="4679"/>
      <c r="AG23" s="4679"/>
      <c r="AH23" s="4679"/>
      <c r="AI23" s="4679"/>
      <c r="AJ23" s="4679"/>
      <c r="AK23" s="4680"/>
      <c r="AM23" s="2991"/>
      <c r="AN23" s="2992"/>
    </row>
    <row r="24" spans="2:40" ht="15" customHeight="1">
      <c r="B24" s="3410">
        <v>17</v>
      </c>
      <c r="C24" s="3434" t="s">
        <v>447</v>
      </c>
      <c r="D24" s="3411" t="s">
        <v>470</v>
      </c>
      <c r="E24" s="3411" t="s">
        <v>446</v>
      </c>
      <c r="F24" s="3412">
        <v>1</v>
      </c>
      <c r="G24" s="4668"/>
      <c r="H24" s="5070"/>
      <c r="I24" s="4671"/>
      <c r="J24" s="4671"/>
      <c r="K24" s="4671"/>
      <c r="L24" s="4671"/>
      <c r="M24" s="4671"/>
      <c r="N24" s="4671"/>
      <c r="O24" s="4671"/>
      <c r="P24" s="4671"/>
      <c r="Q24" s="4671"/>
      <c r="R24" s="4671"/>
      <c r="S24" s="4671"/>
      <c r="T24" s="4671"/>
      <c r="U24" s="4671"/>
      <c r="V24" s="4671"/>
      <c r="W24" s="4671"/>
      <c r="X24" s="4671"/>
      <c r="Y24" s="4671"/>
      <c r="Z24" s="4671"/>
      <c r="AA24" s="4671"/>
      <c r="AB24" s="4671"/>
      <c r="AC24" s="4671"/>
      <c r="AD24" s="4671"/>
      <c r="AE24" s="4671"/>
      <c r="AF24" s="4671"/>
      <c r="AG24" s="4671"/>
      <c r="AH24" s="4671"/>
      <c r="AI24" s="4671"/>
      <c r="AJ24" s="4671"/>
      <c r="AK24" s="4672"/>
      <c r="AM24" s="2993"/>
      <c r="AN24" s="2994"/>
    </row>
    <row r="25" spans="2:40" ht="15" customHeight="1">
      <c r="B25" s="3410">
        <v>18</v>
      </c>
      <c r="C25" s="3434" t="s">
        <v>449</v>
      </c>
      <c r="D25" s="3411" t="s">
        <v>471</v>
      </c>
      <c r="E25" s="3411" t="s">
        <v>446</v>
      </c>
      <c r="F25" s="3412">
        <v>1</v>
      </c>
      <c r="G25" s="4668"/>
      <c r="H25" s="5070"/>
      <c r="I25" s="4671"/>
      <c r="J25" s="4671"/>
      <c r="K25" s="4671"/>
      <c r="L25" s="4671"/>
      <c r="M25" s="4671"/>
      <c r="N25" s="4671"/>
      <c r="O25" s="4671"/>
      <c r="P25" s="4671"/>
      <c r="Q25" s="4671"/>
      <c r="R25" s="4671"/>
      <c r="S25" s="4671"/>
      <c r="T25" s="4671"/>
      <c r="U25" s="4671"/>
      <c r="V25" s="4671"/>
      <c r="W25" s="4671"/>
      <c r="X25" s="4671"/>
      <c r="Y25" s="4671"/>
      <c r="Z25" s="4671"/>
      <c r="AA25" s="4671"/>
      <c r="AB25" s="4671"/>
      <c r="AC25" s="4671"/>
      <c r="AD25" s="4671"/>
      <c r="AE25" s="4671"/>
      <c r="AF25" s="4671"/>
      <c r="AG25" s="4671"/>
      <c r="AH25" s="4671"/>
      <c r="AI25" s="4671"/>
      <c r="AJ25" s="4671"/>
      <c r="AK25" s="4672"/>
      <c r="AM25" s="2993"/>
      <c r="AN25" s="2994"/>
    </row>
    <row r="26" spans="2:40" ht="15" customHeight="1">
      <c r="B26" s="3410">
        <v>19</v>
      </c>
      <c r="C26" s="3434" t="s">
        <v>451</v>
      </c>
      <c r="D26" s="3421" t="s">
        <v>472</v>
      </c>
      <c r="E26" s="3411" t="s">
        <v>446</v>
      </c>
      <c r="F26" s="3412">
        <v>1</v>
      </c>
      <c r="G26" s="4668"/>
      <c r="H26" s="5070"/>
      <c r="I26" s="4673"/>
      <c r="J26" s="4673"/>
      <c r="K26" s="4673"/>
      <c r="L26" s="4673"/>
      <c r="M26" s="4673"/>
      <c r="N26" s="4673"/>
      <c r="O26" s="4673"/>
      <c r="P26" s="4673"/>
      <c r="Q26" s="4673"/>
      <c r="R26" s="4673"/>
      <c r="S26" s="4673"/>
      <c r="T26" s="4673"/>
      <c r="U26" s="4673"/>
      <c r="V26" s="4673"/>
      <c r="W26" s="4673"/>
      <c r="X26" s="4673"/>
      <c r="Y26" s="4673"/>
      <c r="Z26" s="4673"/>
      <c r="AA26" s="4673"/>
      <c r="AB26" s="4673"/>
      <c r="AC26" s="4673"/>
      <c r="AD26" s="4673"/>
      <c r="AE26" s="4673"/>
      <c r="AF26" s="4673"/>
      <c r="AG26" s="4673"/>
      <c r="AH26" s="4673"/>
      <c r="AI26" s="4673"/>
      <c r="AJ26" s="4673"/>
      <c r="AK26" s="4674"/>
      <c r="AM26" s="2993"/>
      <c r="AN26" s="2994"/>
    </row>
    <row r="27" spans="2:40" ht="15" customHeight="1">
      <c r="B27" s="3410">
        <v>20</v>
      </c>
      <c r="C27" s="3434" t="s">
        <v>453</v>
      </c>
      <c r="D27" s="3411" t="s">
        <v>473</v>
      </c>
      <c r="E27" s="3411" t="s">
        <v>455</v>
      </c>
      <c r="F27" s="3412">
        <v>1</v>
      </c>
      <c r="G27" s="4668"/>
      <c r="H27" s="5070"/>
      <c r="I27" s="4671"/>
      <c r="J27" s="4671"/>
      <c r="K27" s="4671"/>
      <c r="L27" s="4671"/>
      <c r="M27" s="4671"/>
      <c r="N27" s="4671"/>
      <c r="O27" s="4671"/>
      <c r="P27" s="4671"/>
      <c r="Q27" s="4671"/>
      <c r="R27" s="4671"/>
      <c r="S27" s="4671"/>
      <c r="T27" s="4671"/>
      <c r="U27" s="4671"/>
      <c r="V27" s="4671"/>
      <c r="W27" s="4671"/>
      <c r="X27" s="4671"/>
      <c r="Y27" s="4671"/>
      <c r="Z27" s="4671"/>
      <c r="AA27" s="4671"/>
      <c r="AB27" s="4671"/>
      <c r="AC27" s="4671"/>
      <c r="AD27" s="4671"/>
      <c r="AE27" s="4671"/>
      <c r="AF27" s="4671"/>
      <c r="AG27" s="4671"/>
      <c r="AH27" s="4671"/>
      <c r="AI27" s="4671"/>
      <c r="AJ27" s="4671"/>
      <c r="AK27" s="4672"/>
      <c r="AM27" s="2993"/>
      <c r="AN27" s="2994"/>
    </row>
    <row r="28" spans="2:40" ht="15" customHeight="1" thickBot="1">
      <c r="B28" s="3420">
        <v>21</v>
      </c>
      <c r="C28" s="3436" t="s">
        <v>456</v>
      </c>
      <c r="D28" s="3421" t="s">
        <v>474</v>
      </c>
      <c r="E28" s="3421" t="s">
        <v>458</v>
      </c>
      <c r="F28" s="3415">
        <v>1</v>
      </c>
      <c r="G28" s="4675"/>
      <c r="H28" s="5070"/>
      <c r="I28" s="4676"/>
      <c r="J28" s="4676"/>
      <c r="K28" s="4676"/>
      <c r="L28" s="4676"/>
      <c r="M28" s="4676"/>
      <c r="N28" s="4676"/>
      <c r="O28" s="4676"/>
      <c r="P28" s="4676"/>
      <c r="Q28" s="4676"/>
      <c r="R28" s="4676"/>
      <c r="S28" s="4676"/>
      <c r="T28" s="4676"/>
      <c r="U28" s="4676"/>
      <c r="V28" s="4676"/>
      <c r="W28" s="4676"/>
      <c r="X28" s="4676"/>
      <c r="Y28" s="4676"/>
      <c r="Z28" s="4676"/>
      <c r="AA28" s="4676"/>
      <c r="AB28" s="4676"/>
      <c r="AC28" s="4676"/>
      <c r="AD28" s="4676"/>
      <c r="AE28" s="4676"/>
      <c r="AF28" s="4676"/>
      <c r="AG28" s="4676"/>
      <c r="AH28" s="4676"/>
      <c r="AI28" s="4676"/>
      <c r="AJ28" s="4676"/>
      <c r="AK28" s="4677"/>
      <c r="AM28" s="2998"/>
      <c r="AN28" s="2999"/>
    </row>
    <row r="29" spans="2:40" ht="15" customHeight="1" thickBot="1">
      <c r="B29" s="3422">
        <v>22</v>
      </c>
      <c r="C29" s="3437" t="s">
        <v>475</v>
      </c>
      <c r="D29" s="3423" t="s">
        <v>476</v>
      </c>
      <c r="E29" s="3423" t="s">
        <v>108</v>
      </c>
      <c r="F29" s="3417" t="s">
        <v>69</v>
      </c>
      <c r="G29" s="4666"/>
      <c r="H29" s="4678"/>
      <c r="I29" s="4678"/>
      <c r="J29" s="4678"/>
      <c r="K29" s="4678"/>
      <c r="L29" s="4678"/>
      <c r="M29" s="4678"/>
      <c r="N29" s="4678"/>
      <c r="O29" s="4678"/>
      <c r="P29" s="4678"/>
      <c r="Q29" s="4678"/>
      <c r="R29" s="4678"/>
      <c r="S29" s="4678"/>
      <c r="T29" s="4678"/>
      <c r="U29" s="4678"/>
      <c r="V29" s="4678"/>
      <c r="W29" s="4678"/>
      <c r="X29" s="4678"/>
      <c r="Y29" s="4678"/>
      <c r="Z29" s="4678"/>
      <c r="AA29" s="4678"/>
      <c r="AB29" s="4678"/>
      <c r="AC29" s="4678"/>
      <c r="AD29" s="4678"/>
      <c r="AE29" s="4678"/>
      <c r="AF29" s="4678"/>
      <c r="AG29" s="4678"/>
      <c r="AH29" s="4678"/>
      <c r="AI29" s="4678"/>
      <c r="AJ29" s="4678"/>
      <c r="AK29" s="4678"/>
      <c r="AM29" s="3419"/>
      <c r="AN29" s="3419"/>
    </row>
    <row r="30" spans="2:40" ht="15" customHeight="1">
      <c r="B30" s="3410">
        <v>23</v>
      </c>
      <c r="C30" s="3434" t="s">
        <v>444</v>
      </c>
      <c r="D30" s="3411" t="s">
        <v>477</v>
      </c>
      <c r="E30" s="3411" t="s">
        <v>446</v>
      </c>
      <c r="F30" s="3412">
        <v>1</v>
      </c>
      <c r="G30" s="4668"/>
      <c r="H30" s="5070"/>
      <c r="I30" s="4679"/>
      <c r="J30" s="4679"/>
      <c r="K30" s="4679"/>
      <c r="L30" s="4679"/>
      <c r="M30" s="4679"/>
      <c r="N30" s="4679"/>
      <c r="O30" s="4679"/>
      <c r="P30" s="4679"/>
      <c r="Q30" s="4679"/>
      <c r="R30" s="4679"/>
      <c r="S30" s="4679"/>
      <c r="T30" s="4679"/>
      <c r="U30" s="4679"/>
      <c r="V30" s="4679"/>
      <c r="W30" s="4679"/>
      <c r="X30" s="4679"/>
      <c r="Y30" s="4679"/>
      <c r="Z30" s="4679"/>
      <c r="AA30" s="4679"/>
      <c r="AB30" s="4679"/>
      <c r="AC30" s="4679"/>
      <c r="AD30" s="4679"/>
      <c r="AE30" s="4679"/>
      <c r="AF30" s="4679"/>
      <c r="AG30" s="4679"/>
      <c r="AH30" s="4679"/>
      <c r="AI30" s="4679"/>
      <c r="AJ30" s="4679"/>
      <c r="AK30" s="4680"/>
      <c r="AM30" s="2991"/>
      <c r="AN30" s="2992"/>
    </row>
    <row r="31" spans="2:40" ht="15" customHeight="1">
      <c r="B31" s="3410">
        <v>24</v>
      </c>
      <c r="C31" s="3434" t="s">
        <v>447</v>
      </c>
      <c r="D31" s="3411" t="s">
        <v>478</v>
      </c>
      <c r="E31" s="3411" t="s">
        <v>446</v>
      </c>
      <c r="F31" s="3412">
        <v>1</v>
      </c>
      <c r="G31" s="4668"/>
      <c r="H31" s="5070"/>
      <c r="I31" s="4671"/>
      <c r="J31" s="4671"/>
      <c r="K31" s="4671"/>
      <c r="L31" s="4671"/>
      <c r="M31" s="4671"/>
      <c r="N31" s="4671"/>
      <c r="O31" s="4671"/>
      <c r="P31" s="4671"/>
      <c r="Q31" s="4671"/>
      <c r="R31" s="4671"/>
      <c r="S31" s="4671"/>
      <c r="T31" s="4671"/>
      <c r="U31" s="4671"/>
      <c r="V31" s="4671"/>
      <c r="W31" s="4671"/>
      <c r="X31" s="4671"/>
      <c r="Y31" s="4671"/>
      <c r="Z31" s="4671"/>
      <c r="AA31" s="4671"/>
      <c r="AB31" s="4671"/>
      <c r="AC31" s="4671"/>
      <c r="AD31" s="4671"/>
      <c r="AE31" s="4671"/>
      <c r="AF31" s="4671"/>
      <c r="AG31" s="4671"/>
      <c r="AH31" s="4671"/>
      <c r="AI31" s="4671"/>
      <c r="AJ31" s="4671"/>
      <c r="AK31" s="4672"/>
      <c r="AM31" s="2993"/>
      <c r="AN31" s="2994"/>
    </row>
    <row r="32" spans="2:40" ht="15" customHeight="1">
      <c r="B32" s="3410">
        <v>25</v>
      </c>
      <c r="C32" s="3434" t="s">
        <v>449</v>
      </c>
      <c r="D32" s="3411" t="s">
        <v>479</v>
      </c>
      <c r="E32" s="3411" t="s">
        <v>446</v>
      </c>
      <c r="F32" s="3412">
        <v>1</v>
      </c>
      <c r="G32" s="4668"/>
      <c r="H32" s="5070"/>
      <c r="I32" s="4671"/>
      <c r="J32" s="4671"/>
      <c r="K32" s="4671"/>
      <c r="L32" s="4671"/>
      <c r="M32" s="4671"/>
      <c r="N32" s="4671"/>
      <c r="O32" s="4671"/>
      <c r="P32" s="4671"/>
      <c r="Q32" s="4671"/>
      <c r="R32" s="4671"/>
      <c r="S32" s="4671"/>
      <c r="T32" s="4671"/>
      <c r="U32" s="4671"/>
      <c r="V32" s="4671"/>
      <c r="W32" s="4671"/>
      <c r="X32" s="4671"/>
      <c r="Y32" s="4671"/>
      <c r="Z32" s="4671"/>
      <c r="AA32" s="4671"/>
      <c r="AB32" s="4671"/>
      <c r="AC32" s="4671"/>
      <c r="AD32" s="4671"/>
      <c r="AE32" s="4671"/>
      <c r="AF32" s="4671"/>
      <c r="AG32" s="4671"/>
      <c r="AH32" s="4671"/>
      <c r="AI32" s="4671"/>
      <c r="AJ32" s="4671"/>
      <c r="AK32" s="4672"/>
      <c r="AM32" s="2993"/>
      <c r="AN32" s="2994"/>
    </row>
    <row r="33" spans="2:40" ht="15" customHeight="1">
      <c r="B33" s="3410">
        <v>26</v>
      </c>
      <c r="C33" s="3434" t="s">
        <v>451</v>
      </c>
      <c r="D33" s="3411" t="s">
        <v>480</v>
      </c>
      <c r="E33" s="3411" t="s">
        <v>446</v>
      </c>
      <c r="F33" s="3412">
        <v>1</v>
      </c>
      <c r="G33" s="4668"/>
      <c r="H33" s="5070"/>
      <c r="I33" s="4673"/>
      <c r="J33" s="4673"/>
      <c r="K33" s="4673"/>
      <c r="L33" s="4673"/>
      <c r="M33" s="4673"/>
      <c r="N33" s="4673"/>
      <c r="O33" s="4673"/>
      <c r="P33" s="4673"/>
      <c r="Q33" s="4673"/>
      <c r="R33" s="4673"/>
      <c r="S33" s="4673"/>
      <c r="T33" s="4673"/>
      <c r="U33" s="4673"/>
      <c r="V33" s="4673"/>
      <c r="W33" s="4673"/>
      <c r="X33" s="4673"/>
      <c r="Y33" s="4673"/>
      <c r="Z33" s="4673"/>
      <c r="AA33" s="4673"/>
      <c r="AB33" s="4673"/>
      <c r="AC33" s="4673"/>
      <c r="AD33" s="4673"/>
      <c r="AE33" s="4673"/>
      <c r="AF33" s="4673"/>
      <c r="AG33" s="4673"/>
      <c r="AH33" s="4673"/>
      <c r="AI33" s="4673"/>
      <c r="AJ33" s="4673"/>
      <c r="AK33" s="4674"/>
      <c r="AM33" s="2993"/>
      <c r="AN33" s="2994"/>
    </row>
    <row r="34" spans="2:40" ht="15" customHeight="1">
      <c r="B34" s="3410">
        <v>27</v>
      </c>
      <c r="C34" s="3434" t="s">
        <v>453</v>
      </c>
      <c r="D34" s="3411" t="s">
        <v>481</v>
      </c>
      <c r="E34" s="3411" t="s">
        <v>455</v>
      </c>
      <c r="F34" s="3412">
        <v>1</v>
      </c>
      <c r="G34" s="4668"/>
      <c r="H34" s="5070"/>
      <c r="I34" s="4671"/>
      <c r="J34" s="4671"/>
      <c r="K34" s="4671"/>
      <c r="L34" s="4671"/>
      <c r="M34" s="4671"/>
      <c r="N34" s="4671"/>
      <c r="O34" s="4671"/>
      <c r="P34" s="4671"/>
      <c r="Q34" s="4671"/>
      <c r="R34" s="4671"/>
      <c r="S34" s="4671"/>
      <c r="T34" s="4671"/>
      <c r="U34" s="4671"/>
      <c r="V34" s="4671"/>
      <c r="W34" s="4671"/>
      <c r="X34" s="4671"/>
      <c r="Y34" s="4671"/>
      <c r="Z34" s="4671"/>
      <c r="AA34" s="4671"/>
      <c r="AB34" s="4671"/>
      <c r="AC34" s="4671"/>
      <c r="AD34" s="4671"/>
      <c r="AE34" s="4671"/>
      <c r="AF34" s="4671"/>
      <c r="AG34" s="4671"/>
      <c r="AH34" s="4671"/>
      <c r="AI34" s="4671"/>
      <c r="AJ34" s="4671"/>
      <c r="AK34" s="4672"/>
      <c r="AM34" s="2993"/>
      <c r="AN34" s="2994"/>
    </row>
    <row r="35" spans="2:40" ht="14.25" customHeight="1" thickBot="1">
      <c r="B35" s="3413">
        <v>28</v>
      </c>
      <c r="C35" s="3432" t="s">
        <v>482</v>
      </c>
      <c r="D35" s="3414" t="s">
        <v>483</v>
      </c>
      <c r="E35" s="3414" t="s">
        <v>458</v>
      </c>
      <c r="F35" s="3415">
        <v>1</v>
      </c>
      <c r="G35" s="5071"/>
      <c r="H35" s="5070"/>
      <c r="I35" s="4676"/>
      <c r="J35" s="4676"/>
      <c r="K35" s="4676"/>
      <c r="L35" s="4676"/>
      <c r="M35" s="4676"/>
      <c r="N35" s="4676"/>
      <c r="O35" s="4676"/>
      <c r="P35" s="4676"/>
      <c r="Q35" s="4676"/>
      <c r="R35" s="4676"/>
      <c r="S35" s="4676"/>
      <c r="T35" s="4676"/>
      <c r="U35" s="4676"/>
      <c r="V35" s="4676"/>
      <c r="W35" s="4676"/>
      <c r="X35" s="4676"/>
      <c r="Y35" s="4676"/>
      <c r="Z35" s="4676"/>
      <c r="AA35" s="4676"/>
      <c r="AB35" s="4676"/>
      <c r="AC35" s="4676"/>
      <c r="AD35" s="4676"/>
      <c r="AE35" s="4676"/>
      <c r="AF35" s="4676"/>
      <c r="AG35" s="4676"/>
      <c r="AH35" s="4676"/>
      <c r="AI35" s="4676"/>
      <c r="AJ35" s="4676"/>
      <c r="AK35" s="4677"/>
      <c r="AM35" s="2998"/>
      <c r="AN35" s="2999"/>
    </row>
    <row r="36" spans="2:40" ht="15" customHeight="1" thickBot="1">
      <c r="C36" s="2961"/>
      <c r="D36" s="2995"/>
      <c r="E36" s="3424"/>
      <c r="F36" s="3424"/>
      <c r="G36" s="4682"/>
      <c r="H36" s="4682"/>
      <c r="I36" s="4683"/>
      <c r="J36" s="4683"/>
      <c r="K36" s="4683"/>
      <c r="L36" s="4683"/>
      <c r="M36" s="4682"/>
      <c r="N36" s="4683"/>
      <c r="O36" s="4683"/>
      <c r="P36" s="4683"/>
      <c r="Q36" s="4683"/>
      <c r="R36" s="4682"/>
      <c r="S36" s="4683"/>
      <c r="T36" s="4683"/>
      <c r="U36" s="4683"/>
      <c r="V36" s="4683"/>
      <c r="W36" s="4682"/>
      <c r="X36" s="4683"/>
      <c r="Y36" s="4683"/>
      <c r="Z36" s="4683"/>
      <c r="AA36" s="4683"/>
      <c r="AB36" s="4682"/>
      <c r="AC36" s="4683"/>
      <c r="AD36" s="4683"/>
      <c r="AE36" s="4683"/>
      <c r="AF36" s="4683"/>
      <c r="AG36" s="4682"/>
      <c r="AH36" s="4683"/>
      <c r="AI36" s="4683"/>
      <c r="AJ36" s="4683"/>
      <c r="AK36" s="4683"/>
      <c r="AM36" s="3419"/>
      <c r="AN36" s="3419"/>
    </row>
    <row r="37" spans="2:40" ht="14.9" customHeight="1" thickBot="1">
      <c r="B37" s="2984" t="s">
        <v>484</v>
      </c>
      <c r="C37" s="3944" t="s">
        <v>485</v>
      </c>
      <c r="D37" s="2962"/>
      <c r="E37" s="3377"/>
      <c r="F37" s="3377"/>
      <c r="G37" s="4675"/>
      <c r="H37" s="4684"/>
      <c r="I37" s="4684"/>
      <c r="J37" s="4684"/>
      <c r="K37" s="4684"/>
      <c r="L37" s="4684"/>
      <c r="M37" s="4684"/>
      <c r="N37" s="4684"/>
      <c r="O37" s="4684"/>
      <c r="P37" s="4684"/>
      <c r="Q37" s="4684"/>
      <c r="R37" s="4684"/>
      <c r="S37" s="4684"/>
      <c r="T37" s="4684"/>
      <c r="U37" s="4684"/>
      <c r="V37" s="4684"/>
      <c r="W37" s="4684"/>
      <c r="X37" s="4684"/>
      <c r="Y37" s="4684"/>
      <c r="Z37" s="4684"/>
      <c r="AA37" s="4684"/>
      <c r="AB37" s="4684"/>
      <c r="AC37" s="4684"/>
      <c r="AD37" s="4684"/>
      <c r="AE37" s="4684"/>
      <c r="AF37" s="4684"/>
      <c r="AG37" s="4684"/>
      <c r="AH37" s="4684"/>
      <c r="AI37" s="4684"/>
      <c r="AJ37" s="4684"/>
      <c r="AK37" s="4684"/>
      <c r="AM37" s="3419"/>
      <c r="AN37" s="3419"/>
    </row>
    <row r="38" spans="2:40" ht="15" customHeight="1" thickBot="1">
      <c r="B38" s="3407">
        <v>29</v>
      </c>
      <c r="C38" s="3433" t="s">
        <v>442</v>
      </c>
      <c r="D38" s="3408" t="s">
        <v>486</v>
      </c>
      <c r="E38" s="3408" t="s">
        <v>108</v>
      </c>
      <c r="F38" s="3409" t="s">
        <v>69</v>
      </c>
      <c r="G38" s="4685">
        <f>G8</f>
        <v>0</v>
      </c>
      <c r="H38" s="4667"/>
      <c r="I38" s="4667"/>
      <c r="J38" s="4667"/>
      <c r="K38" s="4667"/>
      <c r="L38" s="4667"/>
      <c r="M38" s="4667"/>
      <c r="N38" s="4667"/>
      <c r="O38" s="4667"/>
      <c r="P38" s="4667"/>
      <c r="Q38" s="4667"/>
      <c r="R38" s="4678"/>
      <c r="S38" s="4678"/>
      <c r="T38" s="4678"/>
      <c r="U38" s="4678"/>
      <c r="V38" s="4678"/>
      <c r="W38" s="4678"/>
      <c r="X38" s="4678"/>
      <c r="Y38" s="4678"/>
      <c r="Z38" s="4678"/>
      <c r="AA38" s="4678"/>
      <c r="AB38" s="4678"/>
      <c r="AC38" s="4678"/>
      <c r="AD38" s="4678"/>
      <c r="AE38" s="4678"/>
      <c r="AF38" s="4678"/>
      <c r="AG38" s="4678"/>
      <c r="AH38" s="4678"/>
      <c r="AI38" s="4678"/>
      <c r="AJ38" s="4678"/>
      <c r="AK38" s="4678"/>
      <c r="AM38" s="2991" t="s">
        <v>487</v>
      </c>
      <c r="AN38" s="2992"/>
    </row>
    <row r="39" spans="2:40" ht="15" customHeight="1">
      <c r="B39" s="3410">
        <v>30</v>
      </c>
      <c r="C39" s="3434" t="s">
        <v>488</v>
      </c>
      <c r="D39" s="3411" t="s">
        <v>489</v>
      </c>
      <c r="E39" s="3411" t="s">
        <v>446</v>
      </c>
      <c r="F39" s="3412">
        <v>1</v>
      </c>
      <c r="G39" s="5072"/>
      <c r="H39" s="4686"/>
      <c r="I39" s="4669"/>
      <c r="J39" s="4669"/>
      <c r="K39" s="4669"/>
      <c r="L39" s="4669"/>
      <c r="M39" s="4669"/>
      <c r="N39" s="4669"/>
      <c r="O39" s="4669"/>
      <c r="P39" s="4669"/>
      <c r="Q39" s="4680"/>
      <c r="R39" s="4678"/>
      <c r="S39" s="4678"/>
      <c r="T39" s="4678"/>
      <c r="U39" s="4678"/>
      <c r="V39" s="4678"/>
      <c r="W39" s="4678"/>
      <c r="X39" s="4678"/>
      <c r="Y39" s="4678"/>
      <c r="Z39" s="4678"/>
      <c r="AA39" s="4678"/>
      <c r="AB39" s="4678"/>
      <c r="AC39" s="4678"/>
      <c r="AD39" s="4678"/>
      <c r="AE39" s="4678"/>
      <c r="AF39" s="4678"/>
      <c r="AG39" s="4678"/>
      <c r="AH39" s="4678"/>
      <c r="AI39" s="4678"/>
      <c r="AJ39" s="4678"/>
      <c r="AK39" s="4678"/>
      <c r="AM39" s="2993"/>
      <c r="AN39" s="2994"/>
    </row>
    <row r="40" spans="2:40" ht="15" customHeight="1">
      <c r="B40" s="3413">
        <v>31</v>
      </c>
      <c r="C40" s="3432" t="s">
        <v>447</v>
      </c>
      <c r="D40" s="3414" t="s">
        <v>490</v>
      </c>
      <c r="E40" s="3414" t="s">
        <v>446</v>
      </c>
      <c r="F40" s="3415">
        <v>1</v>
      </c>
      <c r="G40" s="5073"/>
      <c r="H40" s="4687"/>
      <c r="I40" s="4676"/>
      <c r="J40" s="4676"/>
      <c r="K40" s="4676"/>
      <c r="L40" s="4676"/>
      <c r="M40" s="4676"/>
      <c r="N40" s="4676"/>
      <c r="O40" s="4676"/>
      <c r="P40" s="4676"/>
      <c r="Q40" s="4677"/>
      <c r="R40" s="4678"/>
      <c r="S40" s="4678"/>
      <c r="T40" s="4678"/>
      <c r="U40" s="4678"/>
      <c r="V40" s="4678"/>
      <c r="W40" s="4678"/>
      <c r="X40" s="4678"/>
      <c r="Y40" s="4678"/>
      <c r="Z40" s="4678"/>
      <c r="AA40" s="4678"/>
      <c r="AB40" s="4678"/>
      <c r="AC40" s="4678"/>
      <c r="AD40" s="4678"/>
      <c r="AE40" s="4678"/>
      <c r="AF40" s="4678"/>
      <c r="AG40" s="4678"/>
      <c r="AH40" s="4678"/>
      <c r="AI40" s="4678"/>
      <c r="AJ40" s="4678"/>
      <c r="AK40" s="4678"/>
      <c r="AM40" s="2993"/>
      <c r="AN40" s="2994"/>
    </row>
    <row r="41" spans="2:40" ht="15" customHeight="1">
      <c r="B41" s="3416">
        <v>32</v>
      </c>
      <c r="C41" s="3435" t="s">
        <v>459</v>
      </c>
      <c r="D41" s="3408" t="s">
        <v>491</v>
      </c>
      <c r="E41" s="3408" t="s">
        <v>108</v>
      </c>
      <c r="F41" s="3417" t="s">
        <v>69</v>
      </c>
      <c r="G41" s="4685">
        <f>G15</f>
        <v>0</v>
      </c>
      <c r="H41" s="4678"/>
      <c r="I41" s="4678"/>
      <c r="J41" s="4678"/>
      <c r="K41" s="4678"/>
      <c r="L41" s="4678"/>
      <c r="M41" s="4678"/>
      <c r="N41" s="4678"/>
      <c r="O41" s="4678"/>
      <c r="P41" s="4678"/>
      <c r="Q41" s="4678"/>
      <c r="R41" s="4678"/>
      <c r="S41" s="4678"/>
      <c r="T41" s="4678"/>
      <c r="U41" s="4678"/>
      <c r="V41" s="4678"/>
      <c r="W41" s="4678"/>
      <c r="X41" s="4678"/>
      <c r="Y41" s="4678"/>
      <c r="Z41" s="4678"/>
      <c r="AA41" s="4678"/>
      <c r="AB41" s="4678"/>
      <c r="AC41" s="4678"/>
      <c r="AD41" s="4678"/>
      <c r="AE41" s="4678"/>
      <c r="AF41" s="4678"/>
      <c r="AG41" s="4678"/>
      <c r="AH41" s="4678"/>
      <c r="AI41" s="4678"/>
      <c r="AJ41" s="4678"/>
      <c r="AK41" s="4678"/>
      <c r="AM41" s="2993" t="s">
        <v>492</v>
      </c>
      <c r="AN41" s="2994"/>
    </row>
    <row r="42" spans="2:40" ht="15" customHeight="1">
      <c r="B42" s="3410">
        <v>33</v>
      </c>
      <c r="C42" s="3434" t="s">
        <v>488</v>
      </c>
      <c r="D42" s="3411" t="s">
        <v>493</v>
      </c>
      <c r="E42" s="3411" t="s">
        <v>446</v>
      </c>
      <c r="F42" s="3412">
        <v>1</v>
      </c>
      <c r="G42" s="5072"/>
      <c r="H42" s="4686"/>
      <c r="I42" s="4679"/>
      <c r="J42" s="4679"/>
      <c r="K42" s="4679"/>
      <c r="L42" s="4679"/>
      <c r="M42" s="4679"/>
      <c r="N42" s="4679"/>
      <c r="O42" s="4679"/>
      <c r="P42" s="4679"/>
      <c r="Q42" s="4680"/>
      <c r="R42" s="4678"/>
      <c r="S42" s="4678"/>
      <c r="T42" s="4678"/>
      <c r="U42" s="4678"/>
      <c r="V42" s="4678"/>
      <c r="W42" s="4678"/>
      <c r="X42" s="4678"/>
      <c r="Y42" s="4678"/>
      <c r="Z42" s="4678"/>
      <c r="AA42" s="4678"/>
      <c r="AB42" s="4678"/>
      <c r="AC42" s="4678"/>
      <c r="AD42" s="4678"/>
      <c r="AE42" s="4678"/>
      <c r="AF42" s="4678"/>
      <c r="AG42" s="4678"/>
      <c r="AH42" s="4678"/>
      <c r="AI42" s="4678"/>
      <c r="AJ42" s="4678"/>
      <c r="AK42" s="4678"/>
      <c r="AM42" s="2993"/>
      <c r="AN42" s="2994"/>
    </row>
    <row r="43" spans="2:40" ht="15" customHeight="1">
      <c r="B43" s="3413">
        <v>34</v>
      </c>
      <c r="C43" s="3432" t="s">
        <v>447</v>
      </c>
      <c r="D43" s="3414" t="s">
        <v>494</v>
      </c>
      <c r="E43" s="3414" t="s">
        <v>446</v>
      </c>
      <c r="F43" s="3415">
        <v>1</v>
      </c>
      <c r="G43" s="5073"/>
      <c r="H43" s="4687"/>
      <c r="I43" s="4676"/>
      <c r="J43" s="4676"/>
      <c r="K43" s="4676"/>
      <c r="L43" s="4676"/>
      <c r="M43" s="4676"/>
      <c r="N43" s="4676"/>
      <c r="O43" s="4676"/>
      <c r="P43" s="4676"/>
      <c r="Q43" s="4677"/>
      <c r="R43" s="4678"/>
      <c r="S43" s="4678"/>
      <c r="T43" s="4678"/>
      <c r="U43" s="4678"/>
      <c r="V43" s="4678"/>
      <c r="W43" s="4678"/>
      <c r="X43" s="4678"/>
      <c r="Y43" s="4678"/>
      <c r="Z43" s="4678"/>
      <c r="AA43" s="4678"/>
      <c r="AB43" s="4678"/>
      <c r="AC43" s="4678"/>
      <c r="AD43" s="4678"/>
      <c r="AE43" s="4678"/>
      <c r="AF43" s="4678"/>
      <c r="AG43" s="4678"/>
      <c r="AH43" s="4678"/>
      <c r="AI43" s="4678"/>
      <c r="AJ43" s="4678"/>
      <c r="AK43" s="4678"/>
      <c r="AM43" s="2993"/>
      <c r="AN43" s="2994"/>
    </row>
    <row r="44" spans="2:40" ht="15" customHeight="1">
      <c r="B44" s="3416">
        <v>35</v>
      </c>
      <c r="C44" s="3435" t="s">
        <v>467</v>
      </c>
      <c r="D44" s="3408" t="s">
        <v>495</v>
      </c>
      <c r="E44" s="3408" t="s">
        <v>108</v>
      </c>
      <c r="F44" s="3417" t="s">
        <v>69</v>
      </c>
      <c r="G44" s="4685">
        <f>G22</f>
        <v>0</v>
      </c>
      <c r="H44" s="4678"/>
      <c r="I44" s="4678"/>
      <c r="J44" s="4678"/>
      <c r="K44" s="4678"/>
      <c r="L44" s="4678"/>
      <c r="M44" s="4678"/>
      <c r="N44" s="4678"/>
      <c r="O44" s="4678"/>
      <c r="P44" s="4678"/>
      <c r="Q44" s="4678"/>
      <c r="R44" s="4678"/>
      <c r="S44" s="4678"/>
      <c r="T44" s="4678"/>
      <c r="U44" s="4678"/>
      <c r="V44" s="4678"/>
      <c r="W44" s="4678"/>
      <c r="X44" s="4678"/>
      <c r="Y44" s="4678"/>
      <c r="Z44" s="4678"/>
      <c r="AA44" s="4678"/>
      <c r="AB44" s="4678"/>
      <c r="AC44" s="4678"/>
      <c r="AD44" s="4678"/>
      <c r="AE44" s="4678"/>
      <c r="AF44" s="4678"/>
      <c r="AG44" s="4678"/>
      <c r="AH44" s="4678"/>
      <c r="AI44" s="4678"/>
      <c r="AJ44" s="4678"/>
      <c r="AK44" s="4678"/>
      <c r="AM44" s="2993" t="s">
        <v>496</v>
      </c>
      <c r="AN44" s="2994"/>
    </row>
    <row r="45" spans="2:40" ht="15" customHeight="1">
      <c r="B45" s="3410">
        <v>36</v>
      </c>
      <c r="C45" s="3434" t="s">
        <v>488</v>
      </c>
      <c r="D45" s="3411" t="s">
        <v>497</v>
      </c>
      <c r="E45" s="3411" t="s">
        <v>446</v>
      </c>
      <c r="F45" s="3412">
        <v>1</v>
      </c>
      <c r="G45" s="5072"/>
      <c r="H45" s="4686"/>
      <c r="I45" s="4679"/>
      <c r="J45" s="4679"/>
      <c r="K45" s="4679"/>
      <c r="L45" s="4679"/>
      <c r="M45" s="4679"/>
      <c r="N45" s="4679"/>
      <c r="O45" s="4679"/>
      <c r="P45" s="4679"/>
      <c r="Q45" s="4680"/>
      <c r="R45" s="4678"/>
      <c r="S45" s="4678"/>
      <c r="T45" s="4678"/>
      <c r="U45" s="4678"/>
      <c r="V45" s="4678"/>
      <c r="W45" s="4678"/>
      <c r="X45" s="4678"/>
      <c r="Y45" s="4678"/>
      <c r="Z45" s="4678"/>
      <c r="AA45" s="4678"/>
      <c r="AB45" s="4678"/>
      <c r="AC45" s="4678"/>
      <c r="AD45" s="4678"/>
      <c r="AE45" s="4678"/>
      <c r="AF45" s="4678"/>
      <c r="AG45" s="4678"/>
      <c r="AH45" s="4678"/>
      <c r="AI45" s="4678"/>
      <c r="AJ45" s="4678"/>
      <c r="AK45" s="4678"/>
      <c r="AM45" s="2993"/>
      <c r="AN45" s="2994"/>
    </row>
    <row r="46" spans="2:40" ht="15" customHeight="1" thickBot="1">
      <c r="B46" s="3413">
        <v>37</v>
      </c>
      <c r="C46" s="3432" t="s">
        <v>447</v>
      </c>
      <c r="D46" s="3414" t="s">
        <v>498</v>
      </c>
      <c r="E46" s="3414" t="s">
        <v>446</v>
      </c>
      <c r="F46" s="3415">
        <v>1</v>
      </c>
      <c r="G46" s="5073"/>
      <c r="H46" s="4687"/>
      <c r="I46" s="4676"/>
      <c r="J46" s="4676"/>
      <c r="K46" s="4676"/>
      <c r="L46" s="4676"/>
      <c r="M46" s="4676"/>
      <c r="N46" s="4676"/>
      <c r="O46" s="4676"/>
      <c r="P46" s="4676"/>
      <c r="Q46" s="4677"/>
      <c r="R46" s="4678"/>
      <c r="S46" s="4678"/>
      <c r="T46" s="4678"/>
      <c r="U46" s="4678"/>
      <c r="V46" s="4678"/>
      <c r="W46" s="4678"/>
      <c r="X46" s="4678"/>
      <c r="Y46" s="4678"/>
      <c r="Z46" s="4678"/>
      <c r="AA46" s="4678"/>
      <c r="AB46" s="4678"/>
      <c r="AC46" s="4678"/>
      <c r="AD46" s="4678"/>
      <c r="AE46" s="4678"/>
      <c r="AF46" s="4678"/>
      <c r="AG46" s="4678"/>
      <c r="AH46" s="4678"/>
      <c r="AI46" s="4678"/>
      <c r="AJ46" s="4678"/>
      <c r="AK46" s="4678"/>
      <c r="AM46" s="2993"/>
      <c r="AN46" s="2994"/>
    </row>
    <row r="47" spans="2:40" ht="15" customHeight="1" thickBot="1">
      <c r="B47" s="3416">
        <v>38</v>
      </c>
      <c r="C47" s="3435" t="s">
        <v>475</v>
      </c>
      <c r="D47" s="3408" t="s">
        <v>499</v>
      </c>
      <c r="E47" s="3408" t="s">
        <v>108</v>
      </c>
      <c r="F47" s="3417" t="s">
        <v>69</v>
      </c>
      <c r="G47" s="4685">
        <f>G29</f>
        <v>0</v>
      </c>
      <c r="H47" s="4678"/>
      <c r="I47" s="4678"/>
      <c r="J47" s="4678"/>
      <c r="K47" s="4678"/>
      <c r="L47" s="4678"/>
      <c r="M47" s="4678"/>
      <c r="N47" s="4678"/>
      <c r="O47" s="4678"/>
      <c r="P47" s="4678"/>
      <c r="Q47" s="4678"/>
      <c r="R47" s="4678"/>
      <c r="S47" s="4678"/>
      <c r="T47" s="4678"/>
      <c r="U47" s="4678"/>
      <c r="V47" s="4678"/>
      <c r="W47" s="4678"/>
      <c r="X47" s="4678"/>
      <c r="Y47" s="4678"/>
      <c r="Z47" s="4678"/>
      <c r="AA47" s="4678"/>
      <c r="AB47" s="4678"/>
      <c r="AC47" s="4678"/>
      <c r="AD47" s="4678"/>
      <c r="AE47" s="4678"/>
      <c r="AF47" s="4678"/>
      <c r="AG47" s="4678"/>
      <c r="AH47" s="4678"/>
      <c r="AI47" s="4678"/>
      <c r="AJ47" s="4678"/>
      <c r="AK47" s="4678"/>
      <c r="AM47" s="2993" t="s">
        <v>500</v>
      </c>
      <c r="AN47" s="2994"/>
    </row>
    <row r="48" spans="2:40" ht="15" customHeight="1">
      <c r="B48" s="3410">
        <v>39</v>
      </c>
      <c r="C48" s="3434" t="s">
        <v>488</v>
      </c>
      <c r="D48" s="3411" t="s">
        <v>501</v>
      </c>
      <c r="E48" s="3411" t="s">
        <v>446</v>
      </c>
      <c r="F48" s="3412">
        <v>1</v>
      </c>
      <c r="G48" s="5072"/>
      <c r="H48" s="4686"/>
      <c r="I48" s="4679"/>
      <c r="J48" s="4679"/>
      <c r="K48" s="4679"/>
      <c r="L48" s="4679"/>
      <c r="M48" s="4679"/>
      <c r="N48" s="4679"/>
      <c r="O48" s="4679"/>
      <c r="P48" s="4679"/>
      <c r="Q48" s="4680"/>
      <c r="R48" s="4678"/>
      <c r="S48" s="4678"/>
      <c r="T48" s="4678"/>
      <c r="U48" s="4678"/>
      <c r="V48" s="4678"/>
      <c r="W48" s="4678"/>
      <c r="X48" s="4678"/>
      <c r="Y48" s="4678"/>
      <c r="Z48" s="4678"/>
      <c r="AA48" s="4678"/>
      <c r="AB48" s="4678"/>
      <c r="AC48" s="4678"/>
      <c r="AD48" s="4678"/>
      <c r="AE48" s="4678"/>
      <c r="AF48" s="4678"/>
      <c r="AG48" s="4678"/>
      <c r="AH48" s="4678"/>
      <c r="AI48" s="4678"/>
      <c r="AJ48" s="4678"/>
      <c r="AK48" s="4678"/>
      <c r="AM48" s="2993"/>
      <c r="AN48" s="2994"/>
    </row>
    <row r="49" spans="2:40" ht="15" customHeight="1" thickBot="1">
      <c r="B49" s="3413">
        <v>40</v>
      </c>
      <c r="C49" s="3432" t="s">
        <v>447</v>
      </c>
      <c r="D49" s="3414" t="s">
        <v>502</v>
      </c>
      <c r="E49" s="3414" t="s">
        <v>446</v>
      </c>
      <c r="F49" s="3415">
        <v>1</v>
      </c>
      <c r="G49" s="5074"/>
      <c r="H49" s="4687"/>
      <c r="I49" s="4676"/>
      <c r="J49" s="4676"/>
      <c r="K49" s="4676"/>
      <c r="L49" s="4676"/>
      <c r="M49" s="4676"/>
      <c r="N49" s="4676"/>
      <c r="O49" s="4676"/>
      <c r="P49" s="4676"/>
      <c r="Q49" s="4677"/>
      <c r="R49" s="4678"/>
      <c r="S49" s="4678"/>
      <c r="T49" s="4678"/>
      <c r="U49" s="4678"/>
      <c r="V49" s="4678"/>
      <c r="W49" s="4678"/>
      <c r="X49" s="4678"/>
      <c r="Y49" s="4678"/>
      <c r="Z49" s="4678"/>
      <c r="AA49" s="4678"/>
      <c r="AB49" s="4678"/>
      <c r="AC49" s="4678"/>
      <c r="AD49" s="4678"/>
      <c r="AE49" s="4678"/>
      <c r="AF49" s="4678"/>
      <c r="AG49" s="4678"/>
      <c r="AH49" s="4678"/>
      <c r="AI49" s="4678"/>
      <c r="AJ49" s="4678"/>
      <c r="AK49" s="4678"/>
      <c r="AM49" s="2998"/>
      <c r="AN49" s="2999"/>
    </row>
    <row r="50" spans="2:40" ht="15" customHeight="1" thickBot="1">
      <c r="C50" s="2961"/>
      <c r="D50" s="2995"/>
      <c r="E50" s="3424"/>
      <c r="F50" s="3424"/>
      <c r="G50" s="4682"/>
      <c r="H50" s="4682"/>
      <c r="I50" s="4683"/>
      <c r="J50" s="4683"/>
      <c r="K50" s="4683"/>
      <c r="L50" s="4683"/>
      <c r="M50" s="4682"/>
      <c r="N50" s="4683"/>
      <c r="O50" s="4683"/>
      <c r="P50" s="4683"/>
      <c r="Q50" s="4683"/>
      <c r="R50" s="4682"/>
      <c r="S50" s="4683"/>
      <c r="T50" s="4683"/>
      <c r="U50" s="4683"/>
      <c r="V50" s="4683"/>
      <c r="W50" s="4682"/>
      <c r="X50" s="4683"/>
      <c r="Y50" s="4683"/>
      <c r="Z50" s="4683"/>
      <c r="AA50" s="4683"/>
      <c r="AB50" s="4682"/>
      <c r="AC50" s="4683"/>
      <c r="AD50" s="4683"/>
      <c r="AE50" s="4683"/>
      <c r="AF50" s="4683"/>
      <c r="AG50" s="4682"/>
      <c r="AH50" s="4683"/>
      <c r="AI50" s="4683"/>
      <c r="AJ50" s="4683"/>
      <c r="AK50" s="4683"/>
      <c r="AM50" s="3419"/>
      <c r="AN50" s="3419"/>
    </row>
    <row r="51" spans="2:40" ht="15" customHeight="1" thickBot="1">
      <c r="B51" s="2984" t="s">
        <v>503</v>
      </c>
      <c r="C51" s="3944" t="s">
        <v>504</v>
      </c>
      <c r="D51" s="2962"/>
      <c r="E51" s="3377"/>
      <c r="F51" s="3377"/>
      <c r="G51" s="4668"/>
      <c r="H51" s="4684"/>
      <c r="I51" s="4684"/>
      <c r="J51" s="4684"/>
      <c r="K51" s="4684"/>
      <c r="L51" s="4684"/>
      <c r="M51" s="4684"/>
      <c r="N51" s="4684"/>
      <c r="O51" s="4684"/>
      <c r="P51" s="4684"/>
      <c r="Q51" s="4684"/>
      <c r="R51" s="4684"/>
      <c r="S51" s="4684"/>
      <c r="T51" s="4684"/>
      <c r="U51" s="4684"/>
      <c r="V51" s="4684"/>
      <c r="W51" s="4684"/>
      <c r="X51" s="4684"/>
      <c r="Y51" s="4684"/>
      <c r="Z51" s="4684"/>
      <c r="AA51" s="4684"/>
      <c r="AB51" s="4684"/>
      <c r="AC51" s="4684"/>
      <c r="AD51" s="4684"/>
      <c r="AE51" s="4684"/>
      <c r="AF51" s="4684"/>
      <c r="AG51" s="4684"/>
      <c r="AH51" s="4684"/>
      <c r="AI51" s="4684"/>
      <c r="AJ51" s="4684"/>
      <c r="AK51" s="4684"/>
      <c r="AM51" s="3419"/>
      <c r="AN51" s="3419"/>
    </row>
    <row r="52" spans="2:40" ht="15" customHeight="1" thickBot="1">
      <c r="B52" s="3413">
        <v>41</v>
      </c>
      <c r="C52" s="4864" t="s">
        <v>107</v>
      </c>
      <c r="D52" s="3414" t="s">
        <v>505</v>
      </c>
      <c r="E52" s="5768" t="s">
        <v>506</v>
      </c>
      <c r="F52" s="5767">
        <v>1</v>
      </c>
      <c r="G52" s="4681"/>
      <c r="H52" s="4665"/>
      <c r="I52" s="4688"/>
      <c r="J52" s="4688"/>
      <c r="K52" s="4688"/>
      <c r="L52" s="4688"/>
      <c r="M52" s="4688"/>
      <c r="N52" s="4688"/>
      <c r="O52" s="4688"/>
      <c r="P52" s="4688"/>
      <c r="Q52" s="4689"/>
      <c r="R52" s="4678"/>
      <c r="S52" s="4678"/>
      <c r="T52" s="4678"/>
      <c r="U52" s="4678"/>
      <c r="V52" s="4678"/>
      <c r="W52" s="4678"/>
      <c r="X52" s="4678"/>
      <c r="Y52" s="4678"/>
      <c r="Z52" s="4678"/>
      <c r="AA52" s="4678"/>
      <c r="AB52" s="4678"/>
      <c r="AC52" s="4678"/>
      <c r="AD52" s="4678"/>
      <c r="AE52" s="4678"/>
      <c r="AF52" s="4678"/>
      <c r="AG52" s="4678"/>
      <c r="AH52" s="4678"/>
      <c r="AI52" s="4678"/>
      <c r="AJ52" s="4678"/>
      <c r="AK52" s="4678"/>
      <c r="AM52" s="3426"/>
      <c r="AN52" s="3427"/>
    </row>
    <row r="53" spans="2:40" ht="15" customHeight="1" thickBot="1">
      <c r="C53" s="2961"/>
      <c r="D53" s="3424"/>
      <c r="E53" s="3424"/>
      <c r="F53" s="3424"/>
      <c r="G53" s="4682"/>
      <c r="H53" s="4682"/>
      <c r="I53" s="4683"/>
      <c r="J53" s="4683"/>
      <c r="K53" s="4683"/>
      <c r="L53" s="4683"/>
      <c r="M53" s="4682"/>
      <c r="N53" s="4683"/>
      <c r="O53" s="4683"/>
      <c r="P53" s="4683"/>
      <c r="Q53" s="4683"/>
      <c r="R53" s="4682"/>
      <c r="S53" s="4683"/>
      <c r="T53" s="4683"/>
      <c r="U53" s="4683"/>
      <c r="V53" s="4683"/>
      <c r="W53" s="4682"/>
      <c r="X53" s="4683"/>
      <c r="Y53" s="4683"/>
      <c r="Z53" s="4683"/>
      <c r="AA53" s="4683"/>
      <c r="AB53" s="4682"/>
      <c r="AC53" s="4683"/>
      <c r="AD53" s="4683"/>
      <c r="AE53" s="4683"/>
      <c r="AF53" s="4683"/>
      <c r="AG53" s="4682"/>
      <c r="AH53" s="4683"/>
      <c r="AI53" s="4683"/>
      <c r="AJ53" s="4683"/>
      <c r="AK53" s="4683"/>
      <c r="AM53" s="3419"/>
      <c r="AN53" s="3419"/>
    </row>
    <row r="54" spans="2:40" ht="15" customHeight="1" thickBot="1">
      <c r="B54" s="2984" t="s">
        <v>507</v>
      </c>
      <c r="C54" s="3945" t="s">
        <v>508</v>
      </c>
      <c r="D54" s="3428"/>
      <c r="E54" s="3377"/>
      <c r="F54" s="3377"/>
      <c r="G54" s="4668"/>
      <c r="H54" s="4690"/>
      <c r="I54" s="4690"/>
      <c r="J54" s="4690"/>
      <c r="K54" s="4690"/>
      <c r="L54" s="4690"/>
      <c r="M54" s="4690"/>
      <c r="N54" s="4690"/>
      <c r="O54" s="4690"/>
      <c r="P54" s="4690"/>
      <c r="Q54" s="4690"/>
      <c r="R54" s="4684"/>
      <c r="S54" s="4684"/>
      <c r="T54" s="4684"/>
      <c r="U54" s="4684"/>
      <c r="V54" s="4684"/>
      <c r="W54" s="4684"/>
      <c r="X54" s="4684"/>
      <c r="Y54" s="4684"/>
      <c r="Z54" s="4684"/>
      <c r="AA54" s="4684"/>
      <c r="AB54" s="4684"/>
      <c r="AC54" s="4684"/>
      <c r="AD54" s="4684"/>
      <c r="AE54" s="4684"/>
      <c r="AF54" s="4684"/>
      <c r="AG54" s="4684"/>
      <c r="AH54" s="4684"/>
      <c r="AI54" s="4684"/>
      <c r="AJ54" s="4684"/>
      <c r="AK54" s="4684"/>
      <c r="AM54" s="3419"/>
      <c r="AN54" s="3419"/>
    </row>
    <row r="55" spans="2:40" ht="15" customHeight="1" thickBot="1">
      <c r="B55" s="3413">
        <v>42</v>
      </c>
      <c r="C55" s="4864" t="s">
        <v>509</v>
      </c>
      <c r="D55" s="5075" t="s">
        <v>510</v>
      </c>
      <c r="E55" s="4865"/>
      <c r="F55" s="3425"/>
      <c r="G55" s="4668"/>
      <c r="H55" s="4691"/>
      <c r="I55" s="4692"/>
      <c r="J55" s="4692"/>
      <c r="K55" s="4692"/>
      <c r="L55" s="4692"/>
      <c r="M55" s="4692"/>
      <c r="N55" s="4692"/>
      <c r="O55" s="4692"/>
      <c r="P55" s="4692"/>
      <c r="Q55" s="4693"/>
      <c r="R55" s="4678"/>
      <c r="S55" s="4678"/>
      <c r="T55" s="4678"/>
      <c r="U55" s="4678"/>
      <c r="V55" s="4678"/>
      <c r="W55" s="4678"/>
      <c r="X55" s="4678"/>
      <c r="Y55" s="4678"/>
      <c r="Z55" s="4678"/>
      <c r="AA55" s="4678"/>
      <c r="AB55" s="4678"/>
      <c r="AC55" s="4678"/>
      <c r="AD55" s="4678"/>
      <c r="AE55" s="4678"/>
      <c r="AF55" s="4678"/>
      <c r="AG55" s="4678"/>
      <c r="AH55" s="4678"/>
      <c r="AI55" s="4678"/>
      <c r="AJ55" s="4678"/>
      <c r="AK55" s="4678"/>
      <c r="AM55" s="3426"/>
      <c r="AN55" s="3427"/>
    </row>
    <row r="56" spans="2:40" s="3429" customFormat="1" ht="15" customHeight="1" thickBot="1">
      <c r="B56" s="2965"/>
      <c r="C56" s="2755"/>
      <c r="D56" s="3428"/>
      <c r="E56" s="3428"/>
      <c r="F56" s="3428"/>
      <c r="G56" s="4668"/>
      <c r="H56" s="4678"/>
      <c r="I56" s="4678"/>
      <c r="J56" s="4678"/>
      <c r="K56" s="4678"/>
      <c r="L56" s="4678"/>
      <c r="M56" s="4678"/>
      <c r="N56" s="4678"/>
      <c r="O56" s="4678"/>
      <c r="P56" s="4678"/>
      <c r="Q56" s="4678"/>
      <c r="R56" s="4678"/>
      <c r="S56" s="4678"/>
      <c r="T56" s="4678"/>
      <c r="U56" s="4678"/>
      <c r="V56" s="4678"/>
      <c r="W56" s="4678"/>
      <c r="X56" s="4678"/>
      <c r="Y56" s="4678"/>
      <c r="Z56" s="4678"/>
      <c r="AA56" s="4678"/>
      <c r="AB56" s="4678"/>
      <c r="AC56" s="4678"/>
      <c r="AD56" s="4678"/>
      <c r="AE56" s="4678"/>
      <c r="AF56" s="4678"/>
      <c r="AG56" s="4678"/>
      <c r="AH56" s="4678"/>
      <c r="AI56" s="4678"/>
      <c r="AJ56" s="4678"/>
      <c r="AK56" s="4678"/>
      <c r="AM56" s="3430"/>
      <c r="AN56" s="3430"/>
    </row>
    <row r="57" spans="2:40" ht="15" customHeight="1" thickBot="1">
      <c r="B57" s="2984" t="s">
        <v>511</v>
      </c>
      <c r="C57" s="3945" t="s">
        <v>512</v>
      </c>
      <c r="D57" s="3428"/>
      <c r="E57" s="3377"/>
      <c r="F57" s="3377"/>
      <c r="G57" s="4668"/>
      <c r="H57" s="4690"/>
      <c r="I57" s="4690"/>
      <c r="J57" s="4690"/>
      <c r="K57" s="4690"/>
      <c r="L57" s="4690"/>
      <c r="M57" s="4690"/>
      <c r="N57" s="4690"/>
      <c r="O57" s="4690"/>
      <c r="P57" s="4690"/>
      <c r="Q57" s="4690"/>
      <c r="R57" s="4684"/>
      <c r="S57" s="4684"/>
      <c r="T57" s="4684"/>
      <c r="U57" s="4684"/>
      <c r="V57" s="4684"/>
      <c r="W57" s="4684"/>
      <c r="X57" s="4684"/>
      <c r="Y57" s="4684"/>
      <c r="Z57" s="4684"/>
      <c r="AA57" s="4684"/>
      <c r="AB57" s="4684"/>
      <c r="AC57" s="4684"/>
      <c r="AD57" s="4684"/>
      <c r="AE57" s="4684"/>
      <c r="AF57" s="4684"/>
      <c r="AG57" s="4684"/>
      <c r="AH57" s="4684"/>
      <c r="AI57" s="4684"/>
      <c r="AJ57" s="4684"/>
      <c r="AK57" s="4684"/>
      <c r="AM57" s="3419"/>
      <c r="AN57" s="3419"/>
    </row>
    <row r="58" spans="2:40" ht="15" customHeight="1" thickBot="1">
      <c r="B58" s="3413">
        <v>43</v>
      </c>
      <c r="C58" s="4864" t="s">
        <v>513</v>
      </c>
      <c r="D58" s="5075" t="s">
        <v>514</v>
      </c>
      <c r="E58" s="4865"/>
      <c r="F58" s="3425"/>
      <c r="G58" s="4668"/>
      <c r="H58" s="4691"/>
      <c r="I58" s="4692"/>
      <c r="J58" s="4692"/>
      <c r="K58" s="4692"/>
      <c r="L58" s="4692"/>
      <c r="M58" s="4692"/>
      <c r="N58" s="4692"/>
      <c r="O58" s="4692"/>
      <c r="P58" s="4692"/>
      <c r="Q58" s="4693"/>
      <c r="R58" s="4684"/>
      <c r="S58" s="4684"/>
      <c r="T58" s="4684"/>
      <c r="U58" s="4684"/>
      <c r="V58" s="4684"/>
      <c r="W58" s="4684"/>
      <c r="X58" s="4684"/>
      <c r="Y58" s="4684"/>
      <c r="Z58" s="4684"/>
      <c r="AA58" s="4684"/>
      <c r="AB58" s="4684"/>
      <c r="AC58" s="4684"/>
      <c r="AD58" s="4684"/>
      <c r="AE58" s="4684"/>
      <c r="AF58" s="4684"/>
      <c r="AG58" s="4684"/>
      <c r="AH58" s="4684"/>
      <c r="AI58" s="4684"/>
      <c r="AJ58" s="4684"/>
      <c r="AK58" s="4684"/>
      <c r="AM58" s="3419"/>
      <c r="AN58" s="3419"/>
    </row>
    <row r="59" spans="2:40" s="3429" customFormat="1">
      <c r="B59" s="2965"/>
      <c r="C59" s="2755"/>
      <c r="D59" s="2965"/>
      <c r="E59" s="2965"/>
      <c r="F59" s="2965"/>
      <c r="G59" s="2965"/>
      <c r="H59" s="3418"/>
      <c r="I59" s="3418"/>
      <c r="J59" s="3418"/>
      <c r="K59" s="3418"/>
      <c r="L59" s="3418"/>
      <c r="M59" s="3418"/>
      <c r="N59" s="3418"/>
      <c r="O59" s="3418"/>
      <c r="P59" s="3418"/>
      <c r="Q59" s="3418"/>
      <c r="R59" s="3418"/>
      <c r="S59" s="3418"/>
      <c r="T59" s="3418"/>
      <c r="U59" s="3418"/>
      <c r="V59" s="3418"/>
      <c r="W59" s="3418"/>
      <c r="X59" s="3418"/>
      <c r="Y59" s="3418"/>
      <c r="Z59" s="3418"/>
      <c r="AA59" s="3418"/>
      <c r="AB59" s="3418"/>
      <c r="AC59" s="3418"/>
      <c r="AD59" s="3418"/>
      <c r="AE59" s="3418"/>
      <c r="AF59" s="3418"/>
      <c r="AG59" s="3418"/>
      <c r="AH59" s="3418"/>
      <c r="AI59" s="3418"/>
      <c r="AJ59" s="3418"/>
      <c r="AK59" s="3418"/>
    </row>
    <row r="60" spans="2:40">
      <c r="B60" s="108" t="s">
        <v>327</v>
      </c>
      <c r="C60" s="109"/>
      <c r="D60" s="2967"/>
      <c r="E60" s="2967"/>
      <c r="F60" s="2967"/>
      <c r="G60" s="2967"/>
      <c r="H60" s="2967"/>
    </row>
    <row r="61" spans="2:40">
      <c r="B61" s="112"/>
      <c r="C61" s="113" t="s">
        <v>328</v>
      </c>
      <c r="D61" s="2969"/>
      <c r="E61" s="2969"/>
      <c r="F61" s="2969"/>
      <c r="G61" s="2969"/>
      <c r="H61" s="2968"/>
    </row>
    <row r="62" spans="2:40">
      <c r="B62" s="115"/>
      <c r="C62" s="113" t="s">
        <v>329</v>
      </c>
      <c r="D62" s="244"/>
      <c r="E62" s="244"/>
      <c r="F62" s="244"/>
      <c r="G62" s="244"/>
      <c r="H62" s="2971"/>
    </row>
    <row r="63" spans="2:40">
      <c r="B63" s="116"/>
      <c r="C63" s="113" t="s">
        <v>330</v>
      </c>
      <c r="D63" s="2969"/>
      <c r="E63" s="2969"/>
      <c r="F63" s="2969"/>
      <c r="G63" s="2969"/>
      <c r="H63" s="2968"/>
    </row>
    <row r="64" spans="2:40">
      <c r="B64" s="3719"/>
      <c r="C64" s="113" t="s">
        <v>331</v>
      </c>
      <c r="D64" s="244"/>
      <c r="E64" s="244"/>
      <c r="F64" s="244"/>
      <c r="G64" s="244"/>
      <c r="H64" s="2971"/>
    </row>
    <row r="65" spans="2:17" ht="16" thickBot="1">
      <c r="B65" s="3925"/>
      <c r="C65" s="3926"/>
      <c r="D65" s="2969"/>
      <c r="E65" s="2969"/>
      <c r="F65" s="2969"/>
      <c r="G65" s="2969"/>
      <c r="H65" s="2968"/>
    </row>
    <row r="66" spans="2:17" ht="16" thickBot="1">
      <c r="B66" s="6000" t="s">
        <v>515</v>
      </c>
      <c r="C66" s="6001"/>
      <c r="D66" s="6001"/>
      <c r="E66" s="6001"/>
      <c r="F66" s="6001"/>
      <c r="G66" s="6001"/>
      <c r="H66" s="6001"/>
      <c r="I66" s="6001"/>
      <c r="J66" s="6001"/>
      <c r="K66" s="6001"/>
      <c r="L66" s="6001"/>
      <c r="M66" s="6001"/>
      <c r="N66" s="6001"/>
      <c r="O66" s="6001"/>
      <c r="P66" s="6001"/>
      <c r="Q66" s="6002"/>
    </row>
    <row r="67" spans="2:17" ht="16" thickBot="1">
      <c r="B67" s="118"/>
      <c r="C67" s="119"/>
      <c r="D67" s="120"/>
      <c r="E67" s="120"/>
      <c r="F67" s="120"/>
      <c r="G67" s="120"/>
      <c r="H67" s="120"/>
      <c r="I67" s="117"/>
      <c r="J67" s="117"/>
      <c r="K67" s="117"/>
    </row>
    <row r="68" spans="2:17" ht="104.15" customHeight="1" thickBot="1">
      <c r="B68" s="6003" t="s">
        <v>516</v>
      </c>
      <c r="C68" s="6004"/>
      <c r="D68" s="6004"/>
      <c r="E68" s="6004"/>
      <c r="F68" s="6004"/>
      <c r="G68" s="6004"/>
      <c r="H68" s="6004"/>
      <c r="I68" s="6004"/>
      <c r="J68" s="6004"/>
      <c r="K68" s="6004"/>
      <c r="L68" s="6004"/>
      <c r="M68" s="6004"/>
      <c r="N68" s="6004"/>
      <c r="O68" s="6004"/>
      <c r="P68" s="6004"/>
      <c r="Q68" s="6005"/>
    </row>
    <row r="69" spans="2:17" ht="16" thickBot="1">
      <c r="B69" s="4588"/>
      <c r="C69" s="121"/>
      <c r="D69" s="4588"/>
      <c r="E69" s="4588"/>
      <c r="F69" s="4588"/>
      <c r="G69" s="122"/>
      <c r="H69" s="122"/>
      <c r="I69" s="117"/>
      <c r="J69" s="117"/>
      <c r="K69" s="117"/>
    </row>
    <row r="70" spans="2:17">
      <c r="B70" s="253" t="s">
        <v>517</v>
      </c>
      <c r="C70" s="6006" t="s">
        <v>336</v>
      </c>
      <c r="D70" s="6006"/>
      <c r="E70" s="6006"/>
      <c r="F70" s="6006"/>
      <c r="G70" s="6006"/>
      <c r="H70" s="6006"/>
      <c r="I70" s="6006"/>
      <c r="J70" s="6006"/>
      <c r="K70" s="6006"/>
      <c r="L70" s="6006"/>
      <c r="M70" s="6006"/>
      <c r="N70" s="6006"/>
      <c r="O70" s="6006"/>
      <c r="P70" s="6006"/>
      <c r="Q70" s="6007"/>
    </row>
    <row r="71" spans="2:17">
      <c r="B71" s="4156" t="s">
        <v>518</v>
      </c>
      <c r="C71" s="3929" t="str">
        <f>$C$7</f>
        <v>Leakage: new definition reporting</v>
      </c>
      <c r="D71" s="3929"/>
      <c r="E71" s="3929"/>
      <c r="F71" s="3929"/>
      <c r="G71" s="3929"/>
      <c r="H71" s="3929"/>
      <c r="I71" s="3929"/>
      <c r="J71" s="3929"/>
      <c r="K71" s="3929"/>
      <c r="L71" s="3929"/>
      <c r="M71" s="3929"/>
      <c r="N71" s="3929"/>
      <c r="O71" s="3929"/>
      <c r="P71" s="3929"/>
      <c r="Q71" s="3930"/>
    </row>
    <row r="72" spans="2:17">
      <c r="B72" s="254">
        <v>1</v>
      </c>
      <c r="C72" s="6008" t="s">
        <v>519</v>
      </c>
      <c r="D72" s="6008"/>
      <c r="E72" s="6008"/>
      <c r="F72" s="6008"/>
      <c r="G72" s="6008"/>
      <c r="H72" s="6008"/>
      <c r="I72" s="6008"/>
      <c r="J72" s="6008"/>
      <c r="K72" s="6008"/>
      <c r="L72" s="6008"/>
      <c r="M72" s="6008"/>
      <c r="N72" s="6008"/>
      <c r="O72" s="6008"/>
      <c r="P72" s="6008"/>
      <c r="Q72" s="6009"/>
    </row>
    <row r="73" spans="2:17" ht="30" customHeight="1">
      <c r="B73" s="254">
        <v>2</v>
      </c>
      <c r="C73" s="6008" t="s">
        <v>520</v>
      </c>
      <c r="D73" s="6008"/>
      <c r="E73" s="6008"/>
      <c r="F73" s="6008"/>
      <c r="G73" s="6008"/>
      <c r="H73" s="6008"/>
      <c r="I73" s="6008"/>
      <c r="J73" s="6008"/>
      <c r="K73" s="6008"/>
      <c r="L73" s="6008"/>
      <c r="M73" s="6008"/>
      <c r="N73" s="6008"/>
      <c r="O73" s="6008"/>
      <c r="P73" s="6008"/>
      <c r="Q73" s="6009"/>
    </row>
    <row r="74" spans="2:17">
      <c r="B74" s="254">
        <v>3</v>
      </c>
      <c r="C74" s="6008" t="s">
        <v>521</v>
      </c>
      <c r="D74" s="6008"/>
      <c r="E74" s="6008"/>
      <c r="F74" s="6008"/>
      <c r="G74" s="6008"/>
      <c r="H74" s="6008"/>
      <c r="I74" s="6008"/>
      <c r="J74" s="6008"/>
      <c r="K74" s="6008"/>
      <c r="L74" s="6008"/>
      <c r="M74" s="6008"/>
      <c r="N74" s="6008"/>
      <c r="O74" s="6008"/>
      <c r="P74" s="6008"/>
      <c r="Q74" s="6009"/>
    </row>
    <row r="75" spans="2:17" ht="30" customHeight="1">
      <c r="B75" s="254">
        <v>4</v>
      </c>
      <c r="C75" s="6008" t="s">
        <v>522</v>
      </c>
      <c r="D75" s="6008"/>
      <c r="E75" s="6008"/>
      <c r="F75" s="6008"/>
      <c r="G75" s="6008"/>
      <c r="H75" s="6008"/>
      <c r="I75" s="6008"/>
      <c r="J75" s="6008"/>
      <c r="K75" s="6008"/>
      <c r="L75" s="6008"/>
      <c r="M75" s="6008"/>
      <c r="N75" s="6008"/>
      <c r="O75" s="6008"/>
      <c r="P75" s="6008"/>
      <c r="Q75" s="6009"/>
    </row>
    <row r="76" spans="2:17">
      <c r="B76" s="254">
        <v>5</v>
      </c>
      <c r="C76" s="6008" t="s">
        <v>523</v>
      </c>
      <c r="D76" s="6008"/>
      <c r="E76" s="6008"/>
      <c r="F76" s="6008"/>
      <c r="G76" s="6008"/>
      <c r="H76" s="6008"/>
      <c r="I76" s="6008"/>
      <c r="J76" s="6008"/>
      <c r="K76" s="6008"/>
      <c r="L76" s="6008"/>
      <c r="M76" s="6008"/>
      <c r="N76" s="6008"/>
      <c r="O76" s="6008"/>
      <c r="P76" s="6008"/>
      <c r="Q76" s="6009"/>
    </row>
    <row r="77" spans="2:17">
      <c r="B77" s="254">
        <v>6</v>
      </c>
      <c r="C77" s="6008" t="s">
        <v>524</v>
      </c>
      <c r="D77" s="6008"/>
      <c r="E77" s="6008"/>
      <c r="F77" s="6008"/>
      <c r="G77" s="6008"/>
      <c r="H77" s="6008"/>
      <c r="I77" s="6008"/>
      <c r="J77" s="6008"/>
      <c r="K77" s="6008"/>
      <c r="L77" s="6008"/>
      <c r="M77" s="6008"/>
      <c r="N77" s="6008"/>
      <c r="O77" s="6008"/>
      <c r="P77" s="6008"/>
      <c r="Q77" s="6009"/>
    </row>
    <row r="78" spans="2:17" ht="15" customHeight="1">
      <c r="B78" s="254">
        <v>7</v>
      </c>
      <c r="C78" s="6008" t="s">
        <v>525</v>
      </c>
      <c r="D78" s="6008"/>
      <c r="E78" s="6008"/>
      <c r="F78" s="6008"/>
      <c r="G78" s="6008"/>
      <c r="H78" s="6008"/>
      <c r="I78" s="6008"/>
      <c r="J78" s="6008"/>
      <c r="K78" s="6008"/>
      <c r="L78" s="6008"/>
      <c r="M78" s="6008"/>
      <c r="N78" s="6008"/>
      <c r="O78" s="6008"/>
      <c r="P78" s="6008"/>
      <c r="Q78" s="6009"/>
    </row>
    <row r="79" spans="2:17" ht="15" customHeight="1">
      <c r="B79" s="254" t="s">
        <v>526</v>
      </c>
      <c r="C79" s="5987" t="s">
        <v>527</v>
      </c>
      <c r="D79" s="5988"/>
      <c r="E79" s="5988"/>
      <c r="F79" s="5988"/>
      <c r="G79" s="5988"/>
      <c r="H79" s="5988"/>
      <c r="I79" s="5988"/>
      <c r="J79" s="5988"/>
      <c r="K79" s="5988"/>
      <c r="L79" s="5988"/>
      <c r="M79" s="5988"/>
      <c r="N79" s="5988"/>
      <c r="O79" s="5988"/>
      <c r="P79" s="5988"/>
      <c r="Q79" s="5989"/>
    </row>
    <row r="80" spans="2:17" ht="15" customHeight="1">
      <c r="B80" s="254" t="s">
        <v>528</v>
      </c>
      <c r="C80" s="5987" t="s">
        <v>529</v>
      </c>
      <c r="D80" s="5988"/>
      <c r="E80" s="5988"/>
      <c r="F80" s="5988"/>
      <c r="G80" s="5988"/>
      <c r="H80" s="5988"/>
      <c r="I80" s="5988"/>
      <c r="J80" s="5988"/>
      <c r="K80" s="5988"/>
      <c r="L80" s="5988"/>
      <c r="M80" s="5988"/>
      <c r="N80" s="5988"/>
      <c r="O80" s="5988"/>
      <c r="P80" s="5988"/>
      <c r="Q80" s="5989"/>
    </row>
    <row r="81" spans="2:17">
      <c r="B81" s="254" t="s">
        <v>530</v>
      </c>
      <c r="C81" s="5987" t="s">
        <v>531</v>
      </c>
      <c r="D81" s="5988"/>
      <c r="E81" s="5988"/>
      <c r="F81" s="5988"/>
      <c r="G81" s="5988"/>
      <c r="H81" s="5988"/>
      <c r="I81" s="5988"/>
      <c r="J81" s="5988"/>
      <c r="K81" s="5988"/>
      <c r="L81" s="5988"/>
      <c r="M81" s="5988"/>
      <c r="N81" s="5988"/>
      <c r="O81" s="5988"/>
      <c r="P81" s="5988"/>
      <c r="Q81" s="5989"/>
    </row>
    <row r="82" spans="2:17" ht="15" customHeight="1">
      <c r="B82" s="4157" t="s">
        <v>532</v>
      </c>
      <c r="C82" s="3929" t="str">
        <f>$C$37</f>
        <v>PR14 measurement of leakage: old definition reporting</v>
      </c>
      <c r="D82" s="3931"/>
      <c r="E82" s="3931"/>
      <c r="F82" s="3931"/>
      <c r="G82" s="3931"/>
      <c r="H82" s="3931"/>
      <c r="I82" s="3931"/>
      <c r="J82" s="3931"/>
      <c r="K82" s="3931"/>
      <c r="L82" s="3931"/>
      <c r="M82" s="3931"/>
      <c r="N82" s="3931"/>
      <c r="O82" s="3931"/>
      <c r="P82" s="3931"/>
      <c r="Q82" s="3932"/>
    </row>
    <row r="83" spans="2:17">
      <c r="B83" s="254" t="s">
        <v>533</v>
      </c>
      <c r="C83" s="5987" t="s">
        <v>519</v>
      </c>
      <c r="D83" s="5988"/>
      <c r="E83" s="5988"/>
      <c r="F83" s="5988"/>
      <c r="G83" s="5988"/>
      <c r="H83" s="5988"/>
      <c r="I83" s="5988"/>
      <c r="J83" s="5988"/>
      <c r="K83" s="5988"/>
      <c r="L83" s="5988"/>
      <c r="M83" s="5988"/>
      <c r="N83" s="5988"/>
      <c r="O83" s="5988"/>
      <c r="P83" s="5988"/>
      <c r="Q83" s="5989"/>
    </row>
    <row r="84" spans="2:17">
      <c r="B84" s="541" t="s">
        <v>534</v>
      </c>
      <c r="C84" s="5987" t="s">
        <v>535</v>
      </c>
      <c r="D84" s="5988"/>
      <c r="E84" s="5988"/>
      <c r="F84" s="5988"/>
      <c r="G84" s="5988"/>
      <c r="H84" s="5988"/>
      <c r="I84" s="5988"/>
      <c r="J84" s="5988"/>
      <c r="K84" s="5988"/>
      <c r="L84" s="5988"/>
      <c r="M84" s="5988"/>
      <c r="N84" s="5988"/>
      <c r="O84" s="5988"/>
      <c r="P84" s="5988"/>
      <c r="Q84" s="5989"/>
    </row>
    <row r="85" spans="2:17">
      <c r="B85" s="3927" t="s">
        <v>536</v>
      </c>
      <c r="C85" s="5987" t="s">
        <v>537</v>
      </c>
      <c r="D85" s="5988"/>
      <c r="E85" s="5988"/>
      <c r="F85" s="5988"/>
      <c r="G85" s="5988"/>
      <c r="H85" s="5988"/>
      <c r="I85" s="5988"/>
      <c r="J85" s="5988"/>
      <c r="K85" s="5988"/>
      <c r="L85" s="5988"/>
      <c r="M85" s="5988"/>
      <c r="N85" s="5988"/>
      <c r="O85" s="5988"/>
      <c r="P85" s="5988"/>
      <c r="Q85" s="5989"/>
    </row>
    <row r="86" spans="2:17">
      <c r="B86" s="3927" t="s">
        <v>538</v>
      </c>
      <c r="C86" s="5987" t="s">
        <v>539</v>
      </c>
      <c r="D86" s="5988"/>
      <c r="E86" s="5988"/>
      <c r="F86" s="5988"/>
      <c r="G86" s="5988"/>
      <c r="H86" s="5988"/>
      <c r="I86" s="5988"/>
      <c r="J86" s="5988"/>
      <c r="K86" s="5988"/>
      <c r="L86" s="5988"/>
      <c r="M86" s="5988"/>
      <c r="N86" s="5988"/>
      <c r="O86" s="5988"/>
      <c r="P86" s="5988"/>
      <c r="Q86" s="5989"/>
    </row>
    <row r="87" spans="2:17">
      <c r="B87" s="3927" t="s">
        <v>540</v>
      </c>
      <c r="C87" s="5990" t="s">
        <v>541</v>
      </c>
      <c r="D87" s="5988"/>
      <c r="E87" s="5988"/>
      <c r="F87" s="5988"/>
      <c r="G87" s="5988"/>
      <c r="H87" s="5988"/>
      <c r="I87" s="5988"/>
      <c r="J87" s="5988"/>
      <c r="K87" s="5988"/>
      <c r="L87" s="5988"/>
      <c r="M87" s="5988"/>
      <c r="N87" s="5988"/>
      <c r="O87" s="5988"/>
      <c r="P87" s="5988"/>
      <c r="Q87" s="5989"/>
    </row>
    <row r="88" spans="2:17">
      <c r="B88" s="3927" t="s">
        <v>542</v>
      </c>
      <c r="C88" s="5990" t="s">
        <v>543</v>
      </c>
      <c r="D88" s="5988"/>
      <c r="E88" s="5988"/>
      <c r="F88" s="5988"/>
      <c r="G88" s="5988"/>
      <c r="H88" s="5988"/>
      <c r="I88" s="5988"/>
      <c r="J88" s="5988"/>
      <c r="K88" s="5988"/>
      <c r="L88" s="5988"/>
      <c r="M88" s="5988"/>
      <c r="N88" s="5988"/>
      <c r="O88" s="5988"/>
      <c r="P88" s="5988"/>
      <c r="Q88" s="5989"/>
    </row>
    <row r="89" spans="2:17" ht="15" customHeight="1">
      <c r="B89" s="4157" t="s">
        <v>544</v>
      </c>
      <c r="C89" s="3929" t="str">
        <f>$C$51</f>
        <v>Per capita consumption (old definition)</v>
      </c>
      <c r="D89" s="3933"/>
      <c r="E89" s="3933"/>
      <c r="F89" s="3933"/>
      <c r="G89" s="3933"/>
      <c r="H89" s="3933"/>
      <c r="I89" s="3933"/>
      <c r="J89" s="3933"/>
      <c r="K89" s="3933"/>
      <c r="L89" s="3933"/>
      <c r="M89" s="3933"/>
      <c r="N89" s="3933"/>
      <c r="O89" s="3933"/>
      <c r="P89" s="3933"/>
      <c r="Q89" s="3934"/>
    </row>
    <row r="90" spans="2:17" ht="15" customHeight="1">
      <c r="B90" s="3927">
        <v>41</v>
      </c>
      <c r="C90" s="5990" t="s">
        <v>545</v>
      </c>
      <c r="D90" s="5988"/>
      <c r="E90" s="5988"/>
      <c r="F90" s="5988"/>
      <c r="G90" s="5988"/>
      <c r="H90" s="5988"/>
      <c r="I90" s="5988"/>
      <c r="J90" s="5988"/>
      <c r="K90" s="5988"/>
      <c r="L90" s="5988"/>
      <c r="M90" s="5988"/>
      <c r="N90" s="5988"/>
      <c r="O90" s="5988"/>
      <c r="P90" s="5988"/>
      <c r="Q90" s="5989"/>
    </row>
    <row r="91" spans="2:17" ht="15" customHeight="1">
      <c r="B91" s="4158" t="s">
        <v>546</v>
      </c>
      <c r="C91" s="3929" t="str">
        <f>$C$54</f>
        <v>PR14 measurement of supply interruptions (old definition)</v>
      </c>
      <c r="D91" s="3933"/>
      <c r="E91" s="3933"/>
      <c r="F91" s="3933"/>
      <c r="G91" s="3933"/>
      <c r="H91" s="3933"/>
      <c r="I91" s="3933"/>
      <c r="J91" s="3933"/>
      <c r="K91" s="3933"/>
      <c r="L91" s="3933"/>
      <c r="M91" s="3933"/>
      <c r="N91" s="3933"/>
      <c r="O91" s="3933"/>
      <c r="P91" s="3933"/>
      <c r="Q91" s="3934"/>
    </row>
    <row r="92" spans="2:17" ht="30" customHeight="1">
      <c r="B92" s="3927">
        <v>42</v>
      </c>
      <c r="C92" s="5990" t="s">
        <v>547</v>
      </c>
      <c r="D92" s="5988"/>
      <c r="E92" s="5988"/>
      <c r="F92" s="5988"/>
      <c r="G92" s="5988"/>
      <c r="H92" s="5988"/>
      <c r="I92" s="5988"/>
      <c r="J92" s="5988"/>
      <c r="K92" s="5988"/>
      <c r="L92" s="5988"/>
      <c r="M92" s="5988"/>
      <c r="N92" s="5988"/>
      <c r="O92" s="5988"/>
      <c r="P92" s="5988"/>
      <c r="Q92" s="5989"/>
    </row>
    <row r="93" spans="2:17" ht="15" customHeight="1">
      <c r="B93" s="4158" t="s">
        <v>548</v>
      </c>
      <c r="C93" s="3929" t="str">
        <f>$C$57</f>
        <v>PR14 measurement of internal sewer flooding incidents (old definition)</v>
      </c>
      <c r="D93" s="3933"/>
      <c r="E93" s="3933"/>
      <c r="F93" s="3933"/>
      <c r="G93" s="3933"/>
      <c r="H93" s="3933"/>
      <c r="I93" s="3933"/>
      <c r="J93" s="3933"/>
      <c r="K93" s="3933"/>
      <c r="L93" s="3933"/>
      <c r="M93" s="3933"/>
      <c r="N93" s="3933"/>
      <c r="O93" s="3933"/>
      <c r="P93" s="3933"/>
      <c r="Q93" s="3934"/>
    </row>
    <row r="94" spans="2:17" ht="45" customHeight="1" thickBot="1">
      <c r="B94" s="3928">
        <v>43</v>
      </c>
      <c r="C94" s="5991" t="s">
        <v>549</v>
      </c>
      <c r="D94" s="5992"/>
      <c r="E94" s="5992"/>
      <c r="F94" s="5992"/>
      <c r="G94" s="5992"/>
      <c r="H94" s="5992"/>
      <c r="I94" s="5992"/>
      <c r="J94" s="5992"/>
      <c r="K94" s="5992"/>
      <c r="L94" s="5992"/>
      <c r="M94" s="5992"/>
      <c r="N94" s="5992"/>
      <c r="O94" s="5992"/>
      <c r="P94" s="5992"/>
      <c r="Q94" s="5993"/>
    </row>
  </sheetData>
  <customSheetViews>
    <customSheetView guid="{69104686-4F2A-41D5-9B15-E00B9826BCA2}" scale="80" showGridLines="0" fitToPage="1">
      <pageMargins left="0" right="0" top="0" bottom="0" header="0" footer="0"/>
      <pageSetup paperSize="8" scale="39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A8453347-62D5-433C-AC17-73E6B4F2766F}" scale="80" showGridLines="0" fitToPage="1">
      <selection activeCell="B1" sqref="B1"/>
      <pageMargins left="0" right="0" top="0" bottom="0" header="0" footer="0"/>
      <pageSetup paperSize="8" scale="39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</customSheetViews>
  <mergeCells count="25">
    <mergeCell ref="H4:L4"/>
    <mergeCell ref="M4:Q4"/>
    <mergeCell ref="R4:AK4"/>
    <mergeCell ref="C81:Q81"/>
    <mergeCell ref="B66:Q66"/>
    <mergeCell ref="B68:Q68"/>
    <mergeCell ref="C70:Q70"/>
    <mergeCell ref="C72:Q72"/>
    <mergeCell ref="C73:Q73"/>
    <mergeCell ref="C74:Q74"/>
    <mergeCell ref="C75:Q75"/>
    <mergeCell ref="C76:Q76"/>
    <mergeCell ref="C77:Q77"/>
    <mergeCell ref="C78:Q78"/>
    <mergeCell ref="C79:Q79"/>
    <mergeCell ref="C80:Q80"/>
    <mergeCell ref="C83:Q83"/>
    <mergeCell ref="C84:Q84"/>
    <mergeCell ref="C90:Q90"/>
    <mergeCell ref="C92:Q92"/>
    <mergeCell ref="C94:Q94"/>
    <mergeCell ref="C85:Q85"/>
    <mergeCell ref="C86:Q86"/>
    <mergeCell ref="C87:Q87"/>
    <mergeCell ref="C88:Q88"/>
  </mergeCells>
  <conditionalFormatting sqref="G41">
    <cfRule type="cellIs" dxfId="96" priority="4" operator="equal">
      <formula>0</formula>
    </cfRule>
  </conditionalFormatting>
  <conditionalFormatting sqref="G44">
    <cfRule type="cellIs" dxfId="95" priority="3" operator="equal">
      <formula>0</formula>
    </cfRule>
  </conditionalFormatting>
  <conditionalFormatting sqref="G47">
    <cfRule type="cellIs" dxfId="94" priority="2" operator="equal">
      <formula>0</formula>
    </cfRule>
  </conditionalFormatting>
  <conditionalFormatting sqref="G38">
    <cfRule type="cellIs" dxfId="9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2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79" twoDigitTextYear="1"/>
    <ignoredError sqref="B83:B85" numberStoredAsText="1"/>
    <ignoredError sqref="G38 G41 G44 G47" unlockedFormula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AJ309"/>
  <sheetViews>
    <sheetView zoomScale="80" zoomScaleNormal="80" workbookViewId="0"/>
  </sheetViews>
  <sheetFormatPr defaultColWidth="9.58203125" defaultRowHeight="14" outlineLevelRow="1"/>
  <cols>
    <col min="1" max="1" width="1.58203125" style="411" customWidth="1"/>
    <col min="2" max="2" width="6.58203125" style="411" customWidth="1"/>
    <col min="3" max="3" width="44.08203125" style="411" bestFit="1" customWidth="1"/>
    <col min="4" max="4" width="11.58203125" style="411" customWidth="1"/>
    <col min="5" max="6" width="5.58203125" style="411" customWidth="1"/>
    <col min="7" max="7" width="26.08203125" style="411" customWidth="1"/>
    <col min="8" max="9" width="9.58203125" style="411" customWidth="1"/>
    <col min="10" max="33" width="9.58203125" style="411"/>
    <col min="34" max="34" width="2.58203125" style="411" customWidth="1"/>
    <col min="35" max="36" width="15.58203125" style="411" customWidth="1"/>
    <col min="37" max="16384" width="9.58203125" style="411"/>
  </cols>
  <sheetData>
    <row r="1" spans="2:36" ht="20">
      <c r="B1" s="4589" t="s">
        <v>23382</v>
      </c>
      <c r="C1" s="4589"/>
      <c r="D1" s="4589"/>
      <c r="E1" s="4589"/>
      <c r="F1" s="4589"/>
      <c r="G1" s="4589"/>
      <c r="H1" s="4589"/>
      <c r="I1" s="4589"/>
      <c r="J1" s="4589"/>
      <c r="K1" s="4589"/>
      <c r="L1" s="45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 t="s">
        <v>3</v>
      </c>
      <c r="AH1" s="256"/>
      <c r="AI1" s="191" t="s">
        <v>424</v>
      </c>
      <c r="AJ1" s="191"/>
    </row>
    <row r="2" spans="2:36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  <c r="P2" s="4596"/>
      <c r="Q2" s="4596"/>
      <c r="R2" s="4596"/>
      <c r="S2" s="4596"/>
      <c r="T2" s="4596"/>
      <c r="U2" s="4596"/>
      <c r="V2" s="4596"/>
      <c r="W2" s="4596"/>
      <c r="X2" s="4596"/>
      <c r="Y2" s="4596"/>
      <c r="Z2" s="4596"/>
      <c r="AA2" s="4596"/>
      <c r="AB2" s="4596"/>
      <c r="AC2" s="4596"/>
      <c r="AD2" s="4596"/>
      <c r="AE2" s="4596"/>
      <c r="AF2" s="4596"/>
      <c r="AG2" s="4596"/>
      <c r="AH2" s="4596"/>
      <c r="AI2" s="4596"/>
      <c r="AJ2" s="4596"/>
    </row>
    <row r="3" spans="2:36" ht="27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195" t="s">
        <v>23383</v>
      </c>
      <c r="H3" s="198" t="s">
        <v>217</v>
      </c>
      <c r="I3" s="198" t="s">
        <v>218</v>
      </c>
      <c r="J3" s="195" t="s">
        <v>219</v>
      </c>
      <c r="K3" s="195" t="s">
        <v>220</v>
      </c>
      <c r="L3" s="195" t="s">
        <v>221</v>
      </c>
      <c r="M3" s="197" t="s">
        <v>222</v>
      </c>
      <c r="N3" s="198" t="s">
        <v>223</v>
      </c>
      <c r="O3" s="195" t="s">
        <v>224</v>
      </c>
      <c r="P3" s="195" t="s">
        <v>225</v>
      </c>
      <c r="Q3" s="195" t="s">
        <v>226</v>
      </c>
      <c r="R3" s="197" t="s">
        <v>227</v>
      </c>
      <c r="S3" s="198" t="s">
        <v>228</v>
      </c>
      <c r="T3" s="195" t="s">
        <v>229</v>
      </c>
      <c r="U3" s="195" t="s">
        <v>230</v>
      </c>
      <c r="V3" s="195" t="s">
        <v>231</v>
      </c>
      <c r="W3" s="197" t="s">
        <v>232</v>
      </c>
      <c r="X3" s="198" t="s">
        <v>233</v>
      </c>
      <c r="Y3" s="195" t="s">
        <v>234</v>
      </c>
      <c r="Z3" s="195" t="s">
        <v>235</v>
      </c>
      <c r="AA3" s="195" t="s">
        <v>236</v>
      </c>
      <c r="AB3" s="197" t="s">
        <v>237</v>
      </c>
      <c r="AC3" s="198" t="s">
        <v>433</v>
      </c>
      <c r="AD3" s="195" t="s">
        <v>434</v>
      </c>
      <c r="AE3" s="195" t="s">
        <v>435</v>
      </c>
      <c r="AF3" s="195" t="s">
        <v>436</v>
      </c>
      <c r="AG3" s="197" t="s">
        <v>437</v>
      </c>
      <c r="AH3" s="4596"/>
      <c r="AI3" s="565" t="s">
        <v>438</v>
      </c>
      <c r="AJ3" s="257" t="s">
        <v>439</v>
      </c>
    </row>
    <row r="4" spans="2:36" ht="14.15" customHeight="1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96"/>
      <c r="P4" s="4596"/>
      <c r="Q4" s="4596"/>
      <c r="R4" s="4596"/>
      <c r="S4" s="4596"/>
      <c r="T4" s="4596"/>
      <c r="U4" s="4596"/>
      <c r="V4" s="4596"/>
      <c r="W4" s="4596"/>
      <c r="X4" s="4596"/>
      <c r="Y4" s="4596"/>
      <c r="Z4" s="4596"/>
      <c r="AA4" s="4596"/>
      <c r="AB4" s="4596"/>
      <c r="AC4" s="4596"/>
      <c r="AD4" s="4596"/>
      <c r="AE4" s="4596"/>
      <c r="AF4" s="4596"/>
      <c r="AG4" s="4596"/>
      <c r="AH4" s="4596"/>
      <c r="AI4" s="4596"/>
      <c r="AJ4" s="4596"/>
    </row>
    <row r="5" spans="2:36" ht="14.15" customHeight="1" thickBot="1">
      <c r="B5" s="4597" t="s">
        <v>440</v>
      </c>
      <c r="C5" s="4598" t="s">
        <v>23384</v>
      </c>
      <c r="D5" s="4596"/>
      <c r="E5" s="4596"/>
      <c r="F5" s="4596"/>
      <c r="G5" s="4596"/>
      <c r="H5" s="4596"/>
      <c r="I5" s="4596"/>
      <c r="J5" s="4596"/>
      <c r="K5" s="4596"/>
      <c r="L5" s="4596"/>
      <c r="M5" s="4596"/>
      <c r="N5" s="4596"/>
      <c r="O5" s="4596"/>
      <c r="P5" s="4596"/>
      <c r="Q5" s="4596"/>
      <c r="R5" s="4596"/>
      <c r="S5" s="4596"/>
      <c r="T5" s="4596"/>
      <c r="U5" s="4596"/>
      <c r="V5" s="4596"/>
      <c r="W5" s="4596"/>
      <c r="X5" s="4596"/>
      <c r="Y5" s="4596"/>
      <c r="Z5" s="4596"/>
      <c r="AA5" s="4596"/>
      <c r="AB5" s="4596"/>
      <c r="AC5" s="4596"/>
      <c r="AD5" s="4596"/>
      <c r="AE5" s="4596"/>
      <c r="AF5" s="4596"/>
      <c r="AG5" s="4596"/>
      <c r="AH5" s="4596"/>
      <c r="AI5" s="280"/>
      <c r="AJ5" s="280"/>
    </row>
    <row r="6" spans="2:36">
      <c r="B6" s="543">
        <v>1</v>
      </c>
      <c r="C6" s="141" t="s">
        <v>23385</v>
      </c>
      <c r="D6" s="4619" t="s">
        <v>23386</v>
      </c>
      <c r="E6" s="4590" t="s">
        <v>446</v>
      </c>
      <c r="F6" s="203">
        <v>2</v>
      </c>
      <c r="G6" s="280"/>
      <c r="H6" s="2518"/>
      <c r="I6" s="2518"/>
      <c r="J6" s="3050"/>
      <c r="K6" s="2519"/>
      <c r="L6" s="2519"/>
      <c r="M6" s="2520"/>
      <c r="N6" s="2518"/>
      <c r="O6" s="3050"/>
      <c r="P6" s="2519"/>
      <c r="Q6" s="2519"/>
      <c r="R6" s="2520"/>
      <c r="S6" s="2518"/>
      <c r="T6" s="3050"/>
      <c r="U6" s="2519"/>
      <c r="V6" s="2519"/>
      <c r="W6" s="2520"/>
      <c r="X6" s="2518"/>
      <c r="Y6" s="3050"/>
      <c r="Z6" s="2519"/>
      <c r="AA6" s="2519"/>
      <c r="AB6" s="2520"/>
      <c r="AC6" s="2518"/>
      <c r="AD6" s="3050"/>
      <c r="AE6" s="2519"/>
      <c r="AF6" s="2519"/>
      <c r="AG6" s="2520"/>
      <c r="AH6" s="4596"/>
      <c r="AI6" s="4600"/>
      <c r="AJ6" s="4615"/>
    </row>
    <row r="7" spans="2:36" ht="14.5" thickBot="1">
      <c r="B7" s="4599">
        <v>2</v>
      </c>
      <c r="C7" s="141" t="s">
        <v>23387</v>
      </c>
      <c r="D7" s="4623" t="s">
        <v>23388</v>
      </c>
      <c r="E7" s="4601" t="s">
        <v>446</v>
      </c>
      <c r="F7" s="4602">
        <v>2</v>
      </c>
      <c r="G7" s="280"/>
      <c r="H7" s="2526"/>
      <c r="I7" s="2523"/>
      <c r="J7" s="3051"/>
      <c r="K7" s="2524"/>
      <c r="L7" s="2524"/>
      <c r="M7" s="2525"/>
      <c r="N7" s="2523"/>
      <c r="O7" s="3051"/>
      <c r="P7" s="2524"/>
      <c r="Q7" s="2524"/>
      <c r="R7" s="2525"/>
      <c r="S7" s="2523"/>
      <c r="T7" s="3051"/>
      <c r="U7" s="2524"/>
      <c r="V7" s="2524"/>
      <c r="W7" s="2525"/>
      <c r="X7" s="2523"/>
      <c r="Y7" s="3051"/>
      <c r="Z7" s="2524"/>
      <c r="AA7" s="2524"/>
      <c r="AB7" s="2525"/>
      <c r="AC7" s="2523"/>
      <c r="AD7" s="3051"/>
      <c r="AE7" s="2524"/>
      <c r="AF7" s="2524"/>
      <c r="AG7" s="2525"/>
      <c r="AH7" s="4596"/>
      <c r="AI7" s="1641"/>
      <c r="AJ7" s="4611"/>
    </row>
    <row r="8" spans="2:36">
      <c r="B8" s="4599">
        <v>3</v>
      </c>
      <c r="C8" s="141" t="s">
        <v>23389</v>
      </c>
      <c r="D8" s="4623" t="s">
        <v>23390</v>
      </c>
      <c r="E8" s="4601" t="s">
        <v>446</v>
      </c>
      <c r="F8" s="4602">
        <v>2</v>
      </c>
      <c r="G8" s="280"/>
      <c r="H8" s="2556"/>
      <c r="I8" s="2523"/>
      <c r="J8" s="3051"/>
      <c r="K8" s="2524"/>
      <c r="L8" s="2524"/>
      <c r="M8" s="2525"/>
      <c r="N8" s="2523"/>
      <c r="O8" s="3051"/>
      <c r="P8" s="2524"/>
      <c r="Q8" s="2524"/>
      <c r="R8" s="2525"/>
      <c r="S8" s="2523"/>
      <c r="T8" s="3051"/>
      <c r="U8" s="2524"/>
      <c r="V8" s="2524"/>
      <c r="W8" s="2525"/>
      <c r="X8" s="2523"/>
      <c r="Y8" s="3051"/>
      <c r="Z8" s="2524"/>
      <c r="AA8" s="2524"/>
      <c r="AB8" s="2525"/>
      <c r="AC8" s="2523"/>
      <c r="AD8" s="3051"/>
      <c r="AE8" s="2524"/>
      <c r="AF8" s="2524"/>
      <c r="AG8" s="2525"/>
      <c r="AH8" s="4596"/>
      <c r="AI8" s="1641"/>
      <c r="AJ8" s="4611"/>
    </row>
    <row r="9" spans="2:36">
      <c r="B9" s="4599">
        <v>4</v>
      </c>
      <c r="C9" s="141" t="s">
        <v>23391</v>
      </c>
      <c r="D9" s="4623" t="s">
        <v>23392</v>
      </c>
      <c r="E9" s="4601" t="s">
        <v>446</v>
      </c>
      <c r="F9" s="4602">
        <v>2</v>
      </c>
      <c r="G9" s="280"/>
      <c r="H9" s="2556"/>
      <c r="I9" s="2523"/>
      <c r="J9" s="3051"/>
      <c r="K9" s="2524"/>
      <c r="L9" s="2524"/>
      <c r="M9" s="2525"/>
      <c r="N9" s="2523"/>
      <c r="O9" s="3051"/>
      <c r="P9" s="2524"/>
      <c r="Q9" s="2524"/>
      <c r="R9" s="2525"/>
      <c r="S9" s="2523"/>
      <c r="T9" s="3051"/>
      <c r="U9" s="2524"/>
      <c r="V9" s="2524"/>
      <c r="W9" s="2525"/>
      <c r="X9" s="2523"/>
      <c r="Y9" s="3051"/>
      <c r="Z9" s="2524"/>
      <c r="AA9" s="2524"/>
      <c r="AB9" s="2525"/>
      <c r="AC9" s="2523"/>
      <c r="AD9" s="3051"/>
      <c r="AE9" s="2524"/>
      <c r="AF9" s="2524"/>
      <c r="AG9" s="2525"/>
      <c r="AH9" s="4596"/>
      <c r="AI9" s="1641"/>
      <c r="AJ9" s="4611"/>
    </row>
    <row r="10" spans="2:36">
      <c r="B10" s="4599">
        <v>5</v>
      </c>
      <c r="C10" s="141" t="s">
        <v>23393</v>
      </c>
      <c r="D10" s="4623" t="s">
        <v>23394</v>
      </c>
      <c r="E10" s="4601" t="s">
        <v>446</v>
      </c>
      <c r="F10" s="4602">
        <v>2</v>
      </c>
      <c r="G10" s="280"/>
      <c r="H10" s="2556"/>
      <c r="I10" s="2523"/>
      <c r="J10" s="3051"/>
      <c r="K10" s="2524"/>
      <c r="L10" s="2524"/>
      <c r="M10" s="2525"/>
      <c r="N10" s="2523"/>
      <c r="O10" s="3051"/>
      <c r="P10" s="2524"/>
      <c r="Q10" s="2524"/>
      <c r="R10" s="2525"/>
      <c r="S10" s="2523"/>
      <c r="T10" s="3051"/>
      <c r="U10" s="2524"/>
      <c r="V10" s="2524"/>
      <c r="W10" s="2525"/>
      <c r="X10" s="2523"/>
      <c r="Y10" s="3051"/>
      <c r="Z10" s="2524"/>
      <c r="AA10" s="2524"/>
      <c r="AB10" s="2525"/>
      <c r="AC10" s="2523"/>
      <c r="AD10" s="3051"/>
      <c r="AE10" s="2524"/>
      <c r="AF10" s="2524"/>
      <c r="AG10" s="2525"/>
      <c r="AH10" s="4596"/>
      <c r="AI10" s="1641"/>
      <c r="AJ10" s="4611"/>
    </row>
    <row r="11" spans="2:36" ht="14.5" thickBot="1">
      <c r="B11" s="4603">
        <v>6</v>
      </c>
      <c r="C11" s="1731" t="s">
        <v>23395</v>
      </c>
      <c r="D11" s="1732" t="s">
        <v>23396</v>
      </c>
      <c r="E11" s="1732" t="s">
        <v>446</v>
      </c>
      <c r="F11" s="1733">
        <v>2</v>
      </c>
      <c r="G11" s="280"/>
      <c r="H11" s="2556"/>
      <c r="I11" s="2523"/>
      <c r="J11" s="3051"/>
      <c r="K11" s="2524"/>
      <c r="L11" s="2524"/>
      <c r="M11" s="2525"/>
      <c r="N11" s="2526"/>
      <c r="O11" s="3052"/>
      <c r="P11" s="2527"/>
      <c r="Q11" s="2527"/>
      <c r="R11" s="2528"/>
      <c r="S11" s="2526"/>
      <c r="T11" s="3052"/>
      <c r="U11" s="2527"/>
      <c r="V11" s="2527"/>
      <c r="W11" s="2528"/>
      <c r="X11" s="2526"/>
      <c r="Y11" s="3052"/>
      <c r="Z11" s="2527"/>
      <c r="AA11" s="2527"/>
      <c r="AB11" s="2528"/>
      <c r="AC11" s="2526"/>
      <c r="AD11" s="3052"/>
      <c r="AE11" s="2527"/>
      <c r="AF11" s="2527"/>
      <c r="AG11" s="2528"/>
      <c r="AH11" s="4596"/>
      <c r="AI11" s="1641"/>
      <c r="AJ11" s="4611"/>
    </row>
    <row r="12" spans="2:36" ht="14.5" thickBot="1">
      <c r="B12" s="4604"/>
      <c r="C12" s="1734"/>
      <c r="D12" s="4604"/>
      <c r="E12" s="4604"/>
      <c r="F12" s="4604"/>
      <c r="G12" s="662"/>
      <c r="H12" s="662"/>
      <c r="I12" s="1735"/>
      <c r="J12" s="1735"/>
      <c r="K12" s="1735"/>
      <c r="L12" s="1735"/>
      <c r="M12" s="1735"/>
      <c r="N12" s="681"/>
      <c r="O12" s="681"/>
      <c r="P12" s="681"/>
      <c r="Q12" s="681"/>
      <c r="R12" s="681"/>
      <c r="S12" s="681"/>
      <c r="T12" s="681"/>
      <c r="U12" s="681"/>
      <c r="V12" s="681"/>
      <c r="W12" s="681"/>
      <c r="X12" s="681"/>
      <c r="Y12" s="681"/>
      <c r="Z12" s="681"/>
      <c r="AA12" s="681"/>
      <c r="AB12" s="681"/>
      <c r="AC12" s="681"/>
      <c r="AD12" s="681"/>
      <c r="AE12" s="681"/>
      <c r="AF12" s="681"/>
      <c r="AG12" s="681"/>
      <c r="AH12" s="4608"/>
      <c r="AI12" s="1736"/>
      <c r="AJ12" s="1736"/>
    </row>
    <row r="13" spans="2:36" ht="14.5" thickBot="1">
      <c r="B13" s="4597" t="s">
        <v>484</v>
      </c>
      <c r="C13" s="4598" t="s">
        <v>23397</v>
      </c>
      <c r="D13" s="4604"/>
      <c r="E13" s="4604"/>
      <c r="F13" s="4604"/>
      <c r="G13" s="662"/>
      <c r="H13" s="662"/>
      <c r="I13" s="282"/>
      <c r="J13" s="282"/>
      <c r="K13" s="282"/>
      <c r="L13" s="282"/>
      <c r="M13" s="282"/>
      <c r="N13" s="282"/>
      <c r="O13" s="282"/>
      <c r="P13" s="282"/>
      <c r="Q13" s="282"/>
      <c r="R13" s="282"/>
      <c r="S13" s="282"/>
      <c r="T13" s="282"/>
      <c r="U13" s="282"/>
      <c r="V13" s="282"/>
      <c r="W13" s="282"/>
      <c r="X13" s="282"/>
      <c r="Y13" s="282"/>
      <c r="Z13" s="282"/>
      <c r="AA13" s="282"/>
      <c r="AB13" s="282"/>
      <c r="AC13" s="282"/>
      <c r="AD13" s="282"/>
      <c r="AE13" s="282"/>
      <c r="AF13" s="282"/>
      <c r="AG13" s="282"/>
      <c r="AH13" s="4608"/>
      <c r="AI13" s="4616"/>
      <c r="AJ13" s="4616"/>
    </row>
    <row r="14" spans="2:36" ht="14.5" thickBot="1">
      <c r="B14" s="4599">
        <v>7</v>
      </c>
      <c r="C14" s="141" t="s">
        <v>23398</v>
      </c>
      <c r="D14" s="4619" t="s">
        <v>23399</v>
      </c>
      <c r="E14" s="4590" t="s">
        <v>108</v>
      </c>
      <c r="F14" s="203" t="s">
        <v>69</v>
      </c>
      <c r="G14" s="3283"/>
      <c r="H14" s="755"/>
      <c r="I14" s="282"/>
      <c r="J14" s="282"/>
      <c r="K14" s="282"/>
      <c r="L14" s="282"/>
      <c r="M14" s="282"/>
      <c r="N14" s="282"/>
      <c r="O14" s="282"/>
      <c r="P14" s="282"/>
      <c r="Q14" s="282"/>
      <c r="R14" s="282"/>
      <c r="S14" s="282"/>
      <c r="T14" s="282"/>
      <c r="U14" s="282"/>
      <c r="V14" s="282"/>
      <c r="W14" s="282"/>
      <c r="X14" s="282"/>
      <c r="Y14" s="282"/>
      <c r="Z14" s="282"/>
      <c r="AA14" s="282"/>
      <c r="AB14" s="282"/>
      <c r="AC14" s="282"/>
      <c r="AD14" s="282"/>
      <c r="AE14" s="282"/>
      <c r="AF14" s="282"/>
      <c r="AG14" s="282"/>
      <c r="AH14" s="4608"/>
      <c r="AI14" s="4616"/>
      <c r="AJ14" s="4616"/>
    </row>
    <row r="15" spans="2:36">
      <c r="B15" s="4599">
        <v>8</v>
      </c>
      <c r="C15" s="141" t="s">
        <v>23385</v>
      </c>
      <c r="D15" s="4623" t="s">
        <v>23400</v>
      </c>
      <c r="E15" s="4601" t="s">
        <v>446</v>
      </c>
      <c r="F15" s="4602">
        <v>2</v>
      </c>
      <c r="G15" s="662"/>
      <c r="H15" s="2518"/>
      <c r="I15" s="2518"/>
      <c r="J15" s="3050"/>
      <c r="K15" s="2519"/>
      <c r="L15" s="2519"/>
      <c r="M15" s="2520"/>
      <c r="N15" s="2518"/>
      <c r="O15" s="3050"/>
      <c r="P15" s="2519"/>
      <c r="Q15" s="2519"/>
      <c r="R15" s="2520"/>
      <c r="S15" s="2518"/>
      <c r="T15" s="3050"/>
      <c r="U15" s="2519"/>
      <c r="V15" s="2519"/>
      <c r="W15" s="2520"/>
      <c r="X15" s="2518"/>
      <c r="Y15" s="3050"/>
      <c r="Z15" s="2519"/>
      <c r="AA15" s="2519"/>
      <c r="AB15" s="2520"/>
      <c r="AC15" s="2518"/>
      <c r="AD15" s="3050"/>
      <c r="AE15" s="2519"/>
      <c r="AF15" s="2519"/>
      <c r="AG15" s="2520"/>
      <c r="AH15" s="4608"/>
      <c r="AI15" s="1727"/>
      <c r="AJ15" s="4614"/>
    </row>
    <row r="16" spans="2:36" ht="14.5" thickBot="1">
      <c r="B16" s="4599">
        <v>9</v>
      </c>
      <c r="C16" s="141" t="s">
        <v>23387</v>
      </c>
      <c r="D16" s="4623" t="s">
        <v>23401</v>
      </c>
      <c r="E16" s="4601" t="s">
        <v>446</v>
      </c>
      <c r="F16" s="4602">
        <v>2</v>
      </c>
      <c r="G16" s="662"/>
      <c r="H16" s="2526"/>
      <c r="I16" s="2523"/>
      <c r="J16" s="3051"/>
      <c r="K16" s="2524"/>
      <c r="L16" s="2524"/>
      <c r="M16" s="2525"/>
      <c r="N16" s="2523"/>
      <c r="O16" s="3051"/>
      <c r="P16" s="2524"/>
      <c r="Q16" s="2524"/>
      <c r="R16" s="2525"/>
      <c r="S16" s="2523"/>
      <c r="T16" s="3051"/>
      <c r="U16" s="2524"/>
      <c r="V16" s="2524"/>
      <c r="W16" s="2525"/>
      <c r="X16" s="2523"/>
      <c r="Y16" s="3051"/>
      <c r="Z16" s="2524"/>
      <c r="AA16" s="2524"/>
      <c r="AB16" s="2525"/>
      <c r="AC16" s="2523"/>
      <c r="AD16" s="3051"/>
      <c r="AE16" s="2524"/>
      <c r="AF16" s="2524"/>
      <c r="AG16" s="2525"/>
      <c r="AH16" s="4596"/>
      <c r="AI16" s="1641"/>
      <c r="AJ16" s="4611"/>
    </row>
    <row r="17" spans="2:36" ht="14.15" customHeight="1">
      <c r="B17" s="4599">
        <v>10</v>
      </c>
      <c r="C17" s="141" t="s">
        <v>23389</v>
      </c>
      <c r="D17" s="4623" t="s">
        <v>23402</v>
      </c>
      <c r="E17" s="4601" t="s">
        <v>446</v>
      </c>
      <c r="F17" s="4602">
        <v>2</v>
      </c>
      <c r="G17" s="662"/>
      <c r="H17" s="2556"/>
      <c r="I17" s="2523"/>
      <c r="J17" s="3051"/>
      <c r="K17" s="2524"/>
      <c r="L17" s="2524"/>
      <c r="M17" s="2525"/>
      <c r="N17" s="2523"/>
      <c r="O17" s="3051"/>
      <c r="P17" s="2524"/>
      <c r="Q17" s="2524"/>
      <c r="R17" s="2525"/>
      <c r="S17" s="2523"/>
      <c r="T17" s="3051"/>
      <c r="U17" s="2524"/>
      <c r="V17" s="2524"/>
      <c r="W17" s="2525"/>
      <c r="X17" s="2523"/>
      <c r="Y17" s="3051"/>
      <c r="Z17" s="2524"/>
      <c r="AA17" s="2524"/>
      <c r="AB17" s="2525"/>
      <c r="AC17" s="2523"/>
      <c r="AD17" s="3051"/>
      <c r="AE17" s="2524"/>
      <c r="AF17" s="2524"/>
      <c r="AG17" s="2525"/>
      <c r="AH17" s="4596"/>
      <c r="AI17" s="1641"/>
      <c r="AJ17" s="4611"/>
    </row>
    <row r="18" spans="2:36">
      <c r="B18" s="4599">
        <v>11</v>
      </c>
      <c r="C18" s="141" t="s">
        <v>23391</v>
      </c>
      <c r="D18" s="4623" t="s">
        <v>23403</v>
      </c>
      <c r="E18" s="4601" t="s">
        <v>446</v>
      </c>
      <c r="F18" s="4602">
        <v>2</v>
      </c>
      <c r="G18" s="662"/>
      <c r="H18" s="2556"/>
      <c r="I18" s="2523"/>
      <c r="J18" s="3051"/>
      <c r="K18" s="2524"/>
      <c r="L18" s="2524"/>
      <c r="M18" s="2525"/>
      <c r="N18" s="2523"/>
      <c r="O18" s="3051"/>
      <c r="P18" s="2524"/>
      <c r="Q18" s="2524"/>
      <c r="R18" s="2525"/>
      <c r="S18" s="2523"/>
      <c r="T18" s="3051"/>
      <c r="U18" s="2524"/>
      <c r="V18" s="2524"/>
      <c r="W18" s="2525"/>
      <c r="X18" s="2523"/>
      <c r="Y18" s="3051"/>
      <c r="Z18" s="2524"/>
      <c r="AA18" s="2524"/>
      <c r="AB18" s="2525"/>
      <c r="AC18" s="2523"/>
      <c r="AD18" s="3051"/>
      <c r="AE18" s="2524"/>
      <c r="AF18" s="2524"/>
      <c r="AG18" s="2525"/>
      <c r="AH18" s="4596"/>
      <c r="AI18" s="1641"/>
      <c r="AJ18" s="4611"/>
    </row>
    <row r="19" spans="2:36">
      <c r="B19" s="4599">
        <v>12</v>
      </c>
      <c r="C19" s="141" t="s">
        <v>23393</v>
      </c>
      <c r="D19" s="4623" t="s">
        <v>23404</v>
      </c>
      <c r="E19" s="4601" t="s">
        <v>446</v>
      </c>
      <c r="F19" s="4602">
        <v>2</v>
      </c>
      <c r="G19" s="662"/>
      <c r="H19" s="2556"/>
      <c r="I19" s="2523"/>
      <c r="J19" s="3051"/>
      <c r="K19" s="2524"/>
      <c r="L19" s="2524"/>
      <c r="M19" s="2525"/>
      <c r="N19" s="2523"/>
      <c r="O19" s="3051"/>
      <c r="P19" s="2524"/>
      <c r="Q19" s="2524"/>
      <c r="R19" s="2525"/>
      <c r="S19" s="2523"/>
      <c r="T19" s="3051"/>
      <c r="U19" s="2524"/>
      <c r="V19" s="2524"/>
      <c r="W19" s="2525"/>
      <c r="X19" s="2523"/>
      <c r="Y19" s="3051"/>
      <c r="Z19" s="2524"/>
      <c r="AA19" s="2524"/>
      <c r="AB19" s="2525"/>
      <c r="AC19" s="2523"/>
      <c r="AD19" s="3051"/>
      <c r="AE19" s="2524"/>
      <c r="AF19" s="2524"/>
      <c r="AG19" s="2525"/>
      <c r="AH19" s="4596"/>
      <c r="AI19" s="1721"/>
      <c r="AJ19" s="1722"/>
    </row>
    <row r="20" spans="2:36" ht="14.5" thickBot="1">
      <c r="B20" s="4603">
        <v>13</v>
      </c>
      <c r="C20" s="1731" t="s">
        <v>23395</v>
      </c>
      <c r="D20" s="1732" t="s">
        <v>23405</v>
      </c>
      <c r="E20" s="1732" t="s">
        <v>446</v>
      </c>
      <c r="F20" s="1733">
        <v>2</v>
      </c>
      <c r="G20" s="662"/>
      <c r="H20" s="2556"/>
      <c r="I20" s="2526"/>
      <c r="J20" s="3052"/>
      <c r="K20" s="2527"/>
      <c r="L20" s="2527"/>
      <c r="M20" s="2528"/>
      <c r="N20" s="2526"/>
      <c r="O20" s="3052"/>
      <c r="P20" s="2527"/>
      <c r="Q20" s="2527"/>
      <c r="R20" s="2528"/>
      <c r="S20" s="2526"/>
      <c r="T20" s="3052"/>
      <c r="U20" s="2527"/>
      <c r="V20" s="2527"/>
      <c r="W20" s="2528"/>
      <c r="X20" s="2526"/>
      <c r="Y20" s="3052"/>
      <c r="Z20" s="2527"/>
      <c r="AA20" s="2527"/>
      <c r="AB20" s="2528"/>
      <c r="AC20" s="2526"/>
      <c r="AD20" s="3052"/>
      <c r="AE20" s="2527"/>
      <c r="AF20" s="2527"/>
      <c r="AG20" s="2528"/>
      <c r="AH20" s="4596"/>
      <c r="AI20" s="4612"/>
      <c r="AJ20" s="4613"/>
    </row>
    <row r="21" spans="2:36" ht="14.5" thickBot="1">
      <c r="B21" s="4596"/>
      <c r="C21" s="201"/>
      <c r="D21" s="4596"/>
      <c r="E21" s="4596"/>
      <c r="F21" s="4596"/>
      <c r="G21" s="280"/>
      <c r="H21" s="282"/>
      <c r="I21" s="280"/>
      <c r="J21" s="280"/>
      <c r="K21" s="280"/>
      <c r="L21" s="280"/>
      <c r="M21" s="280"/>
      <c r="N21" s="280"/>
      <c r="O21" s="280"/>
      <c r="P21" s="280"/>
      <c r="Q21" s="280"/>
      <c r="R21" s="280"/>
      <c r="S21" s="280"/>
      <c r="T21" s="280"/>
      <c r="U21" s="280"/>
      <c r="V21" s="280"/>
      <c r="W21" s="280"/>
      <c r="X21" s="280"/>
      <c r="Y21" s="280"/>
      <c r="Z21" s="280"/>
      <c r="AA21" s="280"/>
      <c r="AB21" s="280"/>
      <c r="AC21" s="280"/>
      <c r="AD21" s="280"/>
      <c r="AE21" s="280"/>
      <c r="AF21" s="280"/>
      <c r="AG21" s="280"/>
      <c r="AH21" s="4596"/>
      <c r="AI21" s="280"/>
      <c r="AJ21" s="662"/>
    </row>
    <row r="22" spans="2:36" ht="14.5" thickBot="1">
      <c r="B22" s="4597" t="s">
        <v>1994</v>
      </c>
      <c r="C22" s="4598" t="s">
        <v>23406</v>
      </c>
      <c r="D22" s="4604"/>
      <c r="E22" s="4604"/>
      <c r="F22" s="4604"/>
      <c r="G22" s="662"/>
      <c r="H22" s="662"/>
      <c r="I22" s="282"/>
      <c r="J22" s="282"/>
      <c r="K22" s="282"/>
      <c r="L22" s="282"/>
      <c r="M22" s="282"/>
      <c r="N22" s="282"/>
      <c r="O22" s="282"/>
      <c r="P22" s="282"/>
      <c r="Q22" s="282"/>
      <c r="R22" s="282"/>
      <c r="S22" s="282"/>
      <c r="T22" s="282"/>
      <c r="U22" s="282"/>
      <c r="V22" s="282"/>
      <c r="W22" s="282"/>
      <c r="X22" s="282"/>
      <c r="Y22" s="282"/>
      <c r="Z22" s="282"/>
      <c r="AA22" s="282"/>
      <c r="AB22" s="282"/>
      <c r="AC22" s="282"/>
      <c r="AD22" s="282"/>
      <c r="AE22" s="282"/>
      <c r="AF22" s="282"/>
      <c r="AG22" s="282"/>
      <c r="AH22" s="4608"/>
      <c r="AI22" s="4616"/>
      <c r="AJ22" s="4616"/>
    </row>
    <row r="23" spans="2:36" ht="14.5" thickBot="1">
      <c r="B23" s="4599">
        <v>7</v>
      </c>
      <c r="C23" s="141" t="s">
        <v>23398</v>
      </c>
      <c r="D23" s="4619" t="s">
        <v>23407</v>
      </c>
      <c r="E23" s="4590" t="s">
        <v>108</v>
      </c>
      <c r="F23" s="203" t="s">
        <v>69</v>
      </c>
      <c r="G23" s="3283"/>
      <c r="H23" s="755"/>
      <c r="I23" s="282"/>
      <c r="J23" s="282"/>
      <c r="K23" s="282"/>
      <c r="L23" s="282"/>
      <c r="M23" s="282"/>
      <c r="N23" s="282"/>
      <c r="O23" s="282"/>
      <c r="P23" s="282"/>
      <c r="Q23" s="282"/>
      <c r="R23" s="282"/>
      <c r="S23" s="282"/>
      <c r="T23" s="282"/>
      <c r="U23" s="282"/>
      <c r="V23" s="282"/>
      <c r="W23" s="282"/>
      <c r="X23" s="282"/>
      <c r="Y23" s="282"/>
      <c r="Z23" s="282"/>
      <c r="AA23" s="282"/>
      <c r="AB23" s="282"/>
      <c r="AC23" s="282"/>
      <c r="AD23" s="282"/>
      <c r="AE23" s="282"/>
      <c r="AF23" s="282"/>
      <c r="AG23" s="282"/>
      <c r="AH23" s="4608"/>
      <c r="AI23" s="4616"/>
      <c r="AJ23" s="4616"/>
    </row>
    <row r="24" spans="2:36">
      <c r="B24" s="4599">
        <v>8</v>
      </c>
      <c r="C24" s="141" t="s">
        <v>23385</v>
      </c>
      <c r="D24" s="4623" t="s">
        <v>23408</v>
      </c>
      <c r="E24" s="4601" t="s">
        <v>446</v>
      </c>
      <c r="F24" s="4602">
        <v>2</v>
      </c>
      <c r="G24" s="662"/>
      <c r="H24" s="2518"/>
      <c r="I24" s="2518"/>
      <c r="J24" s="3050"/>
      <c r="K24" s="2519"/>
      <c r="L24" s="2519"/>
      <c r="M24" s="2520"/>
      <c r="N24" s="2518"/>
      <c r="O24" s="3050"/>
      <c r="P24" s="2519"/>
      <c r="Q24" s="2519"/>
      <c r="R24" s="2520"/>
      <c r="S24" s="2518"/>
      <c r="T24" s="3050"/>
      <c r="U24" s="2519"/>
      <c r="V24" s="2519"/>
      <c r="W24" s="2520"/>
      <c r="X24" s="2518"/>
      <c r="Y24" s="3050"/>
      <c r="Z24" s="2519"/>
      <c r="AA24" s="2519"/>
      <c r="AB24" s="2520"/>
      <c r="AC24" s="2518"/>
      <c r="AD24" s="3050"/>
      <c r="AE24" s="2519"/>
      <c r="AF24" s="2519"/>
      <c r="AG24" s="2520"/>
      <c r="AH24" s="4608"/>
      <c r="AI24" s="1727"/>
      <c r="AJ24" s="4614"/>
    </row>
    <row r="25" spans="2:36" ht="14.5" thickBot="1">
      <c r="B25" s="4599">
        <v>9</v>
      </c>
      <c r="C25" s="141" t="s">
        <v>23387</v>
      </c>
      <c r="D25" s="4623" t="s">
        <v>23409</v>
      </c>
      <c r="E25" s="4601" t="s">
        <v>446</v>
      </c>
      <c r="F25" s="4602">
        <v>2</v>
      </c>
      <c r="G25" s="662"/>
      <c r="H25" s="2526"/>
      <c r="I25" s="2523"/>
      <c r="J25" s="3051"/>
      <c r="K25" s="2524"/>
      <c r="L25" s="2524"/>
      <c r="M25" s="2525"/>
      <c r="N25" s="2523"/>
      <c r="O25" s="3051"/>
      <c r="P25" s="2524"/>
      <c r="Q25" s="2524"/>
      <c r="R25" s="2525"/>
      <c r="S25" s="2523"/>
      <c r="T25" s="3051"/>
      <c r="U25" s="2524"/>
      <c r="V25" s="2524"/>
      <c r="W25" s="2525"/>
      <c r="X25" s="2523"/>
      <c r="Y25" s="3051"/>
      <c r="Z25" s="2524"/>
      <c r="AA25" s="2524"/>
      <c r="AB25" s="2525"/>
      <c r="AC25" s="2523"/>
      <c r="AD25" s="3051"/>
      <c r="AE25" s="2524"/>
      <c r="AF25" s="2524"/>
      <c r="AG25" s="2525"/>
      <c r="AH25" s="4596"/>
      <c r="AI25" s="1641"/>
      <c r="AJ25" s="4611"/>
    </row>
    <row r="26" spans="2:36">
      <c r="B26" s="4599">
        <v>10</v>
      </c>
      <c r="C26" s="141" t="s">
        <v>23389</v>
      </c>
      <c r="D26" s="4623" t="s">
        <v>23410</v>
      </c>
      <c r="E26" s="4601" t="s">
        <v>446</v>
      </c>
      <c r="F26" s="4602">
        <v>2</v>
      </c>
      <c r="G26" s="662"/>
      <c r="H26" s="2556"/>
      <c r="I26" s="2523"/>
      <c r="J26" s="3051"/>
      <c r="K26" s="2524"/>
      <c r="L26" s="2524"/>
      <c r="M26" s="2525"/>
      <c r="N26" s="2523"/>
      <c r="O26" s="3051"/>
      <c r="P26" s="2524"/>
      <c r="Q26" s="2524"/>
      <c r="R26" s="2525"/>
      <c r="S26" s="2523"/>
      <c r="T26" s="3051"/>
      <c r="U26" s="2524"/>
      <c r="V26" s="2524"/>
      <c r="W26" s="2525"/>
      <c r="X26" s="2523"/>
      <c r="Y26" s="3051"/>
      <c r="Z26" s="2524"/>
      <c r="AA26" s="2524"/>
      <c r="AB26" s="2525"/>
      <c r="AC26" s="2523"/>
      <c r="AD26" s="3051"/>
      <c r="AE26" s="2524"/>
      <c r="AF26" s="2524"/>
      <c r="AG26" s="2525"/>
      <c r="AH26" s="4596"/>
      <c r="AI26" s="1641"/>
      <c r="AJ26" s="4611"/>
    </row>
    <row r="27" spans="2:36">
      <c r="B27" s="4599">
        <v>11</v>
      </c>
      <c r="C27" s="141" t="s">
        <v>23391</v>
      </c>
      <c r="D27" s="4623" t="s">
        <v>23411</v>
      </c>
      <c r="E27" s="4601" t="s">
        <v>446</v>
      </c>
      <c r="F27" s="4602">
        <v>2</v>
      </c>
      <c r="G27" s="662"/>
      <c r="H27" s="2556"/>
      <c r="I27" s="2523"/>
      <c r="J27" s="3051"/>
      <c r="K27" s="2524"/>
      <c r="L27" s="2524"/>
      <c r="M27" s="2525"/>
      <c r="N27" s="2523"/>
      <c r="O27" s="3051"/>
      <c r="P27" s="2524"/>
      <c r="Q27" s="2524"/>
      <c r="R27" s="2525"/>
      <c r="S27" s="2523"/>
      <c r="T27" s="3051"/>
      <c r="U27" s="2524"/>
      <c r="V27" s="2524"/>
      <c r="W27" s="2525"/>
      <c r="X27" s="2523"/>
      <c r="Y27" s="3051"/>
      <c r="Z27" s="2524"/>
      <c r="AA27" s="2524"/>
      <c r="AB27" s="2525"/>
      <c r="AC27" s="2523"/>
      <c r="AD27" s="3051"/>
      <c r="AE27" s="2524"/>
      <c r="AF27" s="2524"/>
      <c r="AG27" s="2525"/>
      <c r="AH27" s="4596"/>
      <c r="AI27" s="1641"/>
      <c r="AJ27" s="4611"/>
    </row>
    <row r="28" spans="2:36">
      <c r="B28" s="4599">
        <v>12</v>
      </c>
      <c r="C28" s="141" t="s">
        <v>23393</v>
      </c>
      <c r="D28" s="4623" t="s">
        <v>23412</v>
      </c>
      <c r="E28" s="4601" t="s">
        <v>446</v>
      </c>
      <c r="F28" s="4602">
        <v>2</v>
      </c>
      <c r="G28" s="662"/>
      <c r="H28" s="2556"/>
      <c r="I28" s="2523"/>
      <c r="J28" s="3051"/>
      <c r="K28" s="2524"/>
      <c r="L28" s="2524"/>
      <c r="M28" s="2525"/>
      <c r="N28" s="2523"/>
      <c r="O28" s="3051"/>
      <c r="P28" s="2524"/>
      <c r="Q28" s="2524"/>
      <c r="R28" s="2525"/>
      <c r="S28" s="2523"/>
      <c r="T28" s="3051"/>
      <c r="U28" s="2524"/>
      <c r="V28" s="2524"/>
      <c r="W28" s="2525"/>
      <c r="X28" s="2523"/>
      <c r="Y28" s="3051"/>
      <c r="Z28" s="2524"/>
      <c r="AA28" s="2524"/>
      <c r="AB28" s="2525"/>
      <c r="AC28" s="2523"/>
      <c r="AD28" s="3051"/>
      <c r="AE28" s="2524"/>
      <c r="AF28" s="2524"/>
      <c r="AG28" s="2525"/>
      <c r="AH28" s="4596"/>
      <c r="AI28" s="1721"/>
      <c r="AJ28" s="1722"/>
    </row>
    <row r="29" spans="2:36" ht="14.5" thickBot="1">
      <c r="B29" s="4603">
        <v>13</v>
      </c>
      <c r="C29" s="1731" t="s">
        <v>23395</v>
      </c>
      <c r="D29" s="1732" t="s">
        <v>23413</v>
      </c>
      <c r="E29" s="1732" t="s">
        <v>446</v>
      </c>
      <c r="F29" s="1733">
        <v>2</v>
      </c>
      <c r="G29" s="662"/>
      <c r="H29" s="2556"/>
      <c r="I29" s="2526"/>
      <c r="J29" s="3052"/>
      <c r="K29" s="2527"/>
      <c r="L29" s="2527"/>
      <c r="M29" s="2528"/>
      <c r="N29" s="2526"/>
      <c r="O29" s="3052"/>
      <c r="P29" s="2527"/>
      <c r="Q29" s="2527"/>
      <c r="R29" s="2528"/>
      <c r="S29" s="2526"/>
      <c r="T29" s="3052"/>
      <c r="U29" s="2527"/>
      <c r="V29" s="2527"/>
      <c r="W29" s="2528"/>
      <c r="X29" s="2526"/>
      <c r="Y29" s="3052"/>
      <c r="Z29" s="2527"/>
      <c r="AA29" s="2527"/>
      <c r="AB29" s="2528"/>
      <c r="AC29" s="2526"/>
      <c r="AD29" s="3052"/>
      <c r="AE29" s="2527"/>
      <c r="AF29" s="2527"/>
      <c r="AG29" s="2528"/>
      <c r="AH29" s="4596"/>
      <c r="AI29" s="4612"/>
      <c r="AJ29" s="4613"/>
    </row>
    <row r="30" spans="2:36">
      <c r="B30" s="4596"/>
      <c r="C30" s="201"/>
      <c r="D30" s="4596"/>
      <c r="E30" s="4596"/>
      <c r="F30" s="4596"/>
      <c r="G30" s="280"/>
      <c r="H30" s="280"/>
      <c r="I30" s="280"/>
      <c r="J30" s="280"/>
      <c r="K30" s="280"/>
      <c r="L30" s="280"/>
      <c r="M30" s="280"/>
      <c r="N30" s="280"/>
      <c r="O30" s="280"/>
      <c r="P30" s="280"/>
      <c r="Q30" s="280"/>
      <c r="R30" s="280"/>
      <c r="S30" s="280"/>
      <c r="T30" s="280"/>
      <c r="U30" s="280"/>
      <c r="V30" s="280"/>
      <c r="W30" s="280"/>
      <c r="X30" s="280"/>
      <c r="Y30" s="280"/>
      <c r="Z30" s="280"/>
      <c r="AA30" s="280"/>
      <c r="AB30" s="280"/>
      <c r="AC30" s="280"/>
      <c r="AD30" s="280"/>
      <c r="AE30" s="280"/>
      <c r="AF30" s="280"/>
      <c r="AG30" s="280"/>
      <c r="AH30" s="4596"/>
      <c r="AI30" s="280"/>
      <c r="AJ30" s="662"/>
    </row>
    <row r="31" spans="2:36" ht="14.5" hidden="1" outlineLevel="1" thickBot="1">
      <c r="B31" s="4597" t="s">
        <v>507</v>
      </c>
      <c r="C31" s="4598" t="s">
        <v>23414</v>
      </c>
      <c r="D31" s="4604"/>
      <c r="E31" s="4604"/>
      <c r="F31" s="4604"/>
      <c r="G31" s="662"/>
      <c r="H31" s="662"/>
      <c r="I31" s="282"/>
      <c r="J31" s="282"/>
      <c r="K31" s="282"/>
      <c r="L31" s="282"/>
      <c r="M31" s="282"/>
      <c r="N31" s="282"/>
      <c r="O31" s="282"/>
      <c r="P31" s="282"/>
      <c r="Q31" s="282"/>
      <c r="R31" s="282"/>
      <c r="S31" s="282"/>
      <c r="T31" s="282"/>
      <c r="U31" s="282"/>
      <c r="V31" s="282"/>
      <c r="W31" s="282"/>
      <c r="X31" s="282"/>
      <c r="Y31" s="282"/>
      <c r="Z31" s="282"/>
      <c r="AA31" s="282"/>
      <c r="AB31" s="282"/>
      <c r="AC31" s="282"/>
      <c r="AD31" s="282"/>
      <c r="AE31" s="282"/>
      <c r="AF31" s="282"/>
      <c r="AG31" s="282"/>
      <c r="AH31" s="4608"/>
      <c r="AI31" s="4616"/>
      <c r="AJ31" s="4616"/>
    </row>
    <row r="32" spans="2:36" ht="14.5" hidden="1" outlineLevel="1" thickBot="1">
      <c r="B32" s="4599">
        <v>7</v>
      </c>
      <c r="C32" s="141" t="s">
        <v>23398</v>
      </c>
      <c r="D32" s="4619" t="s">
        <v>23415</v>
      </c>
      <c r="E32" s="4590" t="s">
        <v>108</v>
      </c>
      <c r="F32" s="203" t="s">
        <v>69</v>
      </c>
      <c r="G32" s="3283"/>
      <c r="H32" s="755"/>
      <c r="I32" s="282"/>
      <c r="J32" s="282"/>
      <c r="K32" s="282"/>
      <c r="L32" s="282"/>
      <c r="M32" s="282"/>
      <c r="N32" s="282"/>
      <c r="O32" s="282"/>
      <c r="P32" s="282"/>
      <c r="Q32" s="282"/>
      <c r="R32" s="282"/>
      <c r="S32" s="282"/>
      <c r="T32" s="282"/>
      <c r="U32" s="282"/>
      <c r="V32" s="282"/>
      <c r="W32" s="282"/>
      <c r="X32" s="282"/>
      <c r="Y32" s="282"/>
      <c r="Z32" s="282"/>
      <c r="AA32" s="282"/>
      <c r="AB32" s="282"/>
      <c r="AC32" s="282"/>
      <c r="AD32" s="282"/>
      <c r="AE32" s="282"/>
      <c r="AF32" s="282"/>
      <c r="AG32" s="282"/>
      <c r="AH32" s="4608"/>
      <c r="AI32" s="4616"/>
      <c r="AJ32" s="4616"/>
    </row>
    <row r="33" spans="2:36" hidden="1" outlineLevel="1">
      <c r="B33" s="4599">
        <v>8</v>
      </c>
      <c r="C33" s="141" t="s">
        <v>23385</v>
      </c>
      <c r="D33" s="4623" t="s">
        <v>23416</v>
      </c>
      <c r="E33" s="4601" t="s">
        <v>446</v>
      </c>
      <c r="F33" s="4602">
        <v>2</v>
      </c>
      <c r="G33" s="662"/>
      <c r="H33" s="2518"/>
      <c r="I33" s="2518"/>
      <c r="J33" s="3050"/>
      <c r="K33" s="2519"/>
      <c r="L33" s="2519"/>
      <c r="M33" s="2520"/>
      <c r="N33" s="2518"/>
      <c r="O33" s="3050"/>
      <c r="P33" s="2519"/>
      <c r="Q33" s="2519"/>
      <c r="R33" s="2520"/>
      <c r="S33" s="2518"/>
      <c r="T33" s="3050"/>
      <c r="U33" s="2519"/>
      <c r="V33" s="2519"/>
      <c r="W33" s="2520"/>
      <c r="X33" s="2518"/>
      <c r="Y33" s="3050"/>
      <c r="Z33" s="2519"/>
      <c r="AA33" s="2519"/>
      <c r="AB33" s="2520"/>
      <c r="AC33" s="2518"/>
      <c r="AD33" s="3050"/>
      <c r="AE33" s="2519"/>
      <c r="AF33" s="2519"/>
      <c r="AG33" s="2520"/>
      <c r="AH33" s="4608"/>
      <c r="AI33" s="1727"/>
      <c r="AJ33" s="4614"/>
    </row>
    <row r="34" spans="2:36" ht="14.5" hidden="1" outlineLevel="1" thickBot="1">
      <c r="B34" s="4599">
        <v>9</v>
      </c>
      <c r="C34" s="141" t="s">
        <v>23387</v>
      </c>
      <c r="D34" s="4623" t="s">
        <v>23417</v>
      </c>
      <c r="E34" s="4601" t="s">
        <v>446</v>
      </c>
      <c r="F34" s="4602">
        <v>2</v>
      </c>
      <c r="G34" s="662"/>
      <c r="H34" s="2526"/>
      <c r="I34" s="2523"/>
      <c r="J34" s="3051"/>
      <c r="K34" s="2524"/>
      <c r="L34" s="2524"/>
      <c r="M34" s="2525"/>
      <c r="N34" s="2523"/>
      <c r="O34" s="3051"/>
      <c r="P34" s="2524"/>
      <c r="Q34" s="2524"/>
      <c r="R34" s="2525"/>
      <c r="S34" s="2523"/>
      <c r="T34" s="3051"/>
      <c r="U34" s="2524"/>
      <c r="V34" s="2524"/>
      <c r="W34" s="2525"/>
      <c r="X34" s="2523"/>
      <c r="Y34" s="3051"/>
      <c r="Z34" s="2524"/>
      <c r="AA34" s="2524"/>
      <c r="AB34" s="2525"/>
      <c r="AC34" s="2523"/>
      <c r="AD34" s="3051"/>
      <c r="AE34" s="2524"/>
      <c r="AF34" s="2524"/>
      <c r="AG34" s="2525"/>
      <c r="AH34" s="4596"/>
      <c r="AI34" s="1641"/>
      <c r="AJ34" s="4611"/>
    </row>
    <row r="35" spans="2:36" hidden="1" outlineLevel="1">
      <c r="B35" s="4599">
        <v>10</v>
      </c>
      <c r="C35" s="141" t="s">
        <v>23389</v>
      </c>
      <c r="D35" s="4623" t="s">
        <v>23418</v>
      </c>
      <c r="E35" s="4601" t="s">
        <v>446</v>
      </c>
      <c r="F35" s="4602">
        <v>2</v>
      </c>
      <c r="G35" s="662"/>
      <c r="H35" s="2556"/>
      <c r="I35" s="2523"/>
      <c r="J35" s="3051"/>
      <c r="K35" s="2524"/>
      <c r="L35" s="2524"/>
      <c r="M35" s="2525"/>
      <c r="N35" s="2523"/>
      <c r="O35" s="3051"/>
      <c r="P35" s="2524"/>
      <c r="Q35" s="2524"/>
      <c r="R35" s="2525"/>
      <c r="S35" s="2523"/>
      <c r="T35" s="3051"/>
      <c r="U35" s="2524"/>
      <c r="V35" s="2524"/>
      <c r="W35" s="2525"/>
      <c r="X35" s="2523"/>
      <c r="Y35" s="3051"/>
      <c r="Z35" s="2524"/>
      <c r="AA35" s="2524"/>
      <c r="AB35" s="2525"/>
      <c r="AC35" s="2523"/>
      <c r="AD35" s="3051"/>
      <c r="AE35" s="2524"/>
      <c r="AF35" s="2524"/>
      <c r="AG35" s="2525"/>
      <c r="AH35" s="4596"/>
      <c r="AI35" s="1641"/>
      <c r="AJ35" s="4611"/>
    </row>
    <row r="36" spans="2:36" hidden="1" outlineLevel="1">
      <c r="B36" s="4599">
        <v>11</v>
      </c>
      <c r="C36" s="141" t="s">
        <v>23391</v>
      </c>
      <c r="D36" s="4623" t="s">
        <v>23419</v>
      </c>
      <c r="E36" s="4601" t="s">
        <v>446</v>
      </c>
      <c r="F36" s="4602">
        <v>2</v>
      </c>
      <c r="G36" s="662"/>
      <c r="H36" s="2556"/>
      <c r="I36" s="2523"/>
      <c r="J36" s="3051"/>
      <c r="K36" s="2524"/>
      <c r="L36" s="2524"/>
      <c r="M36" s="2525"/>
      <c r="N36" s="2523"/>
      <c r="O36" s="3051"/>
      <c r="P36" s="2524"/>
      <c r="Q36" s="2524"/>
      <c r="R36" s="2525"/>
      <c r="S36" s="2523"/>
      <c r="T36" s="3051"/>
      <c r="U36" s="2524"/>
      <c r="V36" s="2524"/>
      <c r="W36" s="2525"/>
      <c r="X36" s="2523"/>
      <c r="Y36" s="3051"/>
      <c r="Z36" s="2524"/>
      <c r="AA36" s="2524"/>
      <c r="AB36" s="2525"/>
      <c r="AC36" s="2523"/>
      <c r="AD36" s="3051"/>
      <c r="AE36" s="2524"/>
      <c r="AF36" s="2524"/>
      <c r="AG36" s="2525"/>
      <c r="AH36" s="4596"/>
      <c r="AI36" s="1641"/>
      <c r="AJ36" s="4611"/>
    </row>
    <row r="37" spans="2:36" hidden="1" outlineLevel="1">
      <c r="B37" s="4599">
        <v>12</v>
      </c>
      <c r="C37" s="141" t="s">
        <v>23393</v>
      </c>
      <c r="D37" s="4623" t="s">
        <v>23420</v>
      </c>
      <c r="E37" s="4601" t="s">
        <v>446</v>
      </c>
      <c r="F37" s="4602">
        <v>2</v>
      </c>
      <c r="G37" s="662"/>
      <c r="H37" s="2556"/>
      <c r="I37" s="2523"/>
      <c r="J37" s="3051"/>
      <c r="K37" s="2524"/>
      <c r="L37" s="2524"/>
      <c r="M37" s="2525"/>
      <c r="N37" s="2523"/>
      <c r="O37" s="3051"/>
      <c r="P37" s="2524"/>
      <c r="Q37" s="2524"/>
      <c r="R37" s="2525"/>
      <c r="S37" s="2523"/>
      <c r="T37" s="3051"/>
      <c r="U37" s="2524"/>
      <c r="V37" s="2524"/>
      <c r="W37" s="2525"/>
      <c r="X37" s="2523"/>
      <c r="Y37" s="3051"/>
      <c r="Z37" s="2524"/>
      <c r="AA37" s="2524"/>
      <c r="AB37" s="2525"/>
      <c r="AC37" s="2523"/>
      <c r="AD37" s="3051"/>
      <c r="AE37" s="2524"/>
      <c r="AF37" s="2524"/>
      <c r="AG37" s="2525"/>
      <c r="AH37" s="4596"/>
      <c r="AI37" s="1721"/>
      <c r="AJ37" s="1722"/>
    </row>
    <row r="38" spans="2:36" ht="14.5" hidden="1" outlineLevel="1" thickBot="1">
      <c r="B38" s="4603">
        <v>13</v>
      </c>
      <c r="C38" s="1731" t="s">
        <v>23395</v>
      </c>
      <c r="D38" s="1732" t="s">
        <v>23421</v>
      </c>
      <c r="E38" s="1732" t="s">
        <v>446</v>
      </c>
      <c r="F38" s="1733">
        <v>2</v>
      </c>
      <c r="G38" s="662"/>
      <c r="H38" s="2556"/>
      <c r="I38" s="2526"/>
      <c r="J38" s="3052"/>
      <c r="K38" s="2527"/>
      <c r="L38" s="2527"/>
      <c r="M38" s="2528"/>
      <c r="N38" s="2526"/>
      <c r="O38" s="3052"/>
      <c r="P38" s="2527"/>
      <c r="Q38" s="2527"/>
      <c r="R38" s="2528"/>
      <c r="S38" s="2526"/>
      <c r="T38" s="3052"/>
      <c r="U38" s="2527"/>
      <c r="V38" s="2527"/>
      <c r="W38" s="2528"/>
      <c r="X38" s="2526"/>
      <c r="Y38" s="3052"/>
      <c r="Z38" s="2527"/>
      <c r="AA38" s="2527"/>
      <c r="AB38" s="2528"/>
      <c r="AC38" s="2526"/>
      <c r="AD38" s="3052"/>
      <c r="AE38" s="2527"/>
      <c r="AF38" s="2527"/>
      <c r="AG38" s="2528"/>
      <c r="AH38" s="4596"/>
      <c r="AI38" s="4612"/>
      <c r="AJ38" s="4613"/>
    </row>
    <row r="39" spans="2:36" ht="14.5" hidden="1" outlineLevel="1" thickBot="1">
      <c r="B39" s="4596"/>
      <c r="C39" s="201"/>
      <c r="D39" s="4596"/>
      <c r="E39" s="4596"/>
      <c r="F39" s="4596"/>
      <c r="G39" s="280"/>
      <c r="H39" s="280"/>
      <c r="I39" s="280"/>
      <c r="J39" s="280"/>
      <c r="K39" s="280"/>
      <c r="L39" s="280"/>
      <c r="M39" s="280"/>
      <c r="N39" s="280"/>
      <c r="O39" s="280"/>
      <c r="P39" s="280"/>
      <c r="Q39" s="280"/>
      <c r="R39" s="280"/>
      <c r="S39" s="280"/>
      <c r="T39" s="280"/>
      <c r="U39" s="280"/>
      <c r="V39" s="280"/>
      <c r="W39" s="280"/>
      <c r="X39" s="280"/>
      <c r="Y39" s="280"/>
      <c r="Z39" s="280"/>
      <c r="AA39" s="280"/>
      <c r="AB39" s="280"/>
      <c r="AC39" s="280"/>
      <c r="AD39" s="280"/>
      <c r="AE39" s="280"/>
      <c r="AF39" s="280"/>
      <c r="AG39" s="280"/>
      <c r="AH39" s="4596"/>
      <c r="AI39" s="280"/>
      <c r="AJ39" s="662"/>
    </row>
    <row r="40" spans="2:36" ht="14.5" hidden="1" outlineLevel="1" thickBot="1">
      <c r="B40" s="4597" t="s">
        <v>511</v>
      </c>
      <c r="C40" s="4598" t="s">
        <v>23422</v>
      </c>
      <c r="D40" s="4604"/>
      <c r="E40" s="4604"/>
      <c r="F40" s="4604"/>
      <c r="G40" s="662"/>
      <c r="H40" s="662"/>
      <c r="I40" s="282"/>
      <c r="J40" s="282"/>
      <c r="K40" s="282"/>
      <c r="L40" s="282"/>
      <c r="M40" s="282"/>
      <c r="N40" s="282"/>
      <c r="O40" s="282"/>
      <c r="P40" s="282"/>
      <c r="Q40" s="282"/>
      <c r="R40" s="282"/>
      <c r="S40" s="282"/>
      <c r="T40" s="282"/>
      <c r="U40" s="282"/>
      <c r="V40" s="282"/>
      <c r="W40" s="282"/>
      <c r="X40" s="282"/>
      <c r="Y40" s="282"/>
      <c r="Z40" s="282"/>
      <c r="AA40" s="282"/>
      <c r="AB40" s="282"/>
      <c r="AC40" s="282"/>
      <c r="AD40" s="282"/>
      <c r="AE40" s="282"/>
      <c r="AF40" s="282"/>
      <c r="AG40" s="282"/>
      <c r="AH40" s="4608"/>
      <c r="AI40" s="4616"/>
      <c r="AJ40" s="4616"/>
    </row>
    <row r="41" spans="2:36" ht="14.5" hidden="1" outlineLevel="1" thickBot="1">
      <c r="B41" s="4599">
        <v>7</v>
      </c>
      <c r="C41" s="141" t="s">
        <v>23398</v>
      </c>
      <c r="D41" s="4619" t="s">
        <v>23423</v>
      </c>
      <c r="E41" s="4590" t="s">
        <v>108</v>
      </c>
      <c r="F41" s="203" t="s">
        <v>69</v>
      </c>
      <c r="G41" s="3283"/>
      <c r="H41" s="755"/>
      <c r="I41" s="282"/>
      <c r="J41" s="282"/>
      <c r="K41" s="282"/>
      <c r="L41" s="282"/>
      <c r="M41" s="282"/>
      <c r="N41" s="282"/>
      <c r="O41" s="282"/>
      <c r="P41" s="282"/>
      <c r="Q41" s="282"/>
      <c r="R41" s="282"/>
      <c r="S41" s="282"/>
      <c r="T41" s="282"/>
      <c r="U41" s="282"/>
      <c r="V41" s="282"/>
      <c r="W41" s="282"/>
      <c r="X41" s="282"/>
      <c r="Y41" s="282"/>
      <c r="Z41" s="282"/>
      <c r="AA41" s="282"/>
      <c r="AB41" s="282"/>
      <c r="AC41" s="282"/>
      <c r="AD41" s="282"/>
      <c r="AE41" s="282"/>
      <c r="AF41" s="282"/>
      <c r="AG41" s="282"/>
      <c r="AH41" s="4608"/>
      <c r="AI41" s="4616"/>
      <c r="AJ41" s="4616"/>
    </row>
    <row r="42" spans="2:36" hidden="1" outlineLevel="1">
      <c r="B42" s="4599">
        <v>8</v>
      </c>
      <c r="C42" s="141" t="s">
        <v>23385</v>
      </c>
      <c r="D42" s="4623" t="s">
        <v>23424</v>
      </c>
      <c r="E42" s="4601" t="s">
        <v>446</v>
      </c>
      <c r="F42" s="4602">
        <v>2</v>
      </c>
      <c r="G42" s="662"/>
      <c r="H42" s="2518"/>
      <c r="I42" s="2518"/>
      <c r="J42" s="3050"/>
      <c r="K42" s="2519"/>
      <c r="L42" s="2519"/>
      <c r="M42" s="2520"/>
      <c r="N42" s="2518"/>
      <c r="O42" s="3050"/>
      <c r="P42" s="2519"/>
      <c r="Q42" s="2519"/>
      <c r="R42" s="2520"/>
      <c r="S42" s="2518"/>
      <c r="T42" s="3050"/>
      <c r="U42" s="2519"/>
      <c r="V42" s="2519"/>
      <c r="W42" s="2520"/>
      <c r="X42" s="2518"/>
      <c r="Y42" s="3050"/>
      <c r="Z42" s="2519"/>
      <c r="AA42" s="2519"/>
      <c r="AB42" s="2520"/>
      <c r="AC42" s="2518"/>
      <c r="AD42" s="3050"/>
      <c r="AE42" s="2519"/>
      <c r="AF42" s="2519"/>
      <c r="AG42" s="2520"/>
      <c r="AH42" s="4608"/>
      <c r="AI42" s="1727"/>
      <c r="AJ42" s="4614"/>
    </row>
    <row r="43" spans="2:36" ht="14.5" hidden="1" outlineLevel="1" thickBot="1">
      <c r="B43" s="4599">
        <v>9</v>
      </c>
      <c r="C43" s="141" t="s">
        <v>23387</v>
      </c>
      <c r="D43" s="4623" t="s">
        <v>23425</v>
      </c>
      <c r="E43" s="4601" t="s">
        <v>446</v>
      </c>
      <c r="F43" s="4602">
        <v>2</v>
      </c>
      <c r="G43" s="662"/>
      <c r="H43" s="2526"/>
      <c r="I43" s="2523"/>
      <c r="J43" s="3051"/>
      <c r="K43" s="2524"/>
      <c r="L43" s="2524"/>
      <c r="M43" s="2525"/>
      <c r="N43" s="2523"/>
      <c r="O43" s="3051"/>
      <c r="P43" s="2524"/>
      <c r="Q43" s="2524"/>
      <c r="R43" s="2525"/>
      <c r="S43" s="2523"/>
      <c r="T43" s="3051"/>
      <c r="U43" s="2524"/>
      <c r="V43" s="2524"/>
      <c r="W43" s="2525"/>
      <c r="X43" s="2523"/>
      <c r="Y43" s="3051"/>
      <c r="Z43" s="2524"/>
      <c r="AA43" s="2524"/>
      <c r="AB43" s="2525"/>
      <c r="AC43" s="2523"/>
      <c r="AD43" s="3051"/>
      <c r="AE43" s="2524"/>
      <c r="AF43" s="2524"/>
      <c r="AG43" s="2525"/>
      <c r="AH43" s="4596"/>
      <c r="AI43" s="1641"/>
      <c r="AJ43" s="4611"/>
    </row>
    <row r="44" spans="2:36" hidden="1" outlineLevel="1">
      <c r="B44" s="4599">
        <v>10</v>
      </c>
      <c r="C44" s="141" t="s">
        <v>23389</v>
      </c>
      <c r="D44" s="4623" t="s">
        <v>23426</v>
      </c>
      <c r="E44" s="4601" t="s">
        <v>446</v>
      </c>
      <c r="F44" s="4602">
        <v>2</v>
      </c>
      <c r="G44" s="662"/>
      <c r="H44" s="2556"/>
      <c r="I44" s="2523"/>
      <c r="J44" s="3051"/>
      <c r="K44" s="2524"/>
      <c r="L44" s="2524"/>
      <c r="M44" s="2525"/>
      <c r="N44" s="2523"/>
      <c r="O44" s="3051"/>
      <c r="P44" s="2524"/>
      <c r="Q44" s="2524"/>
      <c r="R44" s="2525"/>
      <c r="S44" s="2523"/>
      <c r="T44" s="3051"/>
      <c r="U44" s="2524"/>
      <c r="V44" s="2524"/>
      <c r="W44" s="2525"/>
      <c r="X44" s="2523"/>
      <c r="Y44" s="3051"/>
      <c r="Z44" s="2524"/>
      <c r="AA44" s="2524"/>
      <c r="AB44" s="2525"/>
      <c r="AC44" s="2523"/>
      <c r="AD44" s="3051"/>
      <c r="AE44" s="2524"/>
      <c r="AF44" s="2524"/>
      <c r="AG44" s="2525"/>
      <c r="AH44" s="4596"/>
      <c r="AI44" s="1641"/>
      <c r="AJ44" s="4611"/>
    </row>
    <row r="45" spans="2:36" hidden="1" outlineLevel="1">
      <c r="B45" s="4599">
        <v>11</v>
      </c>
      <c r="C45" s="141" t="s">
        <v>23391</v>
      </c>
      <c r="D45" s="4623" t="s">
        <v>23427</v>
      </c>
      <c r="E45" s="4601" t="s">
        <v>446</v>
      </c>
      <c r="F45" s="4602">
        <v>2</v>
      </c>
      <c r="G45" s="662"/>
      <c r="H45" s="2556"/>
      <c r="I45" s="2523"/>
      <c r="J45" s="3051"/>
      <c r="K45" s="2524"/>
      <c r="L45" s="2524"/>
      <c r="M45" s="2525"/>
      <c r="N45" s="2523"/>
      <c r="O45" s="3051"/>
      <c r="P45" s="2524"/>
      <c r="Q45" s="2524"/>
      <c r="R45" s="2525"/>
      <c r="S45" s="2523"/>
      <c r="T45" s="3051"/>
      <c r="U45" s="2524"/>
      <c r="V45" s="2524"/>
      <c r="W45" s="2525"/>
      <c r="X45" s="2523"/>
      <c r="Y45" s="3051"/>
      <c r="Z45" s="2524"/>
      <c r="AA45" s="2524"/>
      <c r="AB45" s="2525"/>
      <c r="AC45" s="2523"/>
      <c r="AD45" s="3051"/>
      <c r="AE45" s="2524"/>
      <c r="AF45" s="2524"/>
      <c r="AG45" s="2525"/>
      <c r="AH45" s="4596"/>
      <c r="AI45" s="1641"/>
      <c r="AJ45" s="4611"/>
    </row>
    <row r="46" spans="2:36" hidden="1" outlineLevel="1">
      <c r="B46" s="4599">
        <v>12</v>
      </c>
      <c r="C46" s="141" t="s">
        <v>23393</v>
      </c>
      <c r="D46" s="4623" t="s">
        <v>23428</v>
      </c>
      <c r="E46" s="4601" t="s">
        <v>446</v>
      </c>
      <c r="F46" s="4602">
        <v>2</v>
      </c>
      <c r="G46" s="662"/>
      <c r="H46" s="2556"/>
      <c r="I46" s="2523"/>
      <c r="J46" s="3051"/>
      <c r="K46" s="2524"/>
      <c r="L46" s="2524"/>
      <c r="M46" s="2525"/>
      <c r="N46" s="2523"/>
      <c r="O46" s="3051"/>
      <c r="P46" s="2524"/>
      <c r="Q46" s="2524"/>
      <c r="R46" s="2525"/>
      <c r="S46" s="2523"/>
      <c r="T46" s="3051"/>
      <c r="U46" s="2524"/>
      <c r="V46" s="2524"/>
      <c r="W46" s="2525"/>
      <c r="X46" s="2523"/>
      <c r="Y46" s="3051"/>
      <c r="Z46" s="2524"/>
      <c r="AA46" s="2524"/>
      <c r="AB46" s="2525"/>
      <c r="AC46" s="2523"/>
      <c r="AD46" s="3051"/>
      <c r="AE46" s="2524"/>
      <c r="AF46" s="2524"/>
      <c r="AG46" s="2525"/>
      <c r="AH46" s="4596"/>
      <c r="AI46" s="1721"/>
      <c r="AJ46" s="1722"/>
    </row>
    <row r="47" spans="2:36" ht="14.5" hidden="1" outlineLevel="1" thickBot="1">
      <c r="B47" s="4603">
        <v>13</v>
      </c>
      <c r="C47" s="1731" t="s">
        <v>23395</v>
      </c>
      <c r="D47" s="1732" t="s">
        <v>23429</v>
      </c>
      <c r="E47" s="1732" t="s">
        <v>446</v>
      </c>
      <c r="F47" s="1733">
        <v>2</v>
      </c>
      <c r="G47" s="662"/>
      <c r="H47" s="2556"/>
      <c r="I47" s="2526"/>
      <c r="J47" s="3052"/>
      <c r="K47" s="2527"/>
      <c r="L47" s="2527"/>
      <c r="M47" s="2528"/>
      <c r="N47" s="2526"/>
      <c r="O47" s="3052"/>
      <c r="P47" s="2527"/>
      <c r="Q47" s="2527"/>
      <c r="R47" s="2528"/>
      <c r="S47" s="2526"/>
      <c r="T47" s="3052"/>
      <c r="U47" s="2527"/>
      <c r="V47" s="2527"/>
      <c r="W47" s="2528"/>
      <c r="X47" s="2526"/>
      <c r="Y47" s="3052"/>
      <c r="Z47" s="2527"/>
      <c r="AA47" s="2527"/>
      <c r="AB47" s="2528"/>
      <c r="AC47" s="2526"/>
      <c r="AD47" s="3052"/>
      <c r="AE47" s="2527"/>
      <c r="AF47" s="2527"/>
      <c r="AG47" s="2528"/>
      <c r="AH47" s="4596"/>
      <c r="AI47" s="4612"/>
      <c r="AJ47" s="4613"/>
    </row>
    <row r="48" spans="2:36" collapsed="1">
      <c r="B48" s="4596"/>
      <c r="C48" s="201"/>
      <c r="D48" s="4596"/>
      <c r="E48" s="4596"/>
      <c r="F48" s="4596"/>
      <c r="G48" s="280"/>
      <c r="H48" s="280"/>
      <c r="I48" s="280"/>
      <c r="J48" s="280"/>
      <c r="K48" s="280"/>
      <c r="L48" s="280"/>
      <c r="M48" s="280"/>
      <c r="N48" s="280"/>
      <c r="O48" s="280"/>
      <c r="P48" s="280"/>
      <c r="Q48" s="280"/>
      <c r="R48" s="280"/>
      <c r="S48" s="280"/>
      <c r="T48" s="280"/>
      <c r="U48" s="280"/>
      <c r="V48" s="280"/>
      <c r="W48" s="280"/>
      <c r="X48" s="280"/>
      <c r="Y48" s="280"/>
      <c r="Z48" s="280"/>
      <c r="AA48" s="280"/>
      <c r="AB48" s="280"/>
      <c r="AC48" s="280"/>
      <c r="AD48" s="280"/>
      <c r="AE48" s="280"/>
      <c r="AF48" s="280"/>
      <c r="AG48" s="280"/>
      <c r="AH48" s="4596"/>
      <c r="AI48" s="280"/>
      <c r="AJ48" s="662"/>
    </row>
    <row r="49" spans="2:36" ht="14.5" hidden="1" outlineLevel="1" thickBot="1">
      <c r="B49" s="4597" t="s">
        <v>2045</v>
      </c>
      <c r="C49" s="4598" t="s">
        <v>23430</v>
      </c>
      <c r="D49" s="4604"/>
      <c r="E49" s="4604"/>
      <c r="F49" s="4604"/>
      <c r="G49" s="662"/>
      <c r="H49" s="662"/>
      <c r="I49" s="282"/>
      <c r="J49" s="282"/>
      <c r="K49" s="282"/>
      <c r="L49" s="282"/>
      <c r="M49" s="282"/>
      <c r="N49" s="282"/>
      <c r="O49" s="282"/>
      <c r="P49" s="282"/>
      <c r="Q49" s="282"/>
      <c r="R49" s="282"/>
      <c r="S49" s="282"/>
      <c r="T49" s="282"/>
      <c r="U49" s="282"/>
      <c r="V49" s="282"/>
      <c r="W49" s="282"/>
      <c r="X49" s="282"/>
      <c r="Y49" s="282"/>
      <c r="Z49" s="282"/>
      <c r="AA49" s="282"/>
      <c r="AB49" s="282"/>
      <c r="AC49" s="282"/>
      <c r="AD49" s="282"/>
      <c r="AE49" s="282"/>
      <c r="AF49" s="282"/>
      <c r="AG49" s="282"/>
      <c r="AH49" s="4608"/>
      <c r="AI49" s="4616"/>
      <c r="AJ49" s="4616"/>
    </row>
    <row r="50" spans="2:36" ht="14.5" hidden="1" outlineLevel="1" thickBot="1">
      <c r="B50" s="4599">
        <v>7</v>
      </c>
      <c r="C50" s="141" t="s">
        <v>23398</v>
      </c>
      <c r="D50" s="4619" t="s">
        <v>23431</v>
      </c>
      <c r="E50" s="4590" t="s">
        <v>108</v>
      </c>
      <c r="F50" s="203" t="s">
        <v>69</v>
      </c>
      <c r="G50" s="3283"/>
      <c r="H50" s="755"/>
      <c r="I50" s="282"/>
      <c r="J50" s="282"/>
      <c r="K50" s="282"/>
      <c r="L50" s="282"/>
      <c r="M50" s="282"/>
      <c r="N50" s="282"/>
      <c r="O50" s="282"/>
      <c r="P50" s="282"/>
      <c r="Q50" s="282"/>
      <c r="R50" s="282"/>
      <c r="S50" s="282"/>
      <c r="T50" s="282"/>
      <c r="U50" s="282"/>
      <c r="V50" s="282"/>
      <c r="W50" s="282"/>
      <c r="X50" s="282"/>
      <c r="Y50" s="282"/>
      <c r="Z50" s="282"/>
      <c r="AA50" s="282"/>
      <c r="AB50" s="282"/>
      <c r="AC50" s="282"/>
      <c r="AD50" s="282"/>
      <c r="AE50" s="282"/>
      <c r="AF50" s="282"/>
      <c r="AG50" s="282"/>
      <c r="AH50" s="4608"/>
      <c r="AI50" s="4616"/>
      <c r="AJ50" s="4616"/>
    </row>
    <row r="51" spans="2:36" hidden="1" outlineLevel="1">
      <c r="B51" s="4599">
        <v>8</v>
      </c>
      <c r="C51" s="141" t="s">
        <v>23385</v>
      </c>
      <c r="D51" s="4623" t="s">
        <v>23432</v>
      </c>
      <c r="E51" s="4601" t="s">
        <v>446</v>
      </c>
      <c r="F51" s="4602">
        <v>2</v>
      </c>
      <c r="G51" s="662"/>
      <c r="H51" s="2518"/>
      <c r="I51" s="2518"/>
      <c r="J51" s="3050"/>
      <c r="K51" s="2519"/>
      <c r="L51" s="2519"/>
      <c r="M51" s="2520"/>
      <c r="N51" s="2518"/>
      <c r="O51" s="3050"/>
      <c r="P51" s="2519"/>
      <c r="Q51" s="2519"/>
      <c r="R51" s="2520"/>
      <c r="S51" s="2518"/>
      <c r="T51" s="3050"/>
      <c r="U51" s="2519"/>
      <c r="V51" s="2519"/>
      <c r="W51" s="2520"/>
      <c r="X51" s="2518"/>
      <c r="Y51" s="3050"/>
      <c r="Z51" s="2519"/>
      <c r="AA51" s="2519"/>
      <c r="AB51" s="2520"/>
      <c r="AC51" s="2518"/>
      <c r="AD51" s="3050"/>
      <c r="AE51" s="2519"/>
      <c r="AF51" s="2519"/>
      <c r="AG51" s="2520"/>
      <c r="AH51" s="4608"/>
      <c r="AI51" s="1727"/>
      <c r="AJ51" s="4614"/>
    </row>
    <row r="52" spans="2:36" ht="14.5" hidden="1" outlineLevel="1" thickBot="1">
      <c r="B52" s="4599">
        <v>9</v>
      </c>
      <c r="C52" s="141" t="s">
        <v>23387</v>
      </c>
      <c r="D52" s="4623" t="s">
        <v>23433</v>
      </c>
      <c r="E52" s="4601" t="s">
        <v>446</v>
      </c>
      <c r="F52" s="4602">
        <v>2</v>
      </c>
      <c r="G52" s="662"/>
      <c r="H52" s="2526"/>
      <c r="I52" s="2523"/>
      <c r="J52" s="3051"/>
      <c r="K52" s="2524"/>
      <c r="L52" s="2524"/>
      <c r="M52" s="2525"/>
      <c r="N52" s="2523"/>
      <c r="O52" s="3051"/>
      <c r="P52" s="2524"/>
      <c r="Q52" s="2524"/>
      <c r="R52" s="2525"/>
      <c r="S52" s="2523"/>
      <c r="T52" s="3051"/>
      <c r="U52" s="2524"/>
      <c r="V52" s="2524"/>
      <c r="W52" s="2525"/>
      <c r="X52" s="2523"/>
      <c r="Y52" s="3051"/>
      <c r="Z52" s="2524"/>
      <c r="AA52" s="2524"/>
      <c r="AB52" s="2525"/>
      <c r="AC52" s="2523"/>
      <c r="AD52" s="3051"/>
      <c r="AE52" s="2524"/>
      <c r="AF52" s="2524"/>
      <c r="AG52" s="2525"/>
      <c r="AH52" s="4596"/>
      <c r="AI52" s="1641"/>
      <c r="AJ52" s="4611"/>
    </row>
    <row r="53" spans="2:36" hidden="1" outlineLevel="1">
      <c r="B53" s="4599">
        <v>10</v>
      </c>
      <c r="C53" s="141" t="s">
        <v>23389</v>
      </c>
      <c r="D53" s="4623" t="s">
        <v>23434</v>
      </c>
      <c r="E53" s="4601" t="s">
        <v>446</v>
      </c>
      <c r="F53" s="4602">
        <v>2</v>
      </c>
      <c r="G53" s="662"/>
      <c r="H53" s="2556"/>
      <c r="I53" s="2523"/>
      <c r="J53" s="3051"/>
      <c r="K53" s="2524"/>
      <c r="L53" s="2524"/>
      <c r="M53" s="2525"/>
      <c r="N53" s="2523"/>
      <c r="O53" s="3051"/>
      <c r="P53" s="2524"/>
      <c r="Q53" s="2524"/>
      <c r="R53" s="2525"/>
      <c r="S53" s="2523"/>
      <c r="T53" s="3051"/>
      <c r="U53" s="2524"/>
      <c r="V53" s="2524"/>
      <c r="W53" s="2525"/>
      <c r="X53" s="2523"/>
      <c r="Y53" s="3051"/>
      <c r="Z53" s="2524"/>
      <c r="AA53" s="2524"/>
      <c r="AB53" s="2525"/>
      <c r="AC53" s="2523"/>
      <c r="AD53" s="3051"/>
      <c r="AE53" s="2524"/>
      <c r="AF53" s="2524"/>
      <c r="AG53" s="2525"/>
      <c r="AH53" s="4596"/>
      <c r="AI53" s="1641"/>
      <c r="AJ53" s="4611"/>
    </row>
    <row r="54" spans="2:36" hidden="1" outlineLevel="1">
      <c r="B54" s="4599">
        <v>11</v>
      </c>
      <c r="C54" s="141" t="s">
        <v>23391</v>
      </c>
      <c r="D54" s="4623" t="s">
        <v>23435</v>
      </c>
      <c r="E54" s="4601" t="s">
        <v>446</v>
      </c>
      <c r="F54" s="4602">
        <v>2</v>
      </c>
      <c r="G54" s="662"/>
      <c r="H54" s="2556"/>
      <c r="I54" s="2523"/>
      <c r="J54" s="3051"/>
      <c r="K54" s="2524"/>
      <c r="L54" s="2524"/>
      <c r="M54" s="2525"/>
      <c r="N54" s="2523"/>
      <c r="O54" s="3051"/>
      <c r="P54" s="2524"/>
      <c r="Q54" s="2524"/>
      <c r="R54" s="2525"/>
      <c r="S54" s="2523"/>
      <c r="T54" s="3051"/>
      <c r="U54" s="2524"/>
      <c r="V54" s="2524"/>
      <c r="W54" s="2525"/>
      <c r="X54" s="2523"/>
      <c r="Y54" s="3051"/>
      <c r="Z54" s="2524"/>
      <c r="AA54" s="2524"/>
      <c r="AB54" s="2525"/>
      <c r="AC54" s="2523"/>
      <c r="AD54" s="3051"/>
      <c r="AE54" s="2524"/>
      <c r="AF54" s="2524"/>
      <c r="AG54" s="2525"/>
      <c r="AH54" s="4596"/>
      <c r="AI54" s="1641"/>
      <c r="AJ54" s="4611"/>
    </row>
    <row r="55" spans="2:36" hidden="1" outlineLevel="1">
      <c r="B55" s="4599">
        <v>12</v>
      </c>
      <c r="C55" s="141" t="s">
        <v>23393</v>
      </c>
      <c r="D55" s="4623" t="s">
        <v>23436</v>
      </c>
      <c r="E55" s="4601" t="s">
        <v>446</v>
      </c>
      <c r="F55" s="4602">
        <v>2</v>
      </c>
      <c r="G55" s="662"/>
      <c r="H55" s="2556"/>
      <c r="I55" s="2523"/>
      <c r="J55" s="3051"/>
      <c r="K55" s="2524"/>
      <c r="L55" s="2524"/>
      <c r="M55" s="2525"/>
      <c r="N55" s="2523"/>
      <c r="O55" s="3051"/>
      <c r="P55" s="2524"/>
      <c r="Q55" s="2524"/>
      <c r="R55" s="2525"/>
      <c r="S55" s="2523"/>
      <c r="T55" s="3051"/>
      <c r="U55" s="2524"/>
      <c r="V55" s="2524"/>
      <c r="W55" s="2525"/>
      <c r="X55" s="2523"/>
      <c r="Y55" s="3051"/>
      <c r="Z55" s="2524"/>
      <c r="AA55" s="2524"/>
      <c r="AB55" s="2525"/>
      <c r="AC55" s="2523"/>
      <c r="AD55" s="3051"/>
      <c r="AE55" s="2524"/>
      <c r="AF55" s="2524"/>
      <c r="AG55" s="2525"/>
      <c r="AH55" s="4596"/>
      <c r="AI55" s="1721"/>
      <c r="AJ55" s="1722"/>
    </row>
    <row r="56" spans="2:36" ht="14.5" hidden="1" outlineLevel="1" thickBot="1">
      <c r="B56" s="4603">
        <v>13</v>
      </c>
      <c r="C56" s="1731" t="s">
        <v>23395</v>
      </c>
      <c r="D56" s="1732" t="s">
        <v>23437</v>
      </c>
      <c r="E56" s="1732" t="s">
        <v>446</v>
      </c>
      <c r="F56" s="1733">
        <v>2</v>
      </c>
      <c r="G56" s="662"/>
      <c r="H56" s="2556"/>
      <c r="I56" s="2526"/>
      <c r="J56" s="3052"/>
      <c r="K56" s="2527"/>
      <c r="L56" s="2527"/>
      <c r="M56" s="2528"/>
      <c r="N56" s="2526"/>
      <c r="O56" s="3052"/>
      <c r="P56" s="2527"/>
      <c r="Q56" s="2527"/>
      <c r="R56" s="2528"/>
      <c r="S56" s="2526"/>
      <c r="T56" s="3052"/>
      <c r="U56" s="2527"/>
      <c r="V56" s="2527"/>
      <c r="W56" s="2528"/>
      <c r="X56" s="2526"/>
      <c r="Y56" s="3052"/>
      <c r="Z56" s="2527"/>
      <c r="AA56" s="2527"/>
      <c r="AB56" s="2528"/>
      <c r="AC56" s="2526"/>
      <c r="AD56" s="3052"/>
      <c r="AE56" s="2527"/>
      <c r="AF56" s="2527"/>
      <c r="AG56" s="2528"/>
      <c r="AH56" s="4596"/>
      <c r="AI56" s="4612"/>
      <c r="AJ56" s="4613"/>
    </row>
    <row r="57" spans="2:36" ht="14.5" hidden="1" outlineLevel="1" thickBot="1">
      <c r="B57" s="4596"/>
      <c r="C57" s="201"/>
      <c r="D57" s="4596"/>
      <c r="E57" s="4596"/>
      <c r="F57" s="4596"/>
      <c r="G57" s="280"/>
      <c r="H57" s="280"/>
      <c r="I57" s="280"/>
      <c r="J57" s="280"/>
      <c r="K57" s="280"/>
      <c r="L57" s="280"/>
      <c r="M57" s="280"/>
      <c r="N57" s="280"/>
      <c r="O57" s="280"/>
      <c r="P57" s="280"/>
      <c r="Q57" s="280"/>
      <c r="R57" s="280"/>
      <c r="S57" s="280"/>
      <c r="T57" s="280"/>
      <c r="U57" s="280"/>
      <c r="V57" s="280"/>
      <c r="W57" s="280"/>
      <c r="X57" s="280"/>
      <c r="Y57" s="280"/>
      <c r="Z57" s="280"/>
      <c r="AA57" s="280"/>
      <c r="AB57" s="280"/>
      <c r="AC57" s="280"/>
      <c r="AD57" s="280"/>
      <c r="AE57" s="280"/>
      <c r="AF57" s="280"/>
      <c r="AG57" s="280"/>
      <c r="AH57" s="4596"/>
      <c r="AI57" s="280"/>
      <c r="AJ57" s="662"/>
    </row>
    <row r="58" spans="2:36" ht="14.5" hidden="1" outlineLevel="1" thickBot="1">
      <c r="B58" s="4597" t="s">
        <v>2055</v>
      </c>
      <c r="C58" s="4598" t="s">
        <v>23438</v>
      </c>
      <c r="D58" s="4604"/>
      <c r="E58" s="4604"/>
      <c r="F58" s="4604"/>
      <c r="G58" s="662"/>
      <c r="H58" s="662"/>
      <c r="I58" s="282"/>
      <c r="J58" s="282"/>
      <c r="K58" s="282"/>
      <c r="L58" s="282"/>
      <c r="M58" s="282"/>
      <c r="N58" s="282"/>
      <c r="O58" s="282"/>
      <c r="P58" s="282"/>
      <c r="Q58" s="282"/>
      <c r="R58" s="282"/>
      <c r="S58" s="282"/>
      <c r="T58" s="282"/>
      <c r="U58" s="282"/>
      <c r="V58" s="282"/>
      <c r="W58" s="282"/>
      <c r="X58" s="282"/>
      <c r="Y58" s="282"/>
      <c r="Z58" s="282"/>
      <c r="AA58" s="282"/>
      <c r="AB58" s="282"/>
      <c r="AC58" s="282"/>
      <c r="AD58" s="282"/>
      <c r="AE58" s="282"/>
      <c r="AF58" s="282"/>
      <c r="AG58" s="282"/>
      <c r="AH58" s="4608"/>
      <c r="AI58" s="4616"/>
      <c r="AJ58" s="4616"/>
    </row>
    <row r="59" spans="2:36" ht="14.5" hidden="1" outlineLevel="1" thickBot="1">
      <c r="B59" s="4599">
        <v>7</v>
      </c>
      <c r="C59" s="141" t="s">
        <v>23398</v>
      </c>
      <c r="D59" s="4619" t="s">
        <v>23439</v>
      </c>
      <c r="E59" s="4590" t="s">
        <v>108</v>
      </c>
      <c r="F59" s="203" t="s">
        <v>69</v>
      </c>
      <c r="G59" s="3283"/>
      <c r="H59" s="755"/>
      <c r="I59" s="282"/>
      <c r="J59" s="282"/>
      <c r="K59" s="282"/>
      <c r="L59" s="282"/>
      <c r="M59" s="282"/>
      <c r="N59" s="282"/>
      <c r="O59" s="282"/>
      <c r="P59" s="282"/>
      <c r="Q59" s="282"/>
      <c r="R59" s="282"/>
      <c r="S59" s="282"/>
      <c r="T59" s="282"/>
      <c r="U59" s="282"/>
      <c r="V59" s="282"/>
      <c r="W59" s="282"/>
      <c r="X59" s="282"/>
      <c r="Y59" s="282"/>
      <c r="Z59" s="282"/>
      <c r="AA59" s="282"/>
      <c r="AB59" s="282"/>
      <c r="AC59" s="282"/>
      <c r="AD59" s="282"/>
      <c r="AE59" s="282"/>
      <c r="AF59" s="282"/>
      <c r="AG59" s="282"/>
      <c r="AH59" s="4608"/>
      <c r="AI59" s="4616"/>
      <c r="AJ59" s="4616"/>
    </row>
    <row r="60" spans="2:36" hidden="1" outlineLevel="1">
      <c r="B60" s="4599">
        <v>8</v>
      </c>
      <c r="C60" s="141" t="s">
        <v>23385</v>
      </c>
      <c r="D60" s="4623" t="s">
        <v>23440</v>
      </c>
      <c r="E60" s="4601" t="s">
        <v>446</v>
      </c>
      <c r="F60" s="4602">
        <v>2</v>
      </c>
      <c r="G60" s="662"/>
      <c r="H60" s="2518"/>
      <c r="I60" s="2518"/>
      <c r="J60" s="3050"/>
      <c r="K60" s="2519"/>
      <c r="L60" s="2519"/>
      <c r="M60" s="2520"/>
      <c r="N60" s="2518"/>
      <c r="O60" s="3050"/>
      <c r="P60" s="2519"/>
      <c r="Q60" s="2519"/>
      <c r="R60" s="2520"/>
      <c r="S60" s="2518"/>
      <c r="T60" s="3050"/>
      <c r="U60" s="2519"/>
      <c r="V60" s="2519"/>
      <c r="W60" s="2520"/>
      <c r="X60" s="2518"/>
      <c r="Y60" s="3050"/>
      <c r="Z60" s="2519"/>
      <c r="AA60" s="2519"/>
      <c r="AB60" s="2520"/>
      <c r="AC60" s="2518"/>
      <c r="AD60" s="3050"/>
      <c r="AE60" s="2519"/>
      <c r="AF60" s="2519"/>
      <c r="AG60" s="2520"/>
      <c r="AH60" s="4608"/>
      <c r="AI60" s="1727"/>
      <c r="AJ60" s="4614"/>
    </row>
    <row r="61" spans="2:36" ht="14.5" hidden="1" outlineLevel="1" thickBot="1">
      <c r="B61" s="4599">
        <v>9</v>
      </c>
      <c r="C61" s="141" t="s">
        <v>23387</v>
      </c>
      <c r="D61" s="4623" t="s">
        <v>23441</v>
      </c>
      <c r="E61" s="4601" t="s">
        <v>446</v>
      </c>
      <c r="F61" s="4602">
        <v>2</v>
      </c>
      <c r="G61" s="662"/>
      <c r="H61" s="2526"/>
      <c r="I61" s="2523"/>
      <c r="J61" s="3051"/>
      <c r="K61" s="2524"/>
      <c r="L61" s="2524"/>
      <c r="M61" s="2525"/>
      <c r="N61" s="2523"/>
      <c r="O61" s="3051"/>
      <c r="P61" s="2524"/>
      <c r="Q61" s="2524"/>
      <c r="R61" s="2525"/>
      <c r="S61" s="2523"/>
      <c r="T61" s="3051"/>
      <c r="U61" s="2524"/>
      <c r="V61" s="2524"/>
      <c r="W61" s="2525"/>
      <c r="X61" s="2523"/>
      <c r="Y61" s="3051"/>
      <c r="Z61" s="2524"/>
      <c r="AA61" s="2524"/>
      <c r="AB61" s="2525"/>
      <c r="AC61" s="2523"/>
      <c r="AD61" s="3051"/>
      <c r="AE61" s="2524"/>
      <c r="AF61" s="2524"/>
      <c r="AG61" s="2525"/>
      <c r="AH61" s="4596"/>
      <c r="AI61" s="1641"/>
      <c r="AJ61" s="4611"/>
    </row>
    <row r="62" spans="2:36" hidden="1" outlineLevel="1">
      <c r="B62" s="4599">
        <v>10</v>
      </c>
      <c r="C62" s="141" t="s">
        <v>23389</v>
      </c>
      <c r="D62" s="4623" t="s">
        <v>23442</v>
      </c>
      <c r="E62" s="4601" t="s">
        <v>446</v>
      </c>
      <c r="F62" s="4602">
        <v>2</v>
      </c>
      <c r="G62" s="662"/>
      <c r="H62" s="2556"/>
      <c r="I62" s="2523"/>
      <c r="J62" s="3051"/>
      <c r="K62" s="2524"/>
      <c r="L62" s="2524"/>
      <c r="M62" s="2525"/>
      <c r="N62" s="2523"/>
      <c r="O62" s="3051"/>
      <c r="P62" s="2524"/>
      <c r="Q62" s="2524"/>
      <c r="R62" s="2525"/>
      <c r="S62" s="2523"/>
      <c r="T62" s="3051"/>
      <c r="U62" s="2524"/>
      <c r="V62" s="2524"/>
      <c r="W62" s="2525"/>
      <c r="X62" s="2523"/>
      <c r="Y62" s="3051"/>
      <c r="Z62" s="2524"/>
      <c r="AA62" s="2524"/>
      <c r="AB62" s="2525"/>
      <c r="AC62" s="2523"/>
      <c r="AD62" s="3051"/>
      <c r="AE62" s="2524"/>
      <c r="AF62" s="2524"/>
      <c r="AG62" s="2525"/>
      <c r="AH62" s="4596"/>
      <c r="AI62" s="1641"/>
      <c r="AJ62" s="4611"/>
    </row>
    <row r="63" spans="2:36" hidden="1" outlineLevel="1">
      <c r="B63" s="4599">
        <v>11</v>
      </c>
      <c r="C63" s="141" t="s">
        <v>23391</v>
      </c>
      <c r="D63" s="4623" t="s">
        <v>23443</v>
      </c>
      <c r="E63" s="4601" t="s">
        <v>446</v>
      </c>
      <c r="F63" s="4602">
        <v>2</v>
      </c>
      <c r="G63" s="662"/>
      <c r="H63" s="2556"/>
      <c r="I63" s="2523"/>
      <c r="J63" s="3051"/>
      <c r="K63" s="2524"/>
      <c r="L63" s="2524"/>
      <c r="M63" s="2525"/>
      <c r="N63" s="2523"/>
      <c r="O63" s="3051"/>
      <c r="P63" s="2524"/>
      <c r="Q63" s="2524"/>
      <c r="R63" s="2525"/>
      <c r="S63" s="2523"/>
      <c r="T63" s="3051"/>
      <c r="U63" s="2524"/>
      <c r="V63" s="2524"/>
      <c r="W63" s="2525"/>
      <c r="X63" s="2523"/>
      <c r="Y63" s="3051"/>
      <c r="Z63" s="2524"/>
      <c r="AA63" s="2524"/>
      <c r="AB63" s="2525"/>
      <c r="AC63" s="2523"/>
      <c r="AD63" s="3051"/>
      <c r="AE63" s="2524"/>
      <c r="AF63" s="2524"/>
      <c r="AG63" s="2525"/>
      <c r="AH63" s="4596"/>
      <c r="AI63" s="1641"/>
      <c r="AJ63" s="4611"/>
    </row>
    <row r="64" spans="2:36" hidden="1" outlineLevel="1">
      <c r="B64" s="4599">
        <v>12</v>
      </c>
      <c r="C64" s="141" t="s">
        <v>23393</v>
      </c>
      <c r="D64" s="4623" t="s">
        <v>23444</v>
      </c>
      <c r="E64" s="4601" t="s">
        <v>446</v>
      </c>
      <c r="F64" s="4602">
        <v>2</v>
      </c>
      <c r="G64" s="662"/>
      <c r="H64" s="2556"/>
      <c r="I64" s="2523"/>
      <c r="J64" s="3051"/>
      <c r="K64" s="2524"/>
      <c r="L64" s="2524"/>
      <c r="M64" s="2525"/>
      <c r="N64" s="2523"/>
      <c r="O64" s="3051"/>
      <c r="P64" s="2524"/>
      <c r="Q64" s="2524"/>
      <c r="R64" s="2525"/>
      <c r="S64" s="2523"/>
      <c r="T64" s="3051"/>
      <c r="U64" s="2524"/>
      <c r="V64" s="2524"/>
      <c r="W64" s="2525"/>
      <c r="X64" s="2523"/>
      <c r="Y64" s="3051"/>
      <c r="Z64" s="2524"/>
      <c r="AA64" s="2524"/>
      <c r="AB64" s="2525"/>
      <c r="AC64" s="2523"/>
      <c r="AD64" s="3051"/>
      <c r="AE64" s="2524"/>
      <c r="AF64" s="2524"/>
      <c r="AG64" s="2525"/>
      <c r="AH64" s="4596"/>
      <c r="AI64" s="1721"/>
      <c r="AJ64" s="1722"/>
    </row>
    <row r="65" spans="2:36" ht="14.5" hidden="1" outlineLevel="1" thickBot="1">
      <c r="B65" s="4603">
        <v>13</v>
      </c>
      <c r="C65" s="1731" t="s">
        <v>23395</v>
      </c>
      <c r="D65" s="1732" t="s">
        <v>23445</v>
      </c>
      <c r="E65" s="1732" t="s">
        <v>446</v>
      </c>
      <c r="F65" s="1733">
        <v>2</v>
      </c>
      <c r="G65" s="662"/>
      <c r="H65" s="2556"/>
      <c r="I65" s="2526"/>
      <c r="J65" s="3052"/>
      <c r="K65" s="2527"/>
      <c r="L65" s="2527"/>
      <c r="M65" s="2528"/>
      <c r="N65" s="2526"/>
      <c r="O65" s="3052"/>
      <c r="P65" s="2527"/>
      <c r="Q65" s="2527"/>
      <c r="R65" s="2528"/>
      <c r="S65" s="2526"/>
      <c r="T65" s="3052"/>
      <c r="U65" s="2527"/>
      <c r="V65" s="2527"/>
      <c r="W65" s="2528"/>
      <c r="X65" s="2526"/>
      <c r="Y65" s="3052"/>
      <c r="Z65" s="2527"/>
      <c r="AA65" s="2527"/>
      <c r="AB65" s="2528"/>
      <c r="AC65" s="2526"/>
      <c r="AD65" s="3052"/>
      <c r="AE65" s="2527"/>
      <c r="AF65" s="2527"/>
      <c r="AG65" s="2528"/>
      <c r="AH65" s="4596"/>
      <c r="AI65" s="4612"/>
      <c r="AJ65" s="4613"/>
    </row>
    <row r="66" spans="2:36" collapsed="1">
      <c r="B66" s="4596"/>
      <c r="C66" s="201"/>
      <c r="D66" s="4596"/>
      <c r="E66" s="4596"/>
      <c r="F66" s="4596"/>
      <c r="G66" s="280"/>
      <c r="H66" s="280"/>
      <c r="I66" s="280"/>
      <c r="J66" s="280"/>
      <c r="K66" s="280"/>
      <c r="L66" s="280"/>
      <c r="M66" s="280"/>
      <c r="N66" s="280"/>
      <c r="O66" s="280"/>
      <c r="P66" s="280"/>
      <c r="Q66" s="280"/>
      <c r="R66" s="280"/>
      <c r="S66" s="280"/>
      <c r="T66" s="280"/>
      <c r="U66" s="280"/>
      <c r="V66" s="280"/>
      <c r="W66" s="280"/>
      <c r="X66" s="280"/>
      <c r="Y66" s="280"/>
      <c r="Z66" s="280"/>
      <c r="AA66" s="280"/>
      <c r="AB66" s="280"/>
      <c r="AC66" s="280"/>
      <c r="AD66" s="280"/>
      <c r="AE66" s="280"/>
      <c r="AF66" s="280"/>
      <c r="AG66" s="280"/>
      <c r="AH66" s="4596"/>
      <c r="AI66" s="280"/>
      <c r="AJ66" s="662"/>
    </row>
    <row r="67" spans="2:36" ht="14.5" hidden="1" outlineLevel="1" thickBot="1">
      <c r="B67" s="4597" t="s">
        <v>2069</v>
      </c>
      <c r="C67" s="4598" t="s">
        <v>23446</v>
      </c>
      <c r="D67" s="4604"/>
      <c r="E67" s="4604"/>
      <c r="F67" s="4604"/>
      <c r="G67" s="662"/>
      <c r="H67" s="662"/>
      <c r="I67" s="282"/>
      <c r="J67" s="282"/>
      <c r="K67" s="282"/>
      <c r="L67" s="282"/>
      <c r="M67" s="282"/>
      <c r="N67" s="282"/>
      <c r="O67" s="282"/>
      <c r="P67" s="282"/>
      <c r="Q67" s="282"/>
      <c r="R67" s="282"/>
      <c r="S67" s="282"/>
      <c r="T67" s="282"/>
      <c r="U67" s="282"/>
      <c r="V67" s="282"/>
      <c r="W67" s="282"/>
      <c r="X67" s="282"/>
      <c r="Y67" s="282"/>
      <c r="Z67" s="282"/>
      <c r="AA67" s="282"/>
      <c r="AB67" s="282"/>
      <c r="AC67" s="282"/>
      <c r="AD67" s="282"/>
      <c r="AE67" s="282"/>
      <c r="AF67" s="282"/>
      <c r="AG67" s="282"/>
      <c r="AH67" s="4608"/>
      <c r="AI67" s="4616"/>
      <c r="AJ67" s="4616"/>
    </row>
    <row r="68" spans="2:36" ht="14.5" hidden="1" outlineLevel="1" thickBot="1">
      <c r="B68" s="4599">
        <v>7</v>
      </c>
      <c r="C68" s="141" t="s">
        <v>23398</v>
      </c>
      <c r="D68" s="4619" t="s">
        <v>23447</v>
      </c>
      <c r="E68" s="4590" t="s">
        <v>108</v>
      </c>
      <c r="F68" s="203" t="s">
        <v>69</v>
      </c>
      <c r="G68" s="3283"/>
      <c r="H68" s="755"/>
      <c r="I68" s="282"/>
      <c r="J68" s="282"/>
      <c r="K68" s="282"/>
      <c r="L68" s="282"/>
      <c r="M68" s="282"/>
      <c r="N68" s="282"/>
      <c r="O68" s="282"/>
      <c r="P68" s="282"/>
      <c r="Q68" s="282"/>
      <c r="R68" s="282"/>
      <c r="S68" s="282"/>
      <c r="T68" s="282"/>
      <c r="U68" s="282"/>
      <c r="V68" s="282"/>
      <c r="W68" s="282"/>
      <c r="X68" s="282"/>
      <c r="Y68" s="282"/>
      <c r="Z68" s="282"/>
      <c r="AA68" s="282"/>
      <c r="AB68" s="282"/>
      <c r="AC68" s="282"/>
      <c r="AD68" s="282"/>
      <c r="AE68" s="282"/>
      <c r="AF68" s="282"/>
      <c r="AG68" s="282"/>
      <c r="AH68" s="4608"/>
      <c r="AI68" s="4616"/>
      <c r="AJ68" s="4616"/>
    </row>
    <row r="69" spans="2:36" hidden="1" outlineLevel="1">
      <c r="B69" s="4599">
        <v>8</v>
      </c>
      <c r="C69" s="141" t="s">
        <v>23385</v>
      </c>
      <c r="D69" s="4623" t="s">
        <v>23448</v>
      </c>
      <c r="E69" s="4601" t="s">
        <v>446</v>
      </c>
      <c r="F69" s="4602">
        <v>2</v>
      </c>
      <c r="G69" s="662"/>
      <c r="H69" s="2518"/>
      <c r="I69" s="2518"/>
      <c r="J69" s="3050"/>
      <c r="K69" s="2519"/>
      <c r="L69" s="2519"/>
      <c r="M69" s="2520"/>
      <c r="N69" s="2518"/>
      <c r="O69" s="3050"/>
      <c r="P69" s="2519"/>
      <c r="Q69" s="2519"/>
      <c r="R69" s="2520"/>
      <c r="S69" s="2518"/>
      <c r="T69" s="3050"/>
      <c r="U69" s="2519"/>
      <c r="V69" s="2519"/>
      <c r="W69" s="2520"/>
      <c r="X69" s="2518"/>
      <c r="Y69" s="3050"/>
      <c r="Z69" s="2519"/>
      <c r="AA69" s="2519"/>
      <c r="AB69" s="2520"/>
      <c r="AC69" s="2518"/>
      <c r="AD69" s="3050"/>
      <c r="AE69" s="2519"/>
      <c r="AF69" s="2519"/>
      <c r="AG69" s="2520"/>
      <c r="AH69" s="4608"/>
      <c r="AI69" s="1727"/>
      <c r="AJ69" s="4614"/>
    </row>
    <row r="70" spans="2:36" ht="14.5" hidden="1" outlineLevel="1" thickBot="1">
      <c r="B70" s="4599">
        <v>9</v>
      </c>
      <c r="C70" s="141" t="s">
        <v>23387</v>
      </c>
      <c r="D70" s="4623" t="s">
        <v>23449</v>
      </c>
      <c r="E70" s="4601" t="s">
        <v>446</v>
      </c>
      <c r="F70" s="4602">
        <v>2</v>
      </c>
      <c r="G70" s="662"/>
      <c r="H70" s="2526"/>
      <c r="I70" s="2523"/>
      <c r="J70" s="3051"/>
      <c r="K70" s="2524"/>
      <c r="L70" s="2524"/>
      <c r="M70" s="2525"/>
      <c r="N70" s="2523"/>
      <c r="O70" s="3051"/>
      <c r="P70" s="2524"/>
      <c r="Q70" s="2524"/>
      <c r="R70" s="2525"/>
      <c r="S70" s="2523"/>
      <c r="T70" s="3051"/>
      <c r="U70" s="2524"/>
      <c r="V70" s="2524"/>
      <c r="W70" s="2525"/>
      <c r="X70" s="2523"/>
      <c r="Y70" s="3051"/>
      <c r="Z70" s="2524"/>
      <c r="AA70" s="2524"/>
      <c r="AB70" s="2525"/>
      <c r="AC70" s="2523"/>
      <c r="AD70" s="3051"/>
      <c r="AE70" s="2524"/>
      <c r="AF70" s="2524"/>
      <c r="AG70" s="2525"/>
      <c r="AH70" s="4596"/>
      <c r="AI70" s="1641"/>
      <c r="AJ70" s="4611"/>
    </row>
    <row r="71" spans="2:36" hidden="1" outlineLevel="1">
      <c r="B71" s="4599">
        <v>10</v>
      </c>
      <c r="C71" s="141" t="s">
        <v>23389</v>
      </c>
      <c r="D71" s="4623" t="s">
        <v>23450</v>
      </c>
      <c r="E71" s="4601" t="s">
        <v>446</v>
      </c>
      <c r="F71" s="4602">
        <v>2</v>
      </c>
      <c r="G71" s="662"/>
      <c r="H71" s="2556"/>
      <c r="I71" s="2523"/>
      <c r="J71" s="3051"/>
      <c r="K71" s="2524"/>
      <c r="L71" s="2524"/>
      <c r="M71" s="2525"/>
      <c r="N71" s="2523"/>
      <c r="O71" s="3051"/>
      <c r="P71" s="2524"/>
      <c r="Q71" s="2524"/>
      <c r="R71" s="2525"/>
      <c r="S71" s="2523"/>
      <c r="T71" s="3051"/>
      <c r="U71" s="2524"/>
      <c r="V71" s="2524"/>
      <c r="W71" s="2525"/>
      <c r="X71" s="2523"/>
      <c r="Y71" s="3051"/>
      <c r="Z71" s="2524"/>
      <c r="AA71" s="2524"/>
      <c r="AB71" s="2525"/>
      <c r="AC71" s="2523"/>
      <c r="AD71" s="3051"/>
      <c r="AE71" s="2524"/>
      <c r="AF71" s="2524"/>
      <c r="AG71" s="2525"/>
      <c r="AH71" s="4596"/>
      <c r="AI71" s="1641"/>
      <c r="AJ71" s="4611"/>
    </row>
    <row r="72" spans="2:36" hidden="1" outlineLevel="1">
      <c r="B72" s="4599">
        <v>11</v>
      </c>
      <c r="C72" s="141" t="s">
        <v>23391</v>
      </c>
      <c r="D72" s="4623" t="s">
        <v>23451</v>
      </c>
      <c r="E72" s="4601" t="s">
        <v>446</v>
      </c>
      <c r="F72" s="4602">
        <v>2</v>
      </c>
      <c r="G72" s="662"/>
      <c r="H72" s="2556"/>
      <c r="I72" s="2523"/>
      <c r="J72" s="3051"/>
      <c r="K72" s="2524"/>
      <c r="L72" s="2524"/>
      <c r="M72" s="2525"/>
      <c r="N72" s="2523"/>
      <c r="O72" s="3051"/>
      <c r="P72" s="2524"/>
      <c r="Q72" s="2524"/>
      <c r="R72" s="2525"/>
      <c r="S72" s="2523"/>
      <c r="T72" s="3051"/>
      <c r="U72" s="2524"/>
      <c r="V72" s="2524"/>
      <c r="W72" s="2525"/>
      <c r="X72" s="2523"/>
      <c r="Y72" s="3051"/>
      <c r="Z72" s="2524"/>
      <c r="AA72" s="2524"/>
      <c r="AB72" s="2525"/>
      <c r="AC72" s="2523"/>
      <c r="AD72" s="3051"/>
      <c r="AE72" s="2524"/>
      <c r="AF72" s="2524"/>
      <c r="AG72" s="2525"/>
      <c r="AH72" s="4596"/>
      <c r="AI72" s="1641"/>
      <c r="AJ72" s="4611"/>
    </row>
    <row r="73" spans="2:36" hidden="1" outlineLevel="1">
      <c r="B73" s="4599">
        <v>12</v>
      </c>
      <c r="C73" s="141" t="s">
        <v>23393</v>
      </c>
      <c r="D73" s="4623" t="s">
        <v>23452</v>
      </c>
      <c r="E73" s="4601" t="s">
        <v>446</v>
      </c>
      <c r="F73" s="4602">
        <v>2</v>
      </c>
      <c r="G73" s="662"/>
      <c r="H73" s="2556"/>
      <c r="I73" s="2523"/>
      <c r="J73" s="3051"/>
      <c r="K73" s="2524"/>
      <c r="L73" s="2524"/>
      <c r="M73" s="2525"/>
      <c r="N73" s="2523"/>
      <c r="O73" s="3051"/>
      <c r="P73" s="2524"/>
      <c r="Q73" s="2524"/>
      <c r="R73" s="2525"/>
      <c r="S73" s="2523"/>
      <c r="T73" s="3051"/>
      <c r="U73" s="2524"/>
      <c r="V73" s="2524"/>
      <c r="W73" s="2525"/>
      <c r="X73" s="2523"/>
      <c r="Y73" s="3051"/>
      <c r="Z73" s="2524"/>
      <c r="AA73" s="2524"/>
      <c r="AB73" s="2525"/>
      <c r="AC73" s="2523"/>
      <c r="AD73" s="3051"/>
      <c r="AE73" s="2524"/>
      <c r="AF73" s="2524"/>
      <c r="AG73" s="2525"/>
      <c r="AH73" s="4596"/>
      <c r="AI73" s="1721"/>
      <c r="AJ73" s="1722"/>
    </row>
    <row r="74" spans="2:36" ht="14.5" hidden="1" outlineLevel="1" thickBot="1">
      <c r="B74" s="4603">
        <v>13</v>
      </c>
      <c r="C74" s="1731" t="s">
        <v>23395</v>
      </c>
      <c r="D74" s="1732" t="s">
        <v>23453</v>
      </c>
      <c r="E74" s="1732" t="s">
        <v>446</v>
      </c>
      <c r="F74" s="1733">
        <v>2</v>
      </c>
      <c r="G74" s="662"/>
      <c r="H74" s="2556"/>
      <c r="I74" s="2526"/>
      <c r="J74" s="3052"/>
      <c r="K74" s="2527"/>
      <c r="L74" s="2527"/>
      <c r="M74" s="2528"/>
      <c r="N74" s="2526"/>
      <c r="O74" s="3052"/>
      <c r="P74" s="2527"/>
      <c r="Q74" s="2527"/>
      <c r="R74" s="2528"/>
      <c r="S74" s="2526"/>
      <c r="T74" s="3052"/>
      <c r="U74" s="2527"/>
      <c r="V74" s="2527"/>
      <c r="W74" s="2528"/>
      <c r="X74" s="2526"/>
      <c r="Y74" s="3052"/>
      <c r="Z74" s="2527"/>
      <c r="AA74" s="2527"/>
      <c r="AB74" s="2528"/>
      <c r="AC74" s="2526"/>
      <c r="AD74" s="3052"/>
      <c r="AE74" s="2527"/>
      <c r="AF74" s="2527"/>
      <c r="AG74" s="2528"/>
      <c r="AH74" s="4596"/>
      <c r="AI74" s="4612"/>
      <c r="AJ74" s="4613"/>
    </row>
    <row r="75" spans="2:36" ht="14.5" hidden="1" outlineLevel="1" thickBot="1">
      <c r="B75" s="4596"/>
      <c r="C75" s="201"/>
      <c r="D75" s="4596"/>
      <c r="E75" s="4596"/>
      <c r="F75" s="4596"/>
      <c r="G75" s="280"/>
      <c r="H75" s="280"/>
      <c r="I75" s="280"/>
      <c r="J75" s="280"/>
      <c r="K75" s="280"/>
      <c r="L75" s="280"/>
      <c r="M75" s="280"/>
      <c r="N75" s="280"/>
      <c r="O75" s="280"/>
      <c r="P75" s="280"/>
      <c r="Q75" s="280"/>
      <c r="R75" s="280"/>
      <c r="S75" s="280"/>
      <c r="T75" s="280"/>
      <c r="U75" s="280"/>
      <c r="V75" s="280"/>
      <c r="W75" s="280"/>
      <c r="X75" s="280"/>
      <c r="Y75" s="280"/>
      <c r="Z75" s="280"/>
      <c r="AA75" s="280"/>
      <c r="AB75" s="280"/>
      <c r="AC75" s="280"/>
      <c r="AD75" s="280"/>
      <c r="AE75" s="280"/>
      <c r="AF75" s="280"/>
      <c r="AG75" s="280"/>
      <c r="AH75" s="4596"/>
      <c r="AI75" s="280"/>
      <c r="AJ75" s="662"/>
    </row>
    <row r="76" spans="2:36" ht="14.5" hidden="1" outlineLevel="1" thickBot="1">
      <c r="B76" s="4597" t="s">
        <v>2681</v>
      </c>
      <c r="C76" s="4598" t="s">
        <v>23454</v>
      </c>
      <c r="D76" s="4604"/>
      <c r="E76" s="4604"/>
      <c r="F76" s="4604"/>
      <c r="G76" s="662"/>
      <c r="H76" s="662"/>
      <c r="I76" s="282"/>
      <c r="J76" s="282"/>
      <c r="K76" s="282"/>
      <c r="L76" s="282"/>
      <c r="M76" s="282"/>
      <c r="N76" s="282"/>
      <c r="O76" s="282"/>
      <c r="P76" s="282"/>
      <c r="Q76" s="282"/>
      <c r="R76" s="282"/>
      <c r="S76" s="282"/>
      <c r="T76" s="282"/>
      <c r="U76" s="282"/>
      <c r="V76" s="282"/>
      <c r="W76" s="282"/>
      <c r="X76" s="282"/>
      <c r="Y76" s="282"/>
      <c r="Z76" s="282"/>
      <c r="AA76" s="282"/>
      <c r="AB76" s="282"/>
      <c r="AC76" s="282"/>
      <c r="AD76" s="282"/>
      <c r="AE76" s="282"/>
      <c r="AF76" s="282"/>
      <c r="AG76" s="282"/>
      <c r="AH76" s="4608"/>
      <c r="AI76" s="4616"/>
      <c r="AJ76" s="4616"/>
    </row>
    <row r="77" spans="2:36" ht="14.5" hidden="1" outlineLevel="1" thickBot="1">
      <c r="B77" s="4599">
        <v>7</v>
      </c>
      <c r="C77" s="141" t="s">
        <v>23398</v>
      </c>
      <c r="D77" s="4619" t="s">
        <v>23455</v>
      </c>
      <c r="E77" s="4590" t="s">
        <v>108</v>
      </c>
      <c r="F77" s="203" t="s">
        <v>69</v>
      </c>
      <c r="G77" s="3283"/>
      <c r="H77" s="755"/>
      <c r="I77" s="282"/>
      <c r="J77" s="282"/>
      <c r="K77" s="282"/>
      <c r="L77" s="282"/>
      <c r="M77" s="282"/>
      <c r="N77" s="282"/>
      <c r="O77" s="282"/>
      <c r="P77" s="282"/>
      <c r="Q77" s="282"/>
      <c r="R77" s="282"/>
      <c r="S77" s="282"/>
      <c r="T77" s="282"/>
      <c r="U77" s="282"/>
      <c r="V77" s="282"/>
      <c r="W77" s="282"/>
      <c r="X77" s="282"/>
      <c r="Y77" s="282"/>
      <c r="Z77" s="282"/>
      <c r="AA77" s="282"/>
      <c r="AB77" s="282"/>
      <c r="AC77" s="282"/>
      <c r="AD77" s="282"/>
      <c r="AE77" s="282"/>
      <c r="AF77" s="282"/>
      <c r="AG77" s="282"/>
      <c r="AH77" s="4608"/>
      <c r="AI77" s="4616"/>
      <c r="AJ77" s="4616"/>
    </row>
    <row r="78" spans="2:36" hidden="1" outlineLevel="1">
      <c r="B78" s="4599">
        <v>8</v>
      </c>
      <c r="C78" s="141" t="s">
        <v>23385</v>
      </c>
      <c r="D78" s="4623" t="s">
        <v>23456</v>
      </c>
      <c r="E78" s="4601" t="s">
        <v>446</v>
      </c>
      <c r="F78" s="4602">
        <v>2</v>
      </c>
      <c r="G78" s="662"/>
      <c r="H78" s="2518"/>
      <c r="I78" s="2518"/>
      <c r="J78" s="3050"/>
      <c r="K78" s="2519"/>
      <c r="L78" s="2519"/>
      <c r="M78" s="2520"/>
      <c r="N78" s="2518"/>
      <c r="O78" s="3050"/>
      <c r="P78" s="2519"/>
      <c r="Q78" s="2519"/>
      <c r="R78" s="2520"/>
      <c r="S78" s="2518"/>
      <c r="T78" s="3050"/>
      <c r="U78" s="2519"/>
      <c r="V78" s="2519"/>
      <c r="W78" s="2520"/>
      <c r="X78" s="2518"/>
      <c r="Y78" s="3050"/>
      <c r="Z78" s="2519"/>
      <c r="AA78" s="2519"/>
      <c r="AB78" s="2520"/>
      <c r="AC78" s="2518"/>
      <c r="AD78" s="3050"/>
      <c r="AE78" s="2519"/>
      <c r="AF78" s="2519"/>
      <c r="AG78" s="2520"/>
      <c r="AH78" s="4608"/>
      <c r="AI78" s="1727"/>
      <c r="AJ78" s="4614"/>
    </row>
    <row r="79" spans="2:36" ht="14.5" hidden="1" outlineLevel="1" thickBot="1">
      <c r="B79" s="4599">
        <v>9</v>
      </c>
      <c r="C79" s="141" t="s">
        <v>23387</v>
      </c>
      <c r="D79" s="4623" t="s">
        <v>23457</v>
      </c>
      <c r="E79" s="4601" t="s">
        <v>446</v>
      </c>
      <c r="F79" s="4602">
        <v>2</v>
      </c>
      <c r="G79" s="662"/>
      <c r="H79" s="2526"/>
      <c r="I79" s="2523"/>
      <c r="J79" s="3051"/>
      <c r="K79" s="2524"/>
      <c r="L79" s="2524"/>
      <c r="M79" s="2525"/>
      <c r="N79" s="2523"/>
      <c r="O79" s="3051"/>
      <c r="P79" s="2524"/>
      <c r="Q79" s="2524"/>
      <c r="R79" s="2525"/>
      <c r="S79" s="2523"/>
      <c r="T79" s="3051"/>
      <c r="U79" s="2524"/>
      <c r="V79" s="2524"/>
      <c r="W79" s="2525"/>
      <c r="X79" s="2523"/>
      <c r="Y79" s="3051"/>
      <c r="Z79" s="2524"/>
      <c r="AA79" s="2524"/>
      <c r="AB79" s="2525"/>
      <c r="AC79" s="2523"/>
      <c r="AD79" s="3051"/>
      <c r="AE79" s="2524"/>
      <c r="AF79" s="2524"/>
      <c r="AG79" s="2525"/>
      <c r="AH79" s="4596"/>
      <c r="AI79" s="1641"/>
      <c r="AJ79" s="4611"/>
    </row>
    <row r="80" spans="2:36" hidden="1" outlineLevel="1">
      <c r="B80" s="4599">
        <v>10</v>
      </c>
      <c r="C80" s="141" t="s">
        <v>23389</v>
      </c>
      <c r="D80" s="4623" t="s">
        <v>23458</v>
      </c>
      <c r="E80" s="4601" t="s">
        <v>446</v>
      </c>
      <c r="F80" s="4602">
        <v>2</v>
      </c>
      <c r="G80" s="662"/>
      <c r="H80" s="2556"/>
      <c r="I80" s="2523"/>
      <c r="J80" s="3051"/>
      <c r="K80" s="2524"/>
      <c r="L80" s="2524"/>
      <c r="M80" s="2525"/>
      <c r="N80" s="2523"/>
      <c r="O80" s="3051"/>
      <c r="P80" s="2524"/>
      <c r="Q80" s="2524"/>
      <c r="R80" s="2525"/>
      <c r="S80" s="2523"/>
      <c r="T80" s="3051"/>
      <c r="U80" s="2524"/>
      <c r="V80" s="2524"/>
      <c r="W80" s="2525"/>
      <c r="X80" s="2523"/>
      <c r="Y80" s="3051"/>
      <c r="Z80" s="2524"/>
      <c r="AA80" s="2524"/>
      <c r="AB80" s="2525"/>
      <c r="AC80" s="2523"/>
      <c r="AD80" s="3051"/>
      <c r="AE80" s="2524"/>
      <c r="AF80" s="2524"/>
      <c r="AG80" s="2525"/>
      <c r="AH80" s="4596"/>
      <c r="AI80" s="1641"/>
      <c r="AJ80" s="4611"/>
    </row>
    <row r="81" spans="2:36" hidden="1" outlineLevel="1">
      <c r="B81" s="4599">
        <v>11</v>
      </c>
      <c r="C81" s="141" t="s">
        <v>23391</v>
      </c>
      <c r="D81" s="4623" t="s">
        <v>23459</v>
      </c>
      <c r="E81" s="4601" t="s">
        <v>446</v>
      </c>
      <c r="F81" s="4602">
        <v>2</v>
      </c>
      <c r="G81" s="662"/>
      <c r="H81" s="2556"/>
      <c r="I81" s="2523"/>
      <c r="J81" s="3051"/>
      <c r="K81" s="2524"/>
      <c r="L81" s="2524"/>
      <c r="M81" s="2525"/>
      <c r="N81" s="2523"/>
      <c r="O81" s="3051"/>
      <c r="P81" s="2524"/>
      <c r="Q81" s="2524"/>
      <c r="R81" s="2525"/>
      <c r="S81" s="2523"/>
      <c r="T81" s="3051"/>
      <c r="U81" s="2524"/>
      <c r="V81" s="2524"/>
      <c r="W81" s="2525"/>
      <c r="X81" s="2523"/>
      <c r="Y81" s="3051"/>
      <c r="Z81" s="2524"/>
      <c r="AA81" s="2524"/>
      <c r="AB81" s="2525"/>
      <c r="AC81" s="2523"/>
      <c r="AD81" s="3051"/>
      <c r="AE81" s="2524"/>
      <c r="AF81" s="2524"/>
      <c r="AG81" s="2525"/>
      <c r="AH81" s="4596"/>
      <c r="AI81" s="1641"/>
      <c r="AJ81" s="4611"/>
    </row>
    <row r="82" spans="2:36" hidden="1" outlineLevel="1">
      <c r="B82" s="4599">
        <v>12</v>
      </c>
      <c r="C82" s="141" t="s">
        <v>23393</v>
      </c>
      <c r="D82" s="4623" t="s">
        <v>23460</v>
      </c>
      <c r="E82" s="4601" t="s">
        <v>446</v>
      </c>
      <c r="F82" s="4602">
        <v>2</v>
      </c>
      <c r="G82" s="662"/>
      <c r="H82" s="2556"/>
      <c r="I82" s="2523"/>
      <c r="J82" s="3051"/>
      <c r="K82" s="2524"/>
      <c r="L82" s="2524"/>
      <c r="M82" s="2525"/>
      <c r="N82" s="2523"/>
      <c r="O82" s="3051"/>
      <c r="P82" s="2524"/>
      <c r="Q82" s="2524"/>
      <c r="R82" s="2525"/>
      <c r="S82" s="2523"/>
      <c r="T82" s="3051"/>
      <c r="U82" s="2524"/>
      <c r="V82" s="2524"/>
      <c r="W82" s="2525"/>
      <c r="X82" s="2523"/>
      <c r="Y82" s="3051"/>
      <c r="Z82" s="2524"/>
      <c r="AA82" s="2524"/>
      <c r="AB82" s="2525"/>
      <c r="AC82" s="2523"/>
      <c r="AD82" s="3051"/>
      <c r="AE82" s="2524"/>
      <c r="AF82" s="2524"/>
      <c r="AG82" s="2525"/>
      <c r="AH82" s="4596"/>
      <c r="AI82" s="1721"/>
      <c r="AJ82" s="1722"/>
    </row>
    <row r="83" spans="2:36" ht="14.5" hidden="1" outlineLevel="1" thickBot="1">
      <c r="B83" s="4603">
        <v>13</v>
      </c>
      <c r="C83" s="1731" t="s">
        <v>23395</v>
      </c>
      <c r="D83" s="1732" t="s">
        <v>23461</v>
      </c>
      <c r="E83" s="1732" t="s">
        <v>446</v>
      </c>
      <c r="F83" s="1733">
        <v>2</v>
      </c>
      <c r="G83" s="662"/>
      <c r="H83" s="2556"/>
      <c r="I83" s="2526"/>
      <c r="J83" s="3052"/>
      <c r="K83" s="2527"/>
      <c r="L83" s="2527"/>
      <c r="M83" s="2528"/>
      <c r="N83" s="2526"/>
      <c r="O83" s="3052"/>
      <c r="P83" s="2527"/>
      <c r="Q83" s="2527"/>
      <c r="R83" s="2528"/>
      <c r="S83" s="2526"/>
      <c r="T83" s="3052"/>
      <c r="U83" s="2527"/>
      <c r="V83" s="2527"/>
      <c r="W83" s="2528"/>
      <c r="X83" s="2526"/>
      <c r="Y83" s="3052"/>
      <c r="Z83" s="2527"/>
      <c r="AA83" s="2527"/>
      <c r="AB83" s="2528"/>
      <c r="AC83" s="2526"/>
      <c r="AD83" s="3052"/>
      <c r="AE83" s="2527"/>
      <c r="AF83" s="2527"/>
      <c r="AG83" s="2528"/>
      <c r="AH83" s="4596"/>
      <c r="AI83" s="4612"/>
      <c r="AJ83" s="4613"/>
    </row>
    <row r="84" spans="2:36" collapsed="1">
      <c r="B84" s="4596"/>
      <c r="C84" s="201"/>
      <c r="D84" s="4596"/>
      <c r="E84" s="4596"/>
      <c r="F84" s="4596"/>
      <c r="G84" s="280"/>
      <c r="H84" s="280"/>
      <c r="I84" s="280"/>
      <c r="J84" s="280"/>
      <c r="K84" s="280"/>
      <c r="L84" s="280"/>
      <c r="M84" s="280"/>
      <c r="N84" s="280"/>
      <c r="O84" s="280"/>
      <c r="P84" s="280"/>
      <c r="Q84" s="280"/>
      <c r="R84" s="280"/>
      <c r="S84" s="280"/>
      <c r="T84" s="280"/>
      <c r="U84" s="280"/>
      <c r="V84" s="280"/>
      <c r="W84" s="280"/>
      <c r="X84" s="280"/>
      <c r="Y84" s="280"/>
      <c r="Z84" s="280"/>
      <c r="AA84" s="280"/>
      <c r="AB84" s="280"/>
      <c r="AC84" s="280"/>
      <c r="AD84" s="280"/>
      <c r="AE84" s="280"/>
      <c r="AF84" s="280"/>
      <c r="AG84" s="280"/>
      <c r="AH84" s="4596"/>
      <c r="AI84" s="280"/>
      <c r="AJ84" s="662"/>
    </row>
    <row r="85" spans="2:36" ht="14.5" hidden="1" outlineLevel="1" thickBot="1">
      <c r="B85" s="4597" t="s">
        <v>18955</v>
      </c>
      <c r="C85" s="4598" t="s">
        <v>23462</v>
      </c>
      <c r="D85" s="4604"/>
      <c r="E85" s="4604"/>
      <c r="F85" s="4604"/>
      <c r="G85" s="662"/>
      <c r="H85" s="662"/>
      <c r="I85" s="282"/>
      <c r="J85" s="282"/>
      <c r="K85" s="282"/>
      <c r="L85" s="282"/>
      <c r="M85" s="282"/>
      <c r="N85" s="282"/>
      <c r="O85" s="282"/>
      <c r="P85" s="282"/>
      <c r="Q85" s="282"/>
      <c r="R85" s="282"/>
      <c r="S85" s="282"/>
      <c r="T85" s="282"/>
      <c r="U85" s="282"/>
      <c r="V85" s="282"/>
      <c r="W85" s="282"/>
      <c r="X85" s="282"/>
      <c r="Y85" s="282"/>
      <c r="Z85" s="282"/>
      <c r="AA85" s="282"/>
      <c r="AB85" s="282"/>
      <c r="AC85" s="282"/>
      <c r="AD85" s="282"/>
      <c r="AE85" s="282"/>
      <c r="AF85" s="282"/>
      <c r="AG85" s="282"/>
      <c r="AH85" s="4608"/>
      <c r="AI85" s="4616"/>
      <c r="AJ85" s="4616"/>
    </row>
    <row r="86" spans="2:36" ht="14.5" hidden="1" outlineLevel="1" thickBot="1">
      <c r="B86" s="4599">
        <v>7</v>
      </c>
      <c r="C86" s="141" t="s">
        <v>23398</v>
      </c>
      <c r="D86" s="4619" t="s">
        <v>23463</v>
      </c>
      <c r="E86" s="4590" t="s">
        <v>108</v>
      </c>
      <c r="F86" s="203" t="s">
        <v>69</v>
      </c>
      <c r="G86" s="3283"/>
      <c r="H86" s="755"/>
      <c r="I86" s="282"/>
      <c r="J86" s="282"/>
      <c r="K86" s="282"/>
      <c r="L86" s="282"/>
      <c r="M86" s="282"/>
      <c r="N86" s="282"/>
      <c r="O86" s="282"/>
      <c r="P86" s="282"/>
      <c r="Q86" s="282"/>
      <c r="R86" s="282"/>
      <c r="S86" s="282"/>
      <c r="T86" s="282"/>
      <c r="U86" s="282"/>
      <c r="V86" s="282"/>
      <c r="W86" s="282"/>
      <c r="X86" s="282"/>
      <c r="Y86" s="282"/>
      <c r="Z86" s="282"/>
      <c r="AA86" s="282"/>
      <c r="AB86" s="282"/>
      <c r="AC86" s="282"/>
      <c r="AD86" s="282"/>
      <c r="AE86" s="282"/>
      <c r="AF86" s="282"/>
      <c r="AG86" s="282"/>
      <c r="AH86" s="4608"/>
      <c r="AI86" s="4616"/>
      <c r="AJ86" s="4616"/>
    </row>
    <row r="87" spans="2:36" hidden="1" outlineLevel="1">
      <c r="B87" s="4599">
        <v>8</v>
      </c>
      <c r="C87" s="141" t="s">
        <v>23385</v>
      </c>
      <c r="D87" s="4623" t="s">
        <v>23464</v>
      </c>
      <c r="E87" s="4601" t="s">
        <v>446</v>
      </c>
      <c r="F87" s="4602">
        <v>2</v>
      </c>
      <c r="G87" s="662"/>
      <c r="H87" s="2518"/>
      <c r="I87" s="2518"/>
      <c r="J87" s="3050"/>
      <c r="K87" s="2519"/>
      <c r="L87" s="2519"/>
      <c r="M87" s="2520"/>
      <c r="N87" s="2518"/>
      <c r="O87" s="3050"/>
      <c r="P87" s="2519"/>
      <c r="Q87" s="2519"/>
      <c r="R87" s="2520"/>
      <c r="S87" s="2518"/>
      <c r="T87" s="3050"/>
      <c r="U87" s="2519"/>
      <c r="V87" s="2519"/>
      <c r="W87" s="2520"/>
      <c r="X87" s="2518"/>
      <c r="Y87" s="3050"/>
      <c r="Z87" s="2519"/>
      <c r="AA87" s="2519"/>
      <c r="AB87" s="2520"/>
      <c r="AC87" s="2518"/>
      <c r="AD87" s="3050"/>
      <c r="AE87" s="2519"/>
      <c r="AF87" s="2519"/>
      <c r="AG87" s="2520"/>
      <c r="AH87" s="4608"/>
      <c r="AI87" s="1727"/>
      <c r="AJ87" s="4614"/>
    </row>
    <row r="88" spans="2:36" ht="14.5" hidden="1" outlineLevel="1" thickBot="1">
      <c r="B88" s="4599">
        <v>9</v>
      </c>
      <c r="C88" s="141" t="s">
        <v>23387</v>
      </c>
      <c r="D88" s="4623" t="s">
        <v>23465</v>
      </c>
      <c r="E88" s="4601" t="s">
        <v>446</v>
      </c>
      <c r="F88" s="4602">
        <v>2</v>
      </c>
      <c r="G88" s="662"/>
      <c r="H88" s="2526"/>
      <c r="I88" s="2523"/>
      <c r="J88" s="3051"/>
      <c r="K88" s="2524"/>
      <c r="L88" s="2524"/>
      <c r="M88" s="2525"/>
      <c r="N88" s="2523"/>
      <c r="O88" s="3051"/>
      <c r="P88" s="2524"/>
      <c r="Q88" s="2524"/>
      <c r="R88" s="2525"/>
      <c r="S88" s="2523"/>
      <c r="T88" s="3051"/>
      <c r="U88" s="2524"/>
      <c r="V88" s="2524"/>
      <c r="W88" s="2525"/>
      <c r="X88" s="2523"/>
      <c r="Y88" s="3051"/>
      <c r="Z88" s="2524"/>
      <c r="AA88" s="2524"/>
      <c r="AB88" s="2525"/>
      <c r="AC88" s="2523"/>
      <c r="AD88" s="3051"/>
      <c r="AE88" s="2524"/>
      <c r="AF88" s="2524"/>
      <c r="AG88" s="2525"/>
      <c r="AH88" s="4596"/>
      <c r="AI88" s="1641"/>
      <c r="AJ88" s="4611"/>
    </row>
    <row r="89" spans="2:36" hidden="1" outlineLevel="1">
      <c r="B89" s="4599">
        <v>10</v>
      </c>
      <c r="C89" s="141" t="s">
        <v>23389</v>
      </c>
      <c r="D89" s="4623" t="s">
        <v>23466</v>
      </c>
      <c r="E89" s="4601" t="s">
        <v>446</v>
      </c>
      <c r="F89" s="4602">
        <v>2</v>
      </c>
      <c r="G89" s="662"/>
      <c r="H89" s="2556"/>
      <c r="I89" s="2523"/>
      <c r="J89" s="3051"/>
      <c r="K89" s="2524"/>
      <c r="L89" s="2524"/>
      <c r="M89" s="2525"/>
      <c r="N89" s="2523"/>
      <c r="O89" s="3051"/>
      <c r="P89" s="2524"/>
      <c r="Q89" s="2524"/>
      <c r="R89" s="2525"/>
      <c r="S89" s="2523"/>
      <c r="T89" s="3051"/>
      <c r="U89" s="2524"/>
      <c r="V89" s="2524"/>
      <c r="W89" s="2525"/>
      <c r="X89" s="2523"/>
      <c r="Y89" s="3051"/>
      <c r="Z89" s="2524"/>
      <c r="AA89" s="2524"/>
      <c r="AB89" s="2525"/>
      <c r="AC89" s="2523"/>
      <c r="AD89" s="3051"/>
      <c r="AE89" s="2524"/>
      <c r="AF89" s="2524"/>
      <c r="AG89" s="2525"/>
      <c r="AH89" s="4596"/>
      <c r="AI89" s="1641"/>
      <c r="AJ89" s="4611"/>
    </row>
    <row r="90" spans="2:36" hidden="1" outlineLevel="1">
      <c r="B90" s="4599">
        <v>11</v>
      </c>
      <c r="C90" s="141" t="s">
        <v>23391</v>
      </c>
      <c r="D90" s="4623" t="s">
        <v>23467</v>
      </c>
      <c r="E90" s="4601" t="s">
        <v>446</v>
      </c>
      <c r="F90" s="4602">
        <v>2</v>
      </c>
      <c r="G90" s="662"/>
      <c r="H90" s="2556"/>
      <c r="I90" s="2523"/>
      <c r="J90" s="3051"/>
      <c r="K90" s="2524"/>
      <c r="L90" s="2524"/>
      <c r="M90" s="2525"/>
      <c r="N90" s="2523"/>
      <c r="O90" s="3051"/>
      <c r="P90" s="2524"/>
      <c r="Q90" s="2524"/>
      <c r="R90" s="2525"/>
      <c r="S90" s="2523"/>
      <c r="T90" s="3051"/>
      <c r="U90" s="2524"/>
      <c r="V90" s="2524"/>
      <c r="W90" s="2525"/>
      <c r="X90" s="2523"/>
      <c r="Y90" s="3051"/>
      <c r="Z90" s="2524"/>
      <c r="AA90" s="2524"/>
      <c r="AB90" s="2525"/>
      <c r="AC90" s="2523"/>
      <c r="AD90" s="3051"/>
      <c r="AE90" s="2524"/>
      <c r="AF90" s="2524"/>
      <c r="AG90" s="2525"/>
      <c r="AH90" s="4596"/>
      <c r="AI90" s="1641"/>
      <c r="AJ90" s="4611"/>
    </row>
    <row r="91" spans="2:36" hidden="1" outlineLevel="1">
      <c r="B91" s="4599">
        <v>12</v>
      </c>
      <c r="C91" s="141" t="s">
        <v>23393</v>
      </c>
      <c r="D91" s="4623" t="s">
        <v>23468</v>
      </c>
      <c r="E91" s="4601" t="s">
        <v>446</v>
      </c>
      <c r="F91" s="4602">
        <v>2</v>
      </c>
      <c r="G91" s="662"/>
      <c r="H91" s="2556"/>
      <c r="I91" s="2523"/>
      <c r="J91" s="3051"/>
      <c r="K91" s="2524"/>
      <c r="L91" s="2524"/>
      <c r="M91" s="2525"/>
      <c r="N91" s="2523"/>
      <c r="O91" s="3051"/>
      <c r="P91" s="2524"/>
      <c r="Q91" s="2524"/>
      <c r="R91" s="2525"/>
      <c r="S91" s="2523"/>
      <c r="T91" s="3051"/>
      <c r="U91" s="2524"/>
      <c r="V91" s="2524"/>
      <c r="W91" s="2525"/>
      <c r="X91" s="2523"/>
      <c r="Y91" s="3051"/>
      <c r="Z91" s="2524"/>
      <c r="AA91" s="2524"/>
      <c r="AB91" s="2525"/>
      <c r="AC91" s="2523"/>
      <c r="AD91" s="3051"/>
      <c r="AE91" s="2524"/>
      <c r="AF91" s="2524"/>
      <c r="AG91" s="2525"/>
      <c r="AH91" s="4596"/>
      <c r="AI91" s="1721"/>
      <c r="AJ91" s="1722"/>
    </row>
    <row r="92" spans="2:36" ht="14.5" hidden="1" outlineLevel="1" thickBot="1">
      <c r="B92" s="4603">
        <v>13</v>
      </c>
      <c r="C92" s="1731" t="s">
        <v>23395</v>
      </c>
      <c r="D92" s="1732" t="s">
        <v>23469</v>
      </c>
      <c r="E92" s="1732" t="s">
        <v>446</v>
      </c>
      <c r="F92" s="1733">
        <v>2</v>
      </c>
      <c r="G92" s="662"/>
      <c r="H92" s="2556"/>
      <c r="I92" s="2526"/>
      <c r="J92" s="3052"/>
      <c r="K92" s="2527"/>
      <c r="L92" s="2527"/>
      <c r="M92" s="2528"/>
      <c r="N92" s="2526"/>
      <c r="O92" s="3052"/>
      <c r="P92" s="2527"/>
      <c r="Q92" s="2527"/>
      <c r="R92" s="2528"/>
      <c r="S92" s="2526"/>
      <c r="T92" s="3052"/>
      <c r="U92" s="2527"/>
      <c r="V92" s="2527"/>
      <c r="W92" s="2528"/>
      <c r="X92" s="2526"/>
      <c r="Y92" s="3052"/>
      <c r="Z92" s="2527"/>
      <c r="AA92" s="2527"/>
      <c r="AB92" s="2528"/>
      <c r="AC92" s="2526"/>
      <c r="AD92" s="3052"/>
      <c r="AE92" s="2527"/>
      <c r="AF92" s="2527"/>
      <c r="AG92" s="2528"/>
      <c r="AH92" s="4596"/>
      <c r="AI92" s="4612"/>
      <c r="AJ92" s="4613"/>
    </row>
    <row r="93" spans="2:36" ht="14.5" hidden="1" outlineLevel="1" thickBot="1">
      <c r="B93" s="4596"/>
      <c r="C93" s="201"/>
      <c r="D93" s="4596"/>
      <c r="E93" s="4596"/>
      <c r="F93" s="4596"/>
      <c r="G93" s="280"/>
      <c r="H93" s="280"/>
      <c r="I93" s="280"/>
      <c r="J93" s="280"/>
      <c r="K93" s="280"/>
      <c r="L93" s="280"/>
      <c r="M93" s="280"/>
      <c r="N93" s="280"/>
      <c r="O93" s="280"/>
      <c r="P93" s="280"/>
      <c r="Q93" s="280"/>
      <c r="R93" s="280"/>
      <c r="S93" s="280"/>
      <c r="T93" s="280"/>
      <c r="U93" s="280"/>
      <c r="V93" s="280"/>
      <c r="W93" s="280"/>
      <c r="X93" s="280"/>
      <c r="Y93" s="280"/>
      <c r="Z93" s="280"/>
      <c r="AA93" s="280"/>
      <c r="AB93" s="280"/>
      <c r="AC93" s="280"/>
      <c r="AD93" s="280"/>
      <c r="AE93" s="280"/>
      <c r="AF93" s="280"/>
      <c r="AG93" s="280"/>
      <c r="AH93" s="4596"/>
      <c r="AI93" s="280"/>
      <c r="AJ93" s="662"/>
    </row>
    <row r="94" spans="2:36" ht="14.5" hidden="1" outlineLevel="1" thickBot="1">
      <c r="B94" s="4597" t="s">
        <v>19364</v>
      </c>
      <c r="C94" s="4598" t="s">
        <v>23470</v>
      </c>
      <c r="D94" s="4604"/>
      <c r="E94" s="4604"/>
      <c r="F94" s="4604"/>
      <c r="G94" s="662"/>
      <c r="H94" s="662"/>
      <c r="I94" s="282"/>
      <c r="J94" s="282"/>
      <c r="K94" s="282"/>
      <c r="L94" s="282"/>
      <c r="M94" s="282"/>
      <c r="N94" s="282"/>
      <c r="O94" s="282"/>
      <c r="P94" s="282"/>
      <c r="Q94" s="282"/>
      <c r="R94" s="282"/>
      <c r="S94" s="282"/>
      <c r="T94" s="282"/>
      <c r="U94" s="282"/>
      <c r="V94" s="282"/>
      <c r="W94" s="282"/>
      <c r="X94" s="282"/>
      <c r="Y94" s="282"/>
      <c r="Z94" s="282"/>
      <c r="AA94" s="282"/>
      <c r="AB94" s="282"/>
      <c r="AC94" s="282"/>
      <c r="AD94" s="282"/>
      <c r="AE94" s="282"/>
      <c r="AF94" s="282"/>
      <c r="AG94" s="282"/>
      <c r="AH94" s="4608"/>
      <c r="AI94" s="4616"/>
      <c r="AJ94" s="4616"/>
    </row>
    <row r="95" spans="2:36" ht="14.5" hidden="1" outlineLevel="1" thickBot="1">
      <c r="B95" s="4599">
        <v>7</v>
      </c>
      <c r="C95" s="141" t="s">
        <v>23398</v>
      </c>
      <c r="D95" s="4619" t="s">
        <v>23471</v>
      </c>
      <c r="E95" s="4590" t="s">
        <v>108</v>
      </c>
      <c r="F95" s="203" t="s">
        <v>69</v>
      </c>
      <c r="G95" s="3283"/>
      <c r="H95" s="755"/>
      <c r="I95" s="282"/>
      <c r="J95" s="282"/>
      <c r="K95" s="282"/>
      <c r="L95" s="282"/>
      <c r="M95" s="282"/>
      <c r="N95" s="282"/>
      <c r="O95" s="282"/>
      <c r="P95" s="282"/>
      <c r="Q95" s="282"/>
      <c r="R95" s="282"/>
      <c r="S95" s="282"/>
      <c r="T95" s="282"/>
      <c r="U95" s="282"/>
      <c r="V95" s="282"/>
      <c r="W95" s="282"/>
      <c r="X95" s="282"/>
      <c r="Y95" s="282"/>
      <c r="Z95" s="282"/>
      <c r="AA95" s="282"/>
      <c r="AB95" s="282"/>
      <c r="AC95" s="282"/>
      <c r="AD95" s="282"/>
      <c r="AE95" s="282"/>
      <c r="AF95" s="282"/>
      <c r="AG95" s="282"/>
      <c r="AH95" s="4608"/>
      <c r="AI95" s="4616"/>
      <c r="AJ95" s="4616"/>
    </row>
    <row r="96" spans="2:36" hidden="1" outlineLevel="1">
      <c r="B96" s="4599">
        <v>8</v>
      </c>
      <c r="C96" s="141" t="s">
        <v>23385</v>
      </c>
      <c r="D96" s="4623" t="s">
        <v>23472</v>
      </c>
      <c r="E96" s="4601" t="s">
        <v>446</v>
      </c>
      <c r="F96" s="4602">
        <v>2</v>
      </c>
      <c r="G96" s="662"/>
      <c r="H96" s="2518"/>
      <c r="I96" s="2518"/>
      <c r="J96" s="3050"/>
      <c r="K96" s="2519"/>
      <c r="L96" s="2519"/>
      <c r="M96" s="2520"/>
      <c r="N96" s="2518"/>
      <c r="O96" s="3050"/>
      <c r="P96" s="2519"/>
      <c r="Q96" s="2519"/>
      <c r="R96" s="2520"/>
      <c r="S96" s="2518"/>
      <c r="T96" s="3050"/>
      <c r="U96" s="2519"/>
      <c r="V96" s="2519"/>
      <c r="W96" s="2520"/>
      <c r="X96" s="2518"/>
      <c r="Y96" s="3050"/>
      <c r="Z96" s="2519"/>
      <c r="AA96" s="2519"/>
      <c r="AB96" s="2520"/>
      <c r="AC96" s="2518"/>
      <c r="AD96" s="3050"/>
      <c r="AE96" s="2519"/>
      <c r="AF96" s="2519"/>
      <c r="AG96" s="2520"/>
      <c r="AH96" s="4608"/>
      <c r="AI96" s="1727"/>
      <c r="AJ96" s="4614"/>
    </row>
    <row r="97" spans="2:36" ht="14.5" hidden="1" outlineLevel="1" thickBot="1">
      <c r="B97" s="4599">
        <v>9</v>
      </c>
      <c r="C97" s="141" t="s">
        <v>23387</v>
      </c>
      <c r="D97" s="4623" t="s">
        <v>23473</v>
      </c>
      <c r="E97" s="4601" t="s">
        <v>446</v>
      </c>
      <c r="F97" s="4602">
        <v>2</v>
      </c>
      <c r="G97" s="662"/>
      <c r="H97" s="2526"/>
      <c r="I97" s="2523"/>
      <c r="J97" s="3051"/>
      <c r="K97" s="2524"/>
      <c r="L97" s="2524"/>
      <c r="M97" s="2525"/>
      <c r="N97" s="2523"/>
      <c r="O97" s="3051"/>
      <c r="P97" s="2524"/>
      <c r="Q97" s="2524"/>
      <c r="R97" s="2525"/>
      <c r="S97" s="2523"/>
      <c r="T97" s="3051"/>
      <c r="U97" s="2524"/>
      <c r="V97" s="2524"/>
      <c r="W97" s="2525"/>
      <c r="X97" s="2523"/>
      <c r="Y97" s="3051"/>
      <c r="Z97" s="2524"/>
      <c r="AA97" s="2524"/>
      <c r="AB97" s="2525"/>
      <c r="AC97" s="2523"/>
      <c r="AD97" s="3051"/>
      <c r="AE97" s="2524"/>
      <c r="AF97" s="2524"/>
      <c r="AG97" s="2525"/>
      <c r="AH97" s="4596"/>
      <c r="AI97" s="1641"/>
      <c r="AJ97" s="4611"/>
    </row>
    <row r="98" spans="2:36" hidden="1" outlineLevel="1">
      <c r="B98" s="4599">
        <v>10</v>
      </c>
      <c r="C98" s="141" t="s">
        <v>23389</v>
      </c>
      <c r="D98" s="4623" t="s">
        <v>23474</v>
      </c>
      <c r="E98" s="4601" t="s">
        <v>446</v>
      </c>
      <c r="F98" s="4602">
        <v>2</v>
      </c>
      <c r="G98" s="662"/>
      <c r="H98" s="2556"/>
      <c r="I98" s="2523"/>
      <c r="J98" s="3051"/>
      <c r="K98" s="2524"/>
      <c r="L98" s="2524"/>
      <c r="M98" s="2525"/>
      <c r="N98" s="2523"/>
      <c r="O98" s="3051"/>
      <c r="P98" s="2524"/>
      <c r="Q98" s="2524"/>
      <c r="R98" s="2525"/>
      <c r="S98" s="2523"/>
      <c r="T98" s="3051"/>
      <c r="U98" s="2524"/>
      <c r="V98" s="2524"/>
      <c r="W98" s="2525"/>
      <c r="X98" s="2523"/>
      <c r="Y98" s="3051"/>
      <c r="Z98" s="2524"/>
      <c r="AA98" s="2524"/>
      <c r="AB98" s="2525"/>
      <c r="AC98" s="2523"/>
      <c r="AD98" s="3051"/>
      <c r="AE98" s="2524"/>
      <c r="AF98" s="2524"/>
      <c r="AG98" s="2525"/>
      <c r="AH98" s="4596"/>
      <c r="AI98" s="1641"/>
      <c r="AJ98" s="4611"/>
    </row>
    <row r="99" spans="2:36" hidden="1" outlineLevel="1">
      <c r="B99" s="4599">
        <v>11</v>
      </c>
      <c r="C99" s="141" t="s">
        <v>23391</v>
      </c>
      <c r="D99" s="4623" t="s">
        <v>23475</v>
      </c>
      <c r="E99" s="4601" t="s">
        <v>446</v>
      </c>
      <c r="F99" s="4602">
        <v>2</v>
      </c>
      <c r="G99" s="662"/>
      <c r="H99" s="2556"/>
      <c r="I99" s="2523"/>
      <c r="J99" s="3051"/>
      <c r="K99" s="2524"/>
      <c r="L99" s="2524"/>
      <c r="M99" s="2525"/>
      <c r="N99" s="2523"/>
      <c r="O99" s="3051"/>
      <c r="P99" s="2524"/>
      <c r="Q99" s="2524"/>
      <c r="R99" s="2525"/>
      <c r="S99" s="2523"/>
      <c r="T99" s="3051"/>
      <c r="U99" s="2524"/>
      <c r="V99" s="2524"/>
      <c r="W99" s="2525"/>
      <c r="X99" s="2523"/>
      <c r="Y99" s="3051"/>
      <c r="Z99" s="2524"/>
      <c r="AA99" s="2524"/>
      <c r="AB99" s="2525"/>
      <c r="AC99" s="2523"/>
      <c r="AD99" s="3051"/>
      <c r="AE99" s="2524"/>
      <c r="AF99" s="2524"/>
      <c r="AG99" s="2525"/>
      <c r="AH99" s="4596"/>
      <c r="AI99" s="1641"/>
      <c r="AJ99" s="4611"/>
    </row>
    <row r="100" spans="2:36" hidden="1" outlineLevel="1">
      <c r="B100" s="4599">
        <v>12</v>
      </c>
      <c r="C100" s="141" t="s">
        <v>23393</v>
      </c>
      <c r="D100" s="4623" t="s">
        <v>23476</v>
      </c>
      <c r="E100" s="4601" t="s">
        <v>446</v>
      </c>
      <c r="F100" s="4602">
        <v>2</v>
      </c>
      <c r="G100" s="662"/>
      <c r="H100" s="2556"/>
      <c r="I100" s="2523"/>
      <c r="J100" s="3051"/>
      <c r="K100" s="2524"/>
      <c r="L100" s="2524"/>
      <c r="M100" s="2525"/>
      <c r="N100" s="2523"/>
      <c r="O100" s="3051"/>
      <c r="P100" s="2524"/>
      <c r="Q100" s="2524"/>
      <c r="R100" s="2525"/>
      <c r="S100" s="2523"/>
      <c r="T100" s="3051"/>
      <c r="U100" s="2524"/>
      <c r="V100" s="2524"/>
      <c r="W100" s="2525"/>
      <c r="X100" s="2523"/>
      <c r="Y100" s="3051"/>
      <c r="Z100" s="2524"/>
      <c r="AA100" s="2524"/>
      <c r="AB100" s="2525"/>
      <c r="AC100" s="2523"/>
      <c r="AD100" s="3051"/>
      <c r="AE100" s="2524"/>
      <c r="AF100" s="2524"/>
      <c r="AG100" s="2525"/>
      <c r="AH100" s="4596"/>
      <c r="AI100" s="1721"/>
      <c r="AJ100" s="1722"/>
    </row>
    <row r="101" spans="2:36" ht="14.5" hidden="1" outlineLevel="1" thickBot="1">
      <c r="B101" s="4603">
        <v>13</v>
      </c>
      <c r="C101" s="1731" t="s">
        <v>23395</v>
      </c>
      <c r="D101" s="1732" t="s">
        <v>23477</v>
      </c>
      <c r="E101" s="1732" t="s">
        <v>446</v>
      </c>
      <c r="F101" s="1733">
        <v>2</v>
      </c>
      <c r="G101" s="662"/>
      <c r="H101" s="2556"/>
      <c r="I101" s="2526"/>
      <c r="J101" s="3052"/>
      <c r="K101" s="2527"/>
      <c r="L101" s="2527"/>
      <c r="M101" s="2528"/>
      <c r="N101" s="2526"/>
      <c r="O101" s="3052"/>
      <c r="P101" s="2527"/>
      <c r="Q101" s="2527"/>
      <c r="R101" s="2528"/>
      <c r="S101" s="2526"/>
      <c r="T101" s="3052"/>
      <c r="U101" s="2527"/>
      <c r="V101" s="2527"/>
      <c r="W101" s="2528"/>
      <c r="X101" s="2526"/>
      <c r="Y101" s="3052"/>
      <c r="Z101" s="2527"/>
      <c r="AA101" s="2527"/>
      <c r="AB101" s="2528"/>
      <c r="AC101" s="2526"/>
      <c r="AD101" s="3052"/>
      <c r="AE101" s="2527"/>
      <c r="AF101" s="2527"/>
      <c r="AG101" s="2528"/>
      <c r="AH101" s="4596"/>
      <c r="AI101" s="4612"/>
      <c r="AJ101" s="4613"/>
    </row>
    <row r="102" spans="2:36" collapsed="1">
      <c r="B102" s="4596"/>
      <c r="C102" s="201"/>
      <c r="D102" s="4596"/>
      <c r="E102" s="4596"/>
      <c r="F102" s="4596"/>
      <c r="G102" s="280"/>
      <c r="H102" s="280"/>
      <c r="I102" s="280"/>
      <c r="J102" s="280"/>
      <c r="K102" s="280"/>
      <c r="L102" s="280"/>
      <c r="M102" s="280"/>
      <c r="N102" s="280"/>
      <c r="O102" s="280"/>
      <c r="P102" s="280"/>
      <c r="Q102" s="280"/>
      <c r="R102" s="280"/>
      <c r="S102" s="280"/>
      <c r="T102" s="280"/>
      <c r="U102" s="280"/>
      <c r="V102" s="280"/>
      <c r="W102" s="280"/>
      <c r="X102" s="280"/>
      <c r="Y102" s="280"/>
      <c r="Z102" s="280"/>
      <c r="AA102" s="280"/>
      <c r="AB102" s="280"/>
      <c r="AC102" s="280"/>
      <c r="AD102" s="280"/>
      <c r="AE102" s="280"/>
      <c r="AF102" s="280"/>
      <c r="AG102" s="280"/>
      <c r="AH102" s="4596"/>
      <c r="AI102" s="280"/>
      <c r="AJ102" s="662"/>
    </row>
    <row r="103" spans="2:36" ht="14.5" hidden="1" outlineLevel="1" thickBot="1">
      <c r="B103" s="4597" t="s">
        <v>19376</v>
      </c>
      <c r="C103" s="4598" t="s">
        <v>23478</v>
      </c>
      <c r="D103" s="4604"/>
      <c r="E103" s="4604"/>
      <c r="F103" s="4604"/>
      <c r="G103" s="662"/>
      <c r="H103" s="662"/>
      <c r="I103" s="282"/>
      <c r="J103" s="282"/>
      <c r="K103" s="282"/>
      <c r="L103" s="282"/>
      <c r="M103" s="282"/>
      <c r="N103" s="282"/>
      <c r="O103" s="282"/>
      <c r="P103" s="282"/>
      <c r="Q103" s="282"/>
      <c r="R103" s="282"/>
      <c r="S103" s="282"/>
      <c r="T103" s="282"/>
      <c r="U103" s="282"/>
      <c r="V103" s="282"/>
      <c r="W103" s="282"/>
      <c r="X103" s="282"/>
      <c r="Y103" s="282"/>
      <c r="Z103" s="282"/>
      <c r="AA103" s="282"/>
      <c r="AB103" s="282"/>
      <c r="AC103" s="282"/>
      <c r="AD103" s="282"/>
      <c r="AE103" s="282"/>
      <c r="AF103" s="282"/>
      <c r="AG103" s="282"/>
      <c r="AH103" s="4608"/>
      <c r="AI103" s="4616"/>
      <c r="AJ103" s="4616"/>
    </row>
    <row r="104" spans="2:36" ht="14.5" hidden="1" outlineLevel="1" thickBot="1">
      <c r="B104" s="4599">
        <v>7</v>
      </c>
      <c r="C104" s="141" t="s">
        <v>23398</v>
      </c>
      <c r="D104" s="4619" t="s">
        <v>23479</v>
      </c>
      <c r="E104" s="4590" t="s">
        <v>108</v>
      </c>
      <c r="F104" s="203" t="s">
        <v>69</v>
      </c>
      <c r="G104" s="3283"/>
      <c r="H104" s="755"/>
      <c r="I104" s="282"/>
      <c r="J104" s="282"/>
      <c r="K104" s="282"/>
      <c r="L104" s="282"/>
      <c r="M104" s="282"/>
      <c r="N104" s="282"/>
      <c r="O104" s="282"/>
      <c r="P104" s="282"/>
      <c r="Q104" s="282"/>
      <c r="R104" s="282"/>
      <c r="S104" s="282"/>
      <c r="T104" s="282"/>
      <c r="U104" s="282"/>
      <c r="V104" s="282"/>
      <c r="W104" s="282"/>
      <c r="X104" s="282"/>
      <c r="Y104" s="282"/>
      <c r="Z104" s="282"/>
      <c r="AA104" s="282"/>
      <c r="AB104" s="282"/>
      <c r="AC104" s="282"/>
      <c r="AD104" s="282"/>
      <c r="AE104" s="282"/>
      <c r="AF104" s="282"/>
      <c r="AG104" s="282"/>
      <c r="AH104" s="4608"/>
      <c r="AI104" s="4616"/>
      <c r="AJ104" s="4616"/>
    </row>
    <row r="105" spans="2:36" hidden="1" outlineLevel="1">
      <c r="B105" s="4599">
        <v>8</v>
      </c>
      <c r="C105" s="141" t="s">
        <v>23385</v>
      </c>
      <c r="D105" s="4623" t="s">
        <v>23480</v>
      </c>
      <c r="E105" s="4601" t="s">
        <v>446</v>
      </c>
      <c r="F105" s="4602">
        <v>2</v>
      </c>
      <c r="G105" s="662"/>
      <c r="H105" s="2518"/>
      <c r="I105" s="2518"/>
      <c r="J105" s="3050"/>
      <c r="K105" s="2519"/>
      <c r="L105" s="2519"/>
      <c r="M105" s="2520"/>
      <c r="N105" s="2518"/>
      <c r="O105" s="3050"/>
      <c r="P105" s="2519"/>
      <c r="Q105" s="2519"/>
      <c r="R105" s="2520"/>
      <c r="S105" s="2518"/>
      <c r="T105" s="3050"/>
      <c r="U105" s="2519"/>
      <c r="V105" s="2519"/>
      <c r="W105" s="2520"/>
      <c r="X105" s="2518"/>
      <c r="Y105" s="3050"/>
      <c r="Z105" s="2519"/>
      <c r="AA105" s="2519"/>
      <c r="AB105" s="2520"/>
      <c r="AC105" s="2518"/>
      <c r="AD105" s="3050"/>
      <c r="AE105" s="2519"/>
      <c r="AF105" s="2519"/>
      <c r="AG105" s="2520"/>
      <c r="AH105" s="4608"/>
      <c r="AI105" s="1727"/>
      <c r="AJ105" s="4614"/>
    </row>
    <row r="106" spans="2:36" ht="14.5" hidden="1" outlineLevel="1" thickBot="1">
      <c r="B106" s="4599">
        <v>9</v>
      </c>
      <c r="C106" s="141" t="s">
        <v>23387</v>
      </c>
      <c r="D106" s="4623" t="s">
        <v>23481</v>
      </c>
      <c r="E106" s="4601" t="s">
        <v>446</v>
      </c>
      <c r="F106" s="4602">
        <v>2</v>
      </c>
      <c r="G106" s="662"/>
      <c r="H106" s="2526"/>
      <c r="I106" s="2523"/>
      <c r="J106" s="3051"/>
      <c r="K106" s="2524"/>
      <c r="L106" s="2524"/>
      <c r="M106" s="2525"/>
      <c r="N106" s="2523"/>
      <c r="O106" s="3051"/>
      <c r="P106" s="2524"/>
      <c r="Q106" s="2524"/>
      <c r="R106" s="2525"/>
      <c r="S106" s="2523"/>
      <c r="T106" s="3051"/>
      <c r="U106" s="2524"/>
      <c r="V106" s="2524"/>
      <c r="W106" s="2525"/>
      <c r="X106" s="2523"/>
      <c r="Y106" s="3051"/>
      <c r="Z106" s="2524"/>
      <c r="AA106" s="2524"/>
      <c r="AB106" s="2525"/>
      <c r="AC106" s="2523"/>
      <c r="AD106" s="3051"/>
      <c r="AE106" s="2524"/>
      <c r="AF106" s="2524"/>
      <c r="AG106" s="2525"/>
      <c r="AH106" s="4596"/>
      <c r="AI106" s="1641"/>
      <c r="AJ106" s="4611"/>
    </row>
    <row r="107" spans="2:36" hidden="1" outlineLevel="1">
      <c r="B107" s="4599">
        <v>10</v>
      </c>
      <c r="C107" s="141" t="s">
        <v>23389</v>
      </c>
      <c r="D107" s="4623" t="s">
        <v>23482</v>
      </c>
      <c r="E107" s="4601" t="s">
        <v>446</v>
      </c>
      <c r="F107" s="4602">
        <v>2</v>
      </c>
      <c r="G107" s="662"/>
      <c r="H107" s="2556"/>
      <c r="I107" s="2523"/>
      <c r="J107" s="3051"/>
      <c r="K107" s="2524"/>
      <c r="L107" s="2524"/>
      <c r="M107" s="2525"/>
      <c r="N107" s="2523"/>
      <c r="O107" s="3051"/>
      <c r="P107" s="2524"/>
      <c r="Q107" s="2524"/>
      <c r="R107" s="2525"/>
      <c r="S107" s="2523"/>
      <c r="T107" s="3051"/>
      <c r="U107" s="2524"/>
      <c r="V107" s="2524"/>
      <c r="W107" s="2525"/>
      <c r="X107" s="2523"/>
      <c r="Y107" s="3051"/>
      <c r="Z107" s="2524"/>
      <c r="AA107" s="2524"/>
      <c r="AB107" s="2525"/>
      <c r="AC107" s="2523"/>
      <c r="AD107" s="3051"/>
      <c r="AE107" s="2524"/>
      <c r="AF107" s="2524"/>
      <c r="AG107" s="2525"/>
      <c r="AH107" s="4596"/>
      <c r="AI107" s="1641"/>
      <c r="AJ107" s="4611"/>
    </row>
    <row r="108" spans="2:36" hidden="1" outlineLevel="1">
      <c r="B108" s="4599">
        <v>11</v>
      </c>
      <c r="C108" s="141" t="s">
        <v>23391</v>
      </c>
      <c r="D108" s="4623" t="s">
        <v>23483</v>
      </c>
      <c r="E108" s="4601" t="s">
        <v>446</v>
      </c>
      <c r="F108" s="4602">
        <v>2</v>
      </c>
      <c r="G108" s="662"/>
      <c r="H108" s="2556"/>
      <c r="I108" s="2523"/>
      <c r="J108" s="3051"/>
      <c r="K108" s="2524"/>
      <c r="L108" s="2524"/>
      <c r="M108" s="2525"/>
      <c r="N108" s="2523"/>
      <c r="O108" s="3051"/>
      <c r="P108" s="2524"/>
      <c r="Q108" s="2524"/>
      <c r="R108" s="2525"/>
      <c r="S108" s="2523"/>
      <c r="T108" s="3051"/>
      <c r="U108" s="2524"/>
      <c r="V108" s="2524"/>
      <c r="W108" s="2525"/>
      <c r="X108" s="2523"/>
      <c r="Y108" s="3051"/>
      <c r="Z108" s="2524"/>
      <c r="AA108" s="2524"/>
      <c r="AB108" s="2525"/>
      <c r="AC108" s="2523"/>
      <c r="AD108" s="3051"/>
      <c r="AE108" s="2524"/>
      <c r="AF108" s="2524"/>
      <c r="AG108" s="2525"/>
      <c r="AH108" s="4596"/>
      <c r="AI108" s="1641"/>
      <c r="AJ108" s="4611"/>
    </row>
    <row r="109" spans="2:36" hidden="1" outlineLevel="1">
      <c r="B109" s="4599">
        <v>12</v>
      </c>
      <c r="C109" s="141" t="s">
        <v>23393</v>
      </c>
      <c r="D109" s="4623" t="s">
        <v>23484</v>
      </c>
      <c r="E109" s="4601" t="s">
        <v>446</v>
      </c>
      <c r="F109" s="4602">
        <v>2</v>
      </c>
      <c r="G109" s="662"/>
      <c r="H109" s="2556"/>
      <c r="I109" s="2523"/>
      <c r="J109" s="3051"/>
      <c r="K109" s="2524"/>
      <c r="L109" s="2524"/>
      <c r="M109" s="2525"/>
      <c r="N109" s="2523"/>
      <c r="O109" s="3051"/>
      <c r="P109" s="2524"/>
      <c r="Q109" s="2524"/>
      <c r="R109" s="2525"/>
      <c r="S109" s="2523"/>
      <c r="T109" s="3051"/>
      <c r="U109" s="2524"/>
      <c r="V109" s="2524"/>
      <c r="W109" s="2525"/>
      <c r="X109" s="2523"/>
      <c r="Y109" s="3051"/>
      <c r="Z109" s="2524"/>
      <c r="AA109" s="2524"/>
      <c r="AB109" s="2525"/>
      <c r="AC109" s="2523"/>
      <c r="AD109" s="3051"/>
      <c r="AE109" s="2524"/>
      <c r="AF109" s="2524"/>
      <c r="AG109" s="2525"/>
      <c r="AH109" s="4596"/>
      <c r="AI109" s="1721"/>
      <c r="AJ109" s="1722"/>
    </row>
    <row r="110" spans="2:36" ht="14.5" hidden="1" outlineLevel="1" thickBot="1">
      <c r="B110" s="4603">
        <v>13</v>
      </c>
      <c r="C110" s="1731" t="s">
        <v>23395</v>
      </c>
      <c r="D110" s="1732" t="s">
        <v>23485</v>
      </c>
      <c r="E110" s="1732" t="s">
        <v>446</v>
      </c>
      <c r="F110" s="1733">
        <v>2</v>
      </c>
      <c r="G110" s="662"/>
      <c r="H110" s="2556"/>
      <c r="I110" s="2526"/>
      <c r="J110" s="3052"/>
      <c r="K110" s="2527"/>
      <c r="L110" s="2527"/>
      <c r="M110" s="2528"/>
      <c r="N110" s="2526"/>
      <c r="O110" s="3052"/>
      <c r="P110" s="2527"/>
      <c r="Q110" s="2527"/>
      <c r="R110" s="2528"/>
      <c r="S110" s="2526"/>
      <c r="T110" s="3052"/>
      <c r="U110" s="2527"/>
      <c r="V110" s="2527"/>
      <c r="W110" s="2528"/>
      <c r="X110" s="2526"/>
      <c r="Y110" s="3052"/>
      <c r="Z110" s="2527"/>
      <c r="AA110" s="2527"/>
      <c r="AB110" s="2528"/>
      <c r="AC110" s="2526"/>
      <c r="AD110" s="3052"/>
      <c r="AE110" s="2527"/>
      <c r="AF110" s="2527"/>
      <c r="AG110" s="2528"/>
      <c r="AH110" s="4596"/>
      <c r="AI110" s="4612"/>
      <c r="AJ110" s="4613"/>
    </row>
    <row r="111" spans="2:36" ht="14.5" hidden="1" outlineLevel="1" thickBot="1">
      <c r="B111" s="4596"/>
      <c r="C111" s="201"/>
      <c r="D111" s="4596"/>
      <c r="E111" s="4596"/>
      <c r="F111" s="4596"/>
      <c r="G111" s="280"/>
      <c r="H111" s="280"/>
      <c r="I111" s="280"/>
      <c r="J111" s="280"/>
      <c r="K111" s="280"/>
      <c r="L111" s="280"/>
      <c r="M111" s="280"/>
      <c r="N111" s="280"/>
      <c r="O111" s="280"/>
      <c r="P111" s="280"/>
      <c r="Q111" s="280"/>
      <c r="R111" s="280"/>
      <c r="S111" s="280"/>
      <c r="T111" s="280"/>
      <c r="U111" s="280"/>
      <c r="V111" s="280"/>
      <c r="W111" s="280"/>
      <c r="X111" s="280"/>
      <c r="Y111" s="280"/>
      <c r="Z111" s="280"/>
      <c r="AA111" s="280"/>
      <c r="AB111" s="280"/>
      <c r="AC111" s="280"/>
      <c r="AD111" s="280"/>
      <c r="AE111" s="280"/>
      <c r="AF111" s="280"/>
      <c r="AG111" s="280"/>
      <c r="AH111" s="4596"/>
      <c r="AI111" s="280"/>
      <c r="AJ111" s="662"/>
    </row>
    <row r="112" spans="2:36" ht="14.5" hidden="1" outlineLevel="1" thickBot="1">
      <c r="B112" s="4597" t="s">
        <v>19382</v>
      </c>
      <c r="C112" s="4598" t="s">
        <v>23486</v>
      </c>
      <c r="D112" s="4604"/>
      <c r="E112" s="4604"/>
      <c r="F112" s="4604"/>
      <c r="G112" s="662"/>
      <c r="H112" s="662"/>
      <c r="I112" s="282"/>
      <c r="J112" s="282"/>
      <c r="K112" s="282"/>
      <c r="L112" s="282"/>
      <c r="M112" s="282"/>
      <c r="N112" s="282"/>
      <c r="O112" s="282"/>
      <c r="P112" s="282"/>
      <c r="Q112" s="282"/>
      <c r="R112" s="282"/>
      <c r="S112" s="282"/>
      <c r="T112" s="282"/>
      <c r="U112" s="282"/>
      <c r="V112" s="282"/>
      <c r="W112" s="282"/>
      <c r="X112" s="282"/>
      <c r="Y112" s="282"/>
      <c r="Z112" s="282"/>
      <c r="AA112" s="282"/>
      <c r="AB112" s="282"/>
      <c r="AC112" s="282"/>
      <c r="AD112" s="282"/>
      <c r="AE112" s="282"/>
      <c r="AF112" s="282"/>
      <c r="AG112" s="282"/>
      <c r="AH112" s="4608"/>
      <c r="AI112" s="4616"/>
      <c r="AJ112" s="4616"/>
    </row>
    <row r="113" spans="2:36" ht="14.5" hidden="1" outlineLevel="1" thickBot="1">
      <c r="B113" s="4599">
        <v>7</v>
      </c>
      <c r="C113" s="141" t="s">
        <v>23398</v>
      </c>
      <c r="D113" s="4619" t="s">
        <v>23487</v>
      </c>
      <c r="E113" s="4590" t="s">
        <v>108</v>
      </c>
      <c r="F113" s="203" t="s">
        <v>69</v>
      </c>
      <c r="G113" s="3283"/>
      <c r="H113" s="755"/>
      <c r="I113" s="282"/>
      <c r="J113" s="282"/>
      <c r="K113" s="282"/>
      <c r="L113" s="282"/>
      <c r="M113" s="282"/>
      <c r="N113" s="282"/>
      <c r="O113" s="282"/>
      <c r="P113" s="282"/>
      <c r="Q113" s="282"/>
      <c r="R113" s="282"/>
      <c r="S113" s="282"/>
      <c r="T113" s="282"/>
      <c r="U113" s="282"/>
      <c r="V113" s="282"/>
      <c r="W113" s="282"/>
      <c r="X113" s="282"/>
      <c r="Y113" s="282"/>
      <c r="Z113" s="282"/>
      <c r="AA113" s="282"/>
      <c r="AB113" s="282"/>
      <c r="AC113" s="282"/>
      <c r="AD113" s="282"/>
      <c r="AE113" s="282"/>
      <c r="AF113" s="282"/>
      <c r="AG113" s="282"/>
      <c r="AH113" s="4608"/>
      <c r="AI113" s="4616"/>
      <c r="AJ113" s="4616"/>
    </row>
    <row r="114" spans="2:36" hidden="1" outlineLevel="1">
      <c r="B114" s="4599">
        <v>8</v>
      </c>
      <c r="C114" s="141" t="s">
        <v>23385</v>
      </c>
      <c r="D114" s="4623" t="s">
        <v>23488</v>
      </c>
      <c r="E114" s="4601" t="s">
        <v>446</v>
      </c>
      <c r="F114" s="4602">
        <v>2</v>
      </c>
      <c r="G114" s="662"/>
      <c r="H114" s="2518"/>
      <c r="I114" s="2518"/>
      <c r="J114" s="3050"/>
      <c r="K114" s="2519"/>
      <c r="L114" s="2519"/>
      <c r="M114" s="2520"/>
      <c r="N114" s="2518"/>
      <c r="O114" s="3050"/>
      <c r="P114" s="2519"/>
      <c r="Q114" s="2519"/>
      <c r="R114" s="2520"/>
      <c r="S114" s="2518"/>
      <c r="T114" s="3050"/>
      <c r="U114" s="2519"/>
      <c r="V114" s="2519"/>
      <c r="W114" s="2520"/>
      <c r="X114" s="2518"/>
      <c r="Y114" s="3050"/>
      <c r="Z114" s="2519"/>
      <c r="AA114" s="2519"/>
      <c r="AB114" s="2520"/>
      <c r="AC114" s="2518"/>
      <c r="AD114" s="3050"/>
      <c r="AE114" s="2519"/>
      <c r="AF114" s="2519"/>
      <c r="AG114" s="2520"/>
      <c r="AH114" s="4608"/>
      <c r="AI114" s="1727"/>
      <c r="AJ114" s="4614"/>
    </row>
    <row r="115" spans="2:36" ht="14.5" hidden="1" outlineLevel="1" thickBot="1">
      <c r="B115" s="4599">
        <v>9</v>
      </c>
      <c r="C115" s="141" t="s">
        <v>23387</v>
      </c>
      <c r="D115" s="4623" t="s">
        <v>23489</v>
      </c>
      <c r="E115" s="4601" t="s">
        <v>446</v>
      </c>
      <c r="F115" s="4602">
        <v>2</v>
      </c>
      <c r="G115" s="662"/>
      <c r="H115" s="2526"/>
      <c r="I115" s="2523"/>
      <c r="J115" s="3051"/>
      <c r="K115" s="2524"/>
      <c r="L115" s="2524"/>
      <c r="M115" s="2525"/>
      <c r="N115" s="2523"/>
      <c r="O115" s="3051"/>
      <c r="P115" s="2524"/>
      <c r="Q115" s="2524"/>
      <c r="R115" s="2525"/>
      <c r="S115" s="2523"/>
      <c r="T115" s="3051"/>
      <c r="U115" s="2524"/>
      <c r="V115" s="2524"/>
      <c r="W115" s="2525"/>
      <c r="X115" s="2523"/>
      <c r="Y115" s="3051"/>
      <c r="Z115" s="2524"/>
      <c r="AA115" s="2524"/>
      <c r="AB115" s="2525"/>
      <c r="AC115" s="2523"/>
      <c r="AD115" s="3051"/>
      <c r="AE115" s="2524"/>
      <c r="AF115" s="2524"/>
      <c r="AG115" s="2525"/>
      <c r="AH115" s="4596"/>
      <c r="AI115" s="1641"/>
      <c r="AJ115" s="4611"/>
    </row>
    <row r="116" spans="2:36" hidden="1" outlineLevel="1">
      <c r="B116" s="4599">
        <v>10</v>
      </c>
      <c r="C116" s="141" t="s">
        <v>23389</v>
      </c>
      <c r="D116" s="4623" t="s">
        <v>23490</v>
      </c>
      <c r="E116" s="4601" t="s">
        <v>446</v>
      </c>
      <c r="F116" s="4602">
        <v>2</v>
      </c>
      <c r="G116" s="662"/>
      <c r="H116" s="2556"/>
      <c r="I116" s="2523"/>
      <c r="J116" s="3051"/>
      <c r="K116" s="2524"/>
      <c r="L116" s="2524"/>
      <c r="M116" s="2525"/>
      <c r="N116" s="2523"/>
      <c r="O116" s="3051"/>
      <c r="P116" s="2524"/>
      <c r="Q116" s="2524"/>
      <c r="R116" s="2525"/>
      <c r="S116" s="2523"/>
      <c r="T116" s="3051"/>
      <c r="U116" s="2524"/>
      <c r="V116" s="2524"/>
      <c r="W116" s="2525"/>
      <c r="X116" s="2523"/>
      <c r="Y116" s="3051"/>
      <c r="Z116" s="2524"/>
      <c r="AA116" s="2524"/>
      <c r="AB116" s="2525"/>
      <c r="AC116" s="2523"/>
      <c r="AD116" s="3051"/>
      <c r="AE116" s="2524"/>
      <c r="AF116" s="2524"/>
      <c r="AG116" s="2525"/>
      <c r="AH116" s="4596"/>
      <c r="AI116" s="1641"/>
      <c r="AJ116" s="4611"/>
    </row>
    <row r="117" spans="2:36" hidden="1" outlineLevel="1">
      <c r="B117" s="4599">
        <v>11</v>
      </c>
      <c r="C117" s="141" t="s">
        <v>23391</v>
      </c>
      <c r="D117" s="4623" t="s">
        <v>23491</v>
      </c>
      <c r="E117" s="4601" t="s">
        <v>446</v>
      </c>
      <c r="F117" s="4602">
        <v>2</v>
      </c>
      <c r="G117" s="662"/>
      <c r="H117" s="2556"/>
      <c r="I117" s="2523"/>
      <c r="J117" s="3051"/>
      <c r="K117" s="2524"/>
      <c r="L117" s="2524"/>
      <c r="M117" s="2525"/>
      <c r="N117" s="2523"/>
      <c r="O117" s="3051"/>
      <c r="P117" s="2524"/>
      <c r="Q117" s="2524"/>
      <c r="R117" s="2525"/>
      <c r="S117" s="2523"/>
      <c r="T117" s="3051"/>
      <c r="U117" s="2524"/>
      <c r="V117" s="2524"/>
      <c r="W117" s="2525"/>
      <c r="X117" s="2523"/>
      <c r="Y117" s="3051"/>
      <c r="Z117" s="2524"/>
      <c r="AA117" s="2524"/>
      <c r="AB117" s="2525"/>
      <c r="AC117" s="2523"/>
      <c r="AD117" s="3051"/>
      <c r="AE117" s="2524"/>
      <c r="AF117" s="2524"/>
      <c r="AG117" s="2525"/>
      <c r="AH117" s="4596"/>
      <c r="AI117" s="1641"/>
      <c r="AJ117" s="4611"/>
    </row>
    <row r="118" spans="2:36" hidden="1" outlineLevel="1">
      <c r="B118" s="4599">
        <v>12</v>
      </c>
      <c r="C118" s="141" t="s">
        <v>23393</v>
      </c>
      <c r="D118" s="4623" t="s">
        <v>23492</v>
      </c>
      <c r="E118" s="4601" t="s">
        <v>446</v>
      </c>
      <c r="F118" s="4602">
        <v>2</v>
      </c>
      <c r="G118" s="662"/>
      <c r="H118" s="2556"/>
      <c r="I118" s="2523"/>
      <c r="J118" s="3051"/>
      <c r="K118" s="2524"/>
      <c r="L118" s="2524"/>
      <c r="M118" s="2525"/>
      <c r="N118" s="2523"/>
      <c r="O118" s="3051"/>
      <c r="P118" s="2524"/>
      <c r="Q118" s="2524"/>
      <c r="R118" s="2525"/>
      <c r="S118" s="2523"/>
      <c r="T118" s="3051"/>
      <c r="U118" s="2524"/>
      <c r="V118" s="2524"/>
      <c r="W118" s="2525"/>
      <c r="X118" s="2523"/>
      <c r="Y118" s="3051"/>
      <c r="Z118" s="2524"/>
      <c r="AA118" s="2524"/>
      <c r="AB118" s="2525"/>
      <c r="AC118" s="2523"/>
      <c r="AD118" s="3051"/>
      <c r="AE118" s="2524"/>
      <c r="AF118" s="2524"/>
      <c r="AG118" s="2525"/>
      <c r="AH118" s="4596"/>
      <c r="AI118" s="1721"/>
      <c r="AJ118" s="1722"/>
    </row>
    <row r="119" spans="2:36" ht="14.5" hidden="1" outlineLevel="1" thickBot="1">
      <c r="B119" s="4603">
        <v>13</v>
      </c>
      <c r="C119" s="1731" t="s">
        <v>23395</v>
      </c>
      <c r="D119" s="1732" t="s">
        <v>23493</v>
      </c>
      <c r="E119" s="1732" t="s">
        <v>446</v>
      </c>
      <c r="F119" s="1733">
        <v>2</v>
      </c>
      <c r="G119" s="662"/>
      <c r="H119" s="2556"/>
      <c r="I119" s="2526"/>
      <c r="J119" s="3052"/>
      <c r="K119" s="2527"/>
      <c r="L119" s="2527"/>
      <c r="M119" s="2528"/>
      <c r="N119" s="2526"/>
      <c r="O119" s="3052"/>
      <c r="P119" s="2527"/>
      <c r="Q119" s="2527"/>
      <c r="R119" s="2528"/>
      <c r="S119" s="2526"/>
      <c r="T119" s="3052"/>
      <c r="U119" s="2527"/>
      <c r="V119" s="2527"/>
      <c r="W119" s="2528"/>
      <c r="X119" s="2526"/>
      <c r="Y119" s="3052"/>
      <c r="Z119" s="2527"/>
      <c r="AA119" s="2527"/>
      <c r="AB119" s="2528"/>
      <c r="AC119" s="2526"/>
      <c r="AD119" s="3052"/>
      <c r="AE119" s="2527"/>
      <c r="AF119" s="2527"/>
      <c r="AG119" s="2528"/>
      <c r="AH119" s="4596"/>
      <c r="AI119" s="4612"/>
      <c r="AJ119" s="4613"/>
    </row>
    <row r="120" spans="2:36" collapsed="1">
      <c r="B120" s="4596"/>
      <c r="C120" s="201"/>
      <c r="D120" s="4596"/>
      <c r="E120" s="4596"/>
      <c r="F120" s="4596"/>
      <c r="G120" s="280"/>
      <c r="H120" s="280"/>
      <c r="I120" s="280"/>
      <c r="J120" s="280"/>
      <c r="K120" s="280"/>
      <c r="L120" s="280"/>
      <c r="M120" s="280"/>
      <c r="N120" s="280"/>
      <c r="O120" s="280"/>
      <c r="P120" s="280"/>
      <c r="Q120" s="280"/>
      <c r="R120" s="280"/>
      <c r="S120" s="280"/>
      <c r="T120" s="280"/>
      <c r="U120" s="280"/>
      <c r="V120" s="280"/>
      <c r="W120" s="280"/>
      <c r="X120" s="280"/>
      <c r="Y120" s="280"/>
      <c r="Z120" s="280"/>
      <c r="AA120" s="280"/>
      <c r="AB120" s="280"/>
      <c r="AC120" s="280"/>
      <c r="AD120" s="280"/>
      <c r="AE120" s="280"/>
      <c r="AF120" s="280"/>
      <c r="AG120" s="280"/>
      <c r="AH120" s="4596"/>
      <c r="AI120" s="280"/>
      <c r="AJ120" s="662"/>
    </row>
    <row r="121" spans="2:36" ht="14.5" hidden="1" outlineLevel="1" thickBot="1">
      <c r="B121" s="4597" t="s">
        <v>19722</v>
      </c>
      <c r="C121" s="4598" t="s">
        <v>23494</v>
      </c>
      <c r="D121" s="4604"/>
      <c r="E121" s="4604"/>
      <c r="F121" s="4604"/>
      <c r="G121" s="662"/>
      <c r="H121" s="662"/>
      <c r="I121" s="282"/>
      <c r="J121" s="282"/>
      <c r="K121" s="282"/>
      <c r="L121" s="282"/>
      <c r="M121" s="282"/>
      <c r="N121" s="282"/>
      <c r="O121" s="282"/>
      <c r="P121" s="282"/>
      <c r="Q121" s="282"/>
      <c r="R121" s="282"/>
      <c r="S121" s="282"/>
      <c r="T121" s="282"/>
      <c r="U121" s="282"/>
      <c r="V121" s="282"/>
      <c r="W121" s="282"/>
      <c r="X121" s="282"/>
      <c r="Y121" s="282"/>
      <c r="Z121" s="282"/>
      <c r="AA121" s="282"/>
      <c r="AB121" s="282"/>
      <c r="AC121" s="282"/>
      <c r="AD121" s="282"/>
      <c r="AE121" s="282"/>
      <c r="AF121" s="282"/>
      <c r="AG121" s="282"/>
      <c r="AH121" s="4608"/>
      <c r="AI121" s="4616"/>
      <c r="AJ121" s="4616"/>
    </row>
    <row r="122" spans="2:36" ht="14.5" hidden="1" outlineLevel="1" thickBot="1">
      <c r="B122" s="4599">
        <v>7</v>
      </c>
      <c r="C122" s="141" t="s">
        <v>23398</v>
      </c>
      <c r="D122" s="4619" t="s">
        <v>23495</v>
      </c>
      <c r="E122" s="4590" t="s">
        <v>108</v>
      </c>
      <c r="F122" s="203" t="s">
        <v>69</v>
      </c>
      <c r="G122" s="3283"/>
      <c r="H122" s="755"/>
      <c r="I122" s="282"/>
      <c r="J122" s="282"/>
      <c r="K122" s="282"/>
      <c r="L122" s="282"/>
      <c r="M122" s="282"/>
      <c r="N122" s="282"/>
      <c r="O122" s="282"/>
      <c r="P122" s="282"/>
      <c r="Q122" s="282"/>
      <c r="R122" s="282"/>
      <c r="S122" s="282"/>
      <c r="T122" s="282"/>
      <c r="U122" s="282"/>
      <c r="V122" s="282"/>
      <c r="W122" s="282"/>
      <c r="X122" s="282"/>
      <c r="Y122" s="282"/>
      <c r="Z122" s="282"/>
      <c r="AA122" s="282"/>
      <c r="AB122" s="282"/>
      <c r="AC122" s="282"/>
      <c r="AD122" s="282"/>
      <c r="AE122" s="282"/>
      <c r="AF122" s="282"/>
      <c r="AG122" s="282"/>
      <c r="AH122" s="4608"/>
      <c r="AI122" s="4616"/>
      <c r="AJ122" s="4616"/>
    </row>
    <row r="123" spans="2:36" hidden="1" outlineLevel="1">
      <c r="B123" s="4599">
        <v>8</v>
      </c>
      <c r="C123" s="141" t="s">
        <v>23385</v>
      </c>
      <c r="D123" s="4623" t="s">
        <v>23496</v>
      </c>
      <c r="E123" s="4601" t="s">
        <v>446</v>
      </c>
      <c r="F123" s="4602">
        <v>2</v>
      </c>
      <c r="G123" s="662"/>
      <c r="H123" s="2518"/>
      <c r="I123" s="2518"/>
      <c r="J123" s="3050"/>
      <c r="K123" s="2519"/>
      <c r="L123" s="2519"/>
      <c r="M123" s="2520"/>
      <c r="N123" s="2518"/>
      <c r="O123" s="3050"/>
      <c r="P123" s="2519"/>
      <c r="Q123" s="2519"/>
      <c r="R123" s="2520"/>
      <c r="S123" s="2518"/>
      <c r="T123" s="3050"/>
      <c r="U123" s="2519"/>
      <c r="V123" s="2519"/>
      <c r="W123" s="2520"/>
      <c r="X123" s="2518"/>
      <c r="Y123" s="3050"/>
      <c r="Z123" s="2519"/>
      <c r="AA123" s="2519"/>
      <c r="AB123" s="2520"/>
      <c r="AC123" s="2518"/>
      <c r="AD123" s="3050"/>
      <c r="AE123" s="2519"/>
      <c r="AF123" s="2519"/>
      <c r="AG123" s="2520"/>
      <c r="AH123" s="4608"/>
      <c r="AI123" s="1727"/>
      <c r="AJ123" s="4614"/>
    </row>
    <row r="124" spans="2:36" ht="14.5" hidden="1" outlineLevel="1" thickBot="1">
      <c r="B124" s="4599">
        <v>9</v>
      </c>
      <c r="C124" s="141" t="s">
        <v>23387</v>
      </c>
      <c r="D124" s="4623" t="s">
        <v>23497</v>
      </c>
      <c r="E124" s="4601" t="s">
        <v>446</v>
      </c>
      <c r="F124" s="4602">
        <v>2</v>
      </c>
      <c r="G124" s="662"/>
      <c r="H124" s="2526"/>
      <c r="I124" s="2523"/>
      <c r="J124" s="3051"/>
      <c r="K124" s="2524"/>
      <c r="L124" s="2524"/>
      <c r="M124" s="2525"/>
      <c r="N124" s="2523"/>
      <c r="O124" s="3051"/>
      <c r="P124" s="2524"/>
      <c r="Q124" s="2524"/>
      <c r="R124" s="2525"/>
      <c r="S124" s="2523"/>
      <c r="T124" s="3051"/>
      <c r="U124" s="2524"/>
      <c r="V124" s="2524"/>
      <c r="W124" s="2525"/>
      <c r="X124" s="2523"/>
      <c r="Y124" s="3051"/>
      <c r="Z124" s="2524"/>
      <c r="AA124" s="2524"/>
      <c r="AB124" s="2525"/>
      <c r="AC124" s="2523"/>
      <c r="AD124" s="3051"/>
      <c r="AE124" s="2524"/>
      <c r="AF124" s="2524"/>
      <c r="AG124" s="2525"/>
      <c r="AH124" s="4596"/>
      <c r="AI124" s="1641"/>
      <c r="AJ124" s="4611"/>
    </row>
    <row r="125" spans="2:36" hidden="1" outlineLevel="1">
      <c r="B125" s="4599">
        <v>10</v>
      </c>
      <c r="C125" s="141" t="s">
        <v>23389</v>
      </c>
      <c r="D125" s="4623" t="s">
        <v>23498</v>
      </c>
      <c r="E125" s="4601" t="s">
        <v>446</v>
      </c>
      <c r="F125" s="4602">
        <v>2</v>
      </c>
      <c r="G125" s="662"/>
      <c r="H125" s="2556"/>
      <c r="I125" s="2523"/>
      <c r="J125" s="3051"/>
      <c r="K125" s="2524"/>
      <c r="L125" s="2524"/>
      <c r="M125" s="2525"/>
      <c r="N125" s="2523"/>
      <c r="O125" s="3051"/>
      <c r="P125" s="2524"/>
      <c r="Q125" s="2524"/>
      <c r="R125" s="2525"/>
      <c r="S125" s="2523"/>
      <c r="T125" s="3051"/>
      <c r="U125" s="2524"/>
      <c r="V125" s="2524"/>
      <c r="W125" s="2525"/>
      <c r="X125" s="2523"/>
      <c r="Y125" s="3051"/>
      <c r="Z125" s="2524"/>
      <c r="AA125" s="2524"/>
      <c r="AB125" s="2525"/>
      <c r="AC125" s="2523"/>
      <c r="AD125" s="3051"/>
      <c r="AE125" s="2524"/>
      <c r="AF125" s="2524"/>
      <c r="AG125" s="2525"/>
      <c r="AH125" s="4596"/>
      <c r="AI125" s="1641"/>
      <c r="AJ125" s="4611"/>
    </row>
    <row r="126" spans="2:36" hidden="1" outlineLevel="1">
      <c r="B126" s="4599">
        <v>11</v>
      </c>
      <c r="C126" s="141" t="s">
        <v>23391</v>
      </c>
      <c r="D126" s="4623" t="s">
        <v>23499</v>
      </c>
      <c r="E126" s="4601" t="s">
        <v>446</v>
      </c>
      <c r="F126" s="4602">
        <v>2</v>
      </c>
      <c r="G126" s="662"/>
      <c r="H126" s="2556"/>
      <c r="I126" s="2523"/>
      <c r="J126" s="3051"/>
      <c r="K126" s="2524"/>
      <c r="L126" s="2524"/>
      <c r="M126" s="2525"/>
      <c r="N126" s="2523"/>
      <c r="O126" s="3051"/>
      <c r="P126" s="2524"/>
      <c r="Q126" s="2524"/>
      <c r="R126" s="2525"/>
      <c r="S126" s="2523"/>
      <c r="T126" s="3051"/>
      <c r="U126" s="2524"/>
      <c r="V126" s="2524"/>
      <c r="W126" s="2525"/>
      <c r="X126" s="2523"/>
      <c r="Y126" s="3051"/>
      <c r="Z126" s="2524"/>
      <c r="AA126" s="2524"/>
      <c r="AB126" s="2525"/>
      <c r="AC126" s="2523"/>
      <c r="AD126" s="3051"/>
      <c r="AE126" s="2524"/>
      <c r="AF126" s="2524"/>
      <c r="AG126" s="2525"/>
      <c r="AH126" s="4596"/>
      <c r="AI126" s="1641"/>
      <c r="AJ126" s="4611"/>
    </row>
    <row r="127" spans="2:36" hidden="1" outlineLevel="1">
      <c r="B127" s="4599">
        <v>12</v>
      </c>
      <c r="C127" s="141" t="s">
        <v>23393</v>
      </c>
      <c r="D127" s="4623" t="s">
        <v>23500</v>
      </c>
      <c r="E127" s="4601" t="s">
        <v>446</v>
      </c>
      <c r="F127" s="4602">
        <v>2</v>
      </c>
      <c r="G127" s="662"/>
      <c r="H127" s="2556"/>
      <c r="I127" s="2523"/>
      <c r="J127" s="3051"/>
      <c r="K127" s="2524"/>
      <c r="L127" s="2524"/>
      <c r="M127" s="2525"/>
      <c r="N127" s="2523"/>
      <c r="O127" s="3051"/>
      <c r="P127" s="2524"/>
      <c r="Q127" s="2524"/>
      <c r="R127" s="2525"/>
      <c r="S127" s="2523"/>
      <c r="T127" s="3051"/>
      <c r="U127" s="2524"/>
      <c r="V127" s="2524"/>
      <c r="W127" s="2525"/>
      <c r="X127" s="2523"/>
      <c r="Y127" s="3051"/>
      <c r="Z127" s="2524"/>
      <c r="AA127" s="2524"/>
      <c r="AB127" s="2525"/>
      <c r="AC127" s="2523"/>
      <c r="AD127" s="3051"/>
      <c r="AE127" s="2524"/>
      <c r="AF127" s="2524"/>
      <c r="AG127" s="2525"/>
      <c r="AH127" s="4596"/>
      <c r="AI127" s="1721"/>
      <c r="AJ127" s="1722"/>
    </row>
    <row r="128" spans="2:36" ht="14.5" hidden="1" outlineLevel="1" thickBot="1">
      <c r="B128" s="4603">
        <v>13</v>
      </c>
      <c r="C128" s="1731" t="s">
        <v>23395</v>
      </c>
      <c r="D128" s="1732" t="s">
        <v>23501</v>
      </c>
      <c r="E128" s="1732" t="s">
        <v>446</v>
      </c>
      <c r="F128" s="1733">
        <v>2</v>
      </c>
      <c r="G128" s="662"/>
      <c r="H128" s="2556"/>
      <c r="I128" s="2526"/>
      <c r="J128" s="3052"/>
      <c r="K128" s="2527"/>
      <c r="L128" s="2527"/>
      <c r="M128" s="2528"/>
      <c r="N128" s="2526"/>
      <c r="O128" s="3052"/>
      <c r="P128" s="2527"/>
      <c r="Q128" s="2527"/>
      <c r="R128" s="2528"/>
      <c r="S128" s="2526"/>
      <c r="T128" s="3052"/>
      <c r="U128" s="2527"/>
      <c r="V128" s="2527"/>
      <c r="W128" s="2528"/>
      <c r="X128" s="2526"/>
      <c r="Y128" s="3052"/>
      <c r="Z128" s="2527"/>
      <c r="AA128" s="2527"/>
      <c r="AB128" s="2528"/>
      <c r="AC128" s="2526"/>
      <c r="AD128" s="3052"/>
      <c r="AE128" s="2527"/>
      <c r="AF128" s="2527"/>
      <c r="AG128" s="2528"/>
      <c r="AH128" s="4596"/>
      <c r="AI128" s="4612"/>
      <c r="AJ128" s="4613"/>
    </row>
    <row r="129" spans="2:36" ht="14.5" hidden="1" outlineLevel="1" thickBot="1">
      <c r="B129" s="4607"/>
      <c r="C129" s="1734"/>
      <c r="D129" s="4604"/>
      <c r="E129" s="4604"/>
      <c r="F129" s="4604"/>
      <c r="G129" s="662"/>
      <c r="H129" s="662"/>
      <c r="I129" s="282"/>
      <c r="J129" s="282"/>
      <c r="K129" s="282"/>
      <c r="L129" s="282"/>
      <c r="M129" s="282"/>
      <c r="N129" s="282"/>
      <c r="O129" s="282"/>
      <c r="P129" s="282"/>
      <c r="Q129" s="282"/>
      <c r="R129" s="282"/>
      <c r="S129" s="282"/>
      <c r="T129" s="282"/>
      <c r="U129" s="282"/>
      <c r="V129" s="282"/>
      <c r="W129" s="282"/>
      <c r="X129" s="282"/>
      <c r="Y129" s="282"/>
      <c r="Z129" s="282"/>
      <c r="AA129" s="282"/>
      <c r="AB129" s="282"/>
      <c r="AC129" s="282"/>
      <c r="AD129" s="282"/>
      <c r="AE129" s="282"/>
      <c r="AF129" s="282"/>
      <c r="AG129" s="282"/>
      <c r="AH129" s="4596"/>
      <c r="AI129" s="4616"/>
      <c r="AJ129" s="4616"/>
    </row>
    <row r="130" spans="2:36" ht="14.5" hidden="1" outlineLevel="1" thickBot="1">
      <c r="B130" s="4597" t="s">
        <v>22047</v>
      </c>
      <c r="C130" s="4598" t="s">
        <v>23502</v>
      </c>
      <c r="D130" s="4604"/>
      <c r="E130" s="4604"/>
      <c r="F130" s="4604"/>
      <c r="G130" s="662"/>
      <c r="H130" s="662"/>
      <c r="I130" s="282"/>
      <c r="J130" s="282"/>
      <c r="K130" s="282"/>
      <c r="L130" s="282"/>
      <c r="M130" s="282"/>
      <c r="N130" s="282"/>
      <c r="O130" s="282"/>
      <c r="P130" s="282"/>
      <c r="Q130" s="282"/>
      <c r="R130" s="282"/>
      <c r="S130" s="282"/>
      <c r="T130" s="282"/>
      <c r="U130" s="282"/>
      <c r="V130" s="282"/>
      <c r="W130" s="282"/>
      <c r="X130" s="282"/>
      <c r="Y130" s="282"/>
      <c r="Z130" s="282"/>
      <c r="AA130" s="282"/>
      <c r="AB130" s="282"/>
      <c r="AC130" s="282"/>
      <c r="AD130" s="282"/>
      <c r="AE130" s="282"/>
      <c r="AF130" s="282"/>
      <c r="AG130" s="282"/>
      <c r="AH130" s="4608"/>
      <c r="AI130" s="4616"/>
      <c r="AJ130" s="4616"/>
    </row>
    <row r="131" spans="2:36" ht="14.5" hidden="1" outlineLevel="1" thickBot="1">
      <c r="B131" s="4599">
        <v>7</v>
      </c>
      <c r="C131" s="141" t="s">
        <v>23398</v>
      </c>
      <c r="D131" s="4619" t="s">
        <v>23503</v>
      </c>
      <c r="E131" s="4590" t="s">
        <v>108</v>
      </c>
      <c r="F131" s="203" t="s">
        <v>69</v>
      </c>
      <c r="G131" s="3283"/>
      <c r="H131" s="755"/>
      <c r="I131" s="282"/>
      <c r="J131" s="282"/>
      <c r="K131" s="282"/>
      <c r="L131" s="282"/>
      <c r="M131" s="282"/>
      <c r="N131" s="282"/>
      <c r="O131" s="282"/>
      <c r="P131" s="282"/>
      <c r="Q131" s="282"/>
      <c r="R131" s="282"/>
      <c r="S131" s="282"/>
      <c r="T131" s="282"/>
      <c r="U131" s="282"/>
      <c r="V131" s="282"/>
      <c r="W131" s="282"/>
      <c r="X131" s="282"/>
      <c r="Y131" s="282"/>
      <c r="Z131" s="282"/>
      <c r="AA131" s="282"/>
      <c r="AB131" s="282"/>
      <c r="AC131" s="282"/>
      <c r="AD131" s="282"/>
      <c r="AE131" s="282"/>
      <c r="AF131" s="282"/>
      <c r="AG131" s="282"/>
      <c r="AH131" s="4608"/>
      <c r="AI131" s="4616"/>
      <c r="AJ131" s="4616"/>
    </row>
    <row r="132" spans="2:36" hidden="1" outlineLevel="1">
      <c r="B132" s="4599">
        <v>8</v>
      </c>
      <c r="C132" s="141" t="s">
        <v>23385</v>
      </c>
      <c r="D132" s="4623" t="s">
        <v>23504</v>
      </c>
      <c r="E132" s="4601" t="s">
        <v>446</v>
      </c>
      <c r="F132" s="4602">
        <v>2</v>
      </c>
      <c r="G132" s="662"/>
      <c r="H132" s="2518"/>
      <c r="I132" s="2518"/>
      <c r="J132" s="3050"/>
      <c r="K132" s="2519"/>
      <c r="L132" s="2519"/>
      <c r="M132" s="2520"/>
      <c r="N132" s="2518"/>
      <c r="O132" s="3050"/>
      <c r="P132" s="2519"/>
      <c r="Q132" s="2519"/>
      <c r="R132" s="2520"/>
      <c r="S132" s="2518"/>
      <c r="T132" s="3050"/>
      <c r="U132" s="2519"/>
      <c r="V132" s="2519"/>
      <c r="W132" s="2520"/>
      <c r="X132" s="2518"/>
      <c r="Y132" s="3050"/>
      <c r="Z132" s="2519"/>
      <c r="AA132" s="2519"/>
      <c r="AB132" s="2520"/>
      <c r="AC132" s="2518"/>
      <c r="AD132" s="3050"/>
      <c r="AE132" s="2519"/>
      <c r="AF132" s="2519"/>
      <c r="AG132" s="2520"/>
      <c r="AH132" s="4608"/>
      <c r="AI132" s="1727"/>
      <c r="AJ132" s="4614"/>
    </row>
    <row r="133" spans="2:36" ht="14.5" hidden="1" outlineLevel="1" thickBot="1">
      <c r="B133" s="4599">
        <v>9</v>
      </c>
      <c r="C133" s="141" t="s">
        <v>23387</v>
      </c>
      <c r="D133" s="4623" t="s">
        <v>23505</v>
      </c>
      <c r="E133" s="4601" t="s">
        <v>446</v>
      </c>
      <c r="F133" s="4602">
        <v>2</v>
      </c>
      <c r="G133" s="662"/>
      <c r="H133" s="2526"/>
      <c r="I133" s="2523"/>
      <c r="J133" s="3051"/>
      <c r="K133" s="2524"/>
      <c r="L133" s="2524"/>
      <c r="M133" s="2525"/>
      <c r="N133" s="2523"/>
      <c r="O133" s="3051"/>
      <c r="P133" s="2524"/>
      <c r="Q133" s="2524"/>
      <c r="R133" s="2525"/>
      <c r="S133" s="2523"/>
      <c r="T133" s="3051"/>
      <c r="U133" s="2524"/>
      <c r="V133" s="2524"/>
      <c r="W133" s="2525"/>
      <c r="X133" s="2523"/>
      <c r="Y133" s="3051"/>
      <c r="Z133" s="2524"/>
      <c r="AA133" s="2524"/>
      <c r="AB133" s="2525"/>
      <c r="AC133" s="2523"/>
      <c r="AD133" s="3051"/>
      <c r="AE133" s="2524"/>
      <c r="AF133" s="2524"/>
      <c r="AG133" s="2525"/>
      <c r="AH133" s="4596"/>
      <c r="AI133" s="1641"/>
      <c r="AJ133" s="4611"/>
    </row>
    <row r="134" spans="2:36" hidden="1" outlineLevel="1">
      <c r="B134" s="4599">
        <v>10</v>
      </c>
      <c r="C134" s="141" t="s">
        <v>23389</v>
      </c>
      <c r="D134" s="4623" t="s">
        <v>23506</v>
      </c>
      <c r="E134" s="4601" t="s">
        <v>446</v>
      </c>
      <c r="F134" s="4602">
        <v>2</v>
      </c>
      <c r="G134" s="662"/>
      <c r="H134" s="2556"/>
      <c r="I134" s="2523"/>
      <c r="J134" s="3051"/>
      <c r="K134" s="2524"/>
      <c r="L134" s="2524"/>
      <c r="M134" s="2525"/>
      <c r="N134" s="2523"/>
      <c r="O134" s="3051"/>
      <c r="P134" s="2524"/>
      <c r="Q134" s="2524"/>
      <c r="R134" s="2525"/>
      <c r="S134" s="2523"/>
      <c r="T134" s="3051"/>
      <c r="U134" s="2524"/>
      <c r="V134" s="2524"/>
      <c r="W134" s="2525"/>
      <c r="X134" s="2523"/>
      <c r="Y134" s="3051"/>
      <c r="Z134" s="2524"/>
      <c r="AA134" s="2524"/>
      <c r="AB134" s="2525"/>
      <c r="AC134" s="2523"/>
      <c r="AD134" s="3051"/>
      <c r="AE134" s="2524"/>
      <c r="AF134" s="2524"/>
      <c r="AG134" s="2525"/>
      <c r="AH134" s="4596"/>
      <c r="AI134" s="1641"/>
      <c r="AJ134" s="4611"/>
    </row>
    <row r="135" spans="2:36" hidden="1" outlineLevel="1">
      <c r="B135" s="4599">
        <v>11</v>
      </c>
      <c r="C135" s="141" t="s">
        <v>23391</v>
      </c>
      <c r="D135" s="4623" t="s">
        <v>23507</v>
      </c>
      <c r="E135" s="4601" t="s">
        <v>446</v>
      </c>
      <c r="F135" s="4602">
        <v>2</v>
      </c>
      <c r="G135" s="662"/>
      <c r="H135" s="2556"/>
      <c r="I135" s="2523"/>
      <c r="J135" s="3051"/>
      <c r="K135" s="2524"/>
      <c r="L135" s="2524"/>
      <c r="M135" s="2525"/>
      <c r="N135" s="2523"/>
      <c r="O135" s="3051"/>
      <c r="P135" s="2524"/>
      <c r="Q135" s="2524"/>
      <c r="R135" s="2525"/>
      <c r="S135" s="2523"/>
      <c r="T135" s="3051"/>
      <c r="U135" s="2524"/>
      <c r="V135" s="2524"/>
      <c r="W135" s="2525"/>
      <c r="X135" s="2523"/>
      <c r="Y135" s="3051"/>
      <c r="Z135" s="2524"/>
      <c r="AA135" s="2524"/>
      <c r="AB135" s="2525"/>
      <c r="AC135" s="2523"/>
      <c r="AD135" s="3051"/>
      <c r="AE135" s="2524"/>
      <c r="AF135" s="2524"/>
      <c r="AG135" s="2525"/>
      <c r="AH135" s="4596"/>
      <c r="AI135" s="1641"/>
      <c r="AJ135" s="4611"/>
    </row>
    <row r="136" spans="2:36" hidden="1" outlineLevel="1">
      <c r="B136" s="4599">
        <v>12</v>
      </c>
      <c r="C136" s="141" t="s">
        <v>23393</v>
      </c>
      <c r="D136" s="4623" t="s">
        <v>23508</v>
      </c>
      <c r="E136" s="4601" t="s">
        <v>446</v>
      </c>
      <c r="F136" s="4602">
        <v>2</v>
      </c>
      <c r="G136" s="662"/>
      <c r="H136" s="2556"/>
      <c r="I136" s="2523"/>
      <c r="J136" s="3051"/>
      <c r="K136" s="2524"/>
      <c r="L136" s="2524"/>
      <c r="M136" s="2525"/>
      <c r="N136" s="2523"/>
      <c r="O136" s="3051"/>
      <c r="P136" s="2524"/>
      <c r="Q136" s="2524"/>
      <c r="R136" s="2525"/>
      <c r="S136" s="2523"/>
      <c r="T136" s="3051"/>
      <c r="U136" s="2524"/>
      <c r="V136" s="2524"/>
      <c r="W136" s="2525"/>
      <c r="X136" s="2523"/>
      <c r="Y136" s="3051"/>
      <c r="Z136" s="2524"/>
      <c r="AA136" s="2524"/>
      <c r="AB136" s="2525"/>
      <c r="AC136" s="2523"/>
      <c r="AD136" s="3051"/>
      <c r="AE136" s="2524"/>
      <c r="AF136" s="2524"/>
      <c r="AG136" s="2525"/>
      <c r="AH136" s="4596"/>
      <c r="AI136" s="1721"/>
      <c r="AJ136" s="1722"/>
    </row>
    <row r="137" spans="2:36" ht="14.5" hidden="1" outlineLevel="1" thickBot="1">
      <c r="B137" s="4603">
        <v>13</v>
      </c>
      <c r="C137" s="1731" t="s">
        <v>23395</v>
      </c>
      <c r="D137" s="1732" t="s">
        <v>23509</v>
      </c>
      <c r="E137" s="1732" t="s">
        <v>446</v>
      </c>
      <c r="F137" s="1733">
        <v>2</v>
      </c>
      <c r="G137" s="662"/>
      <c r="H137" s="2556"/>
      <c r="I137" s="2526"/>
      <c r="J137" s="3052"/>
      <c r="K137" s="2527"/>
      <c r="L137" s="2527"/>
      <c r="M137" s="2528"/>
      <c r="N137" s="2526"/>
      <c r="O137" s="3052"/>
      <c r="P137" s="2527"/>
      <c r="Q137" s="2527"/>
      <c r="R137" s="2528"/>
      <c r="S137" s="2526"/>
      <c r="T137" s="3052"/>
      <c r="U137" s="2527"/>
      <c r="V137" s="2527"/>
      <c r="W137" s="2528"/>
      <c r="X137" s="2526"/>
      <c r="Y137" s="3052"/>
      <c r="Z137" s="2527"/>
      <c r="AA137" s="2527"/>
      <c r="AB137" s="2528"/>
      <c r="AC137" s="2526"/>
      <c r="AD137" s="3052"/>
      <c r="AE137" s="2527"/>
      <c r="AF137" s="2527"/>
      <c r="AG137" s="2528"/>
      <c r="AH137" s="4596"/>
      <c r="AI137" s="4612"/>
      <c r="AJ137" s="4613"/>
    </row>
    <row r="138" spans="2:36" collapsed="1">
      <c r="B138" s="4596"/>
      <c r="C138" s="201"/>
      <c r="D138" s="4596"/>
      <c r="E138" s="4596"/>
      <c r="F138" s="4596"/>
      <c r="G138" s="280"/>
      <c r="H138" s="280"/>
      <c r="I138" s="280"/>
      <c r="J138" s="280"/>
      <c r="K138" s="280"/>
      <c r="L138" s="280"/>
      <c r="M138" s="280"/>
      <c r="N138" s="280"/>
      <c r="O138" s="280"/>
      <c r="P138" s="280"/>
      <c r="Q138" s="280"/>
      <c r="R138" s="280"/>
      <c r="S138" s="280"/>
      <c r="T138" s="280"/>
      <c r="U138" s="280"/>
      <c r="V138" s="280"/>
      <c r="W138" s="280"/>
      <c r="X138" s="280"/>
      <c r="Y138" s="280"/>
      <c r="Z138" s="280"/>
      <c r="AA138" s="280"/>
      <c r="AB138" s="280"/>
      <c r="AC138" s="280"/>
      <c r="AD138" s="280"/>
      <c r="AE138" s="280"/>
      <c r="AF138" s="280"/>
      <c r="AG138" s="280"/>
      <c r="AH138" s="4596"/>
      <c r="AI138" s="280"/>
      <c r="AJ138" s="662"/>
    </row>
    <row r="139" spans="2:36" ht="14.5" hidden="1" outlineLevel="1" thickBot="1">
      <c r="B139" s="4597" t="s">
        <v>22053</v>
      </c>
      <c r="C139" s="4598" t="s">
        <v>23510</v>
      </c>
      <c r="D139" s="4604"/>
      <c r="E139" s="4604"/>
      <c r="F139" s="4604"/>
      <c r="G139" s="662"/>
      <c r="H139" s="662"/>
      <c r="I139" s="282"/>
      <c r="J139" s="282"/>
      <c r="K139" s="282"/>
      <c r="L139" s="282"/>
      <c r="M139" s="282"/>
      <c r="N139" s="282"/>
      <c r="O139" s="282"/>
      <c r="P139" s="282"/>
      <c r="Q139" s="282"/>
      <c r="R139" s="282"/>
      <c r="S139" s="282"/>
      <c r="T139" s="282"/>
      <c r="U139" s="282"/>
      <c r="V139" s="282"/>
      <c r="W139" s="282"/>
      <c r="X139" s="282"/>
      <c r="Y139" s="282"/>
      <c r="Z139" s="282"/>
      <c r="AA139" s="282"/>
      <c r="AB139" s="282"/>
      <c r="AC139" s="282"/>
      <c r="AD139" s="282"/>
      <c r="AE139" s="282"/>
      <c r="AF139" s="282"/>
      <c r="AG139" s="282"/>
      <c r="AH139" s="4608"/>
      <c r="AI139" s="4616"/>
      <c r="AJ139" s="4616"/>
    </row>
    <row r="140" spans="2:36" ht="14.5" hidden="1" outlineLevel="1" thickBot="1">
      <c r="B140" s="4599">
        <v>7</v>
      </c>
      <c r="C140" s="141" t="s">
        <v>23398</v>
      </c>
      <c r="D140" s="4619" t="s">
        <v>23511</v>
      </c>
      <c r="E140" s="4590" t="s">
        <v>108</v>
      </c>
      <c r="F140" s="203" t="s">
        <v>69</v>
      </c>
      <c r="G140" s="3283"/>
      <c r="H140" s="755"/>
      <c r="I140" s="282"/>
      <c r="J140" s="282"/>
      <c r="K140" s="282"/>
      <c r="L140" s="282"/>
      <c r="M140" s="282"/>
      <c r="N140" s="282"/>
      <c r="O140" s="282"/>
      <c r="P140" s="282"/>
      <c r="Q140" s="282"/>
      <c r="R140" s="282"/>
      <c r="S140" s="282"/>
      <c r="T140" s="282"/>
      <c r="U140" s="282"/>
      <c r="V140" s="282"/>
      <c r="W140" s="282"/>
      <c r="X140" s="282"/>
      <c r="Y140" s="282"/>
      <c r="Z140" s="282"/>
      <c r="AA140" s="282"/>
      <c r="AB140" s="282"/>
      <c r="AC140" s="282"/>
      <c r="AD140" s="282"/>
      <c r="AE140" s="282"/>
      <c r="AF140" s="282"/>
      <c r="AG140" s="282"/>
      <c r="AH140" s="4608"/>
      <c r="AI140" s="4616"/>
      <c r="AJ140" s="4616"/>
    </row>
    <row r="141" spans="2:36" hidden="1" outlineLevel="1">
      <c r="B141" s="4599">
        <v>8</v>
      </c>
      <c r="C141" s="141" t="s">
        <v>23385</v>
      </c>
      <c r="D141" s="4623" t="s">
        <v>23512</v>
      </c>
      <c r="E141" s="4601" t="s">
        <v>446</v>
      </c>
      <c r="F141" s="4602">
        <v>2</v>
      </c>
      <c r="G141" s="662"/>
      <c r="H141" s="2518"/>
      <c r="I141" s="2518"/>
      <c r="J141" s="3050"/>
      <c r="K141" s="2519"/>
      <c r="L141" s="2519"/>
      <c r="M141" s="2520"/>
      <c r="N141" s="2518"/>
      <c r="O141" s="3050"/>
      <c r="P141" s="2519"/>
      <c r="Q141" s="2519"/>
      <c r="R141" s="2520"/>
      <c r="S141" s="2518"/>
      <c r="T141" s="3050"/>
      <c r="U141" s="2519"/>
      <c r="V141" s="2519"/>
      <c r="W141" s="2520"/>
      <c r="X141" s="2518"/>
      <c r="Y141" s="3050"/>
      <c r="Z141" s="2519"/>
      <c r="AA141" s="2519"/>
      <c r="AB141" s="2520"/>
      <c r="AC141" s="2518"/>
      <c r="AD141" s="3050"/>
      <c r="AE141" s="2519"/>
      <c r="AF141" s="2519"/>
      <c r="AG141" s="2520"/>
      <c r="AH141" s="4608"/>
      <c r="AI141" s="1727"/>
      <c r="AJ141" s="4614"/>
    </row>
    <row r="142" spans="2:36" ht="14.5" hidden="1" outlineLevel="1" thickBot="1">
      <c r="B142" s="4599">
        <v>9</v>
      </c>
      <c r="C142" s="141" t="s">
        <v>23387</v>
      </c>
      <c r="D142" s="4623" t="s">
        <v>23513</v>
      </c>
      <c r="E142" s="4601" t="s">
        <v>446</v>
      </c>
      <c r="F142" s="4602">
        <v>2</v>
      </c>
      <c r="G142" s="662"/>
      <c r="H142" s="2526"/>
      <c r="I142" s="2523"/>
      <c r="J142" s="3051"/>
      <c r="K142" s="2524"/>
      <c r="L142" s="2524"/>
      <c r="M142" s="2525"/>
      <c r="N142" s="2523"/>
      <c r="O142" s="3051"/>
      <c r="P142" s="2524"/>
      <c r="Q142" s="2524"/>
      <c r="R142" s="2525"/>
      <c r="S142" s="2523"/>
      <c r="T142" s="3051"/>
      <c r="U142" s="2524"/>
      <c r="V142" s="2524"/>
      <c r="W142" s="2525"/>
      <c r="X142" s="2523"/>
      <c r="Y142" s="3051"/>
      <c r="Z142" s="2524"/>
      <c r="AA142" s="2524"/>
      <c r="AB142" s="2525"/>
      <c r="AC142" s="2523"/>
      <c r="AD142" s="3051"/>
      <c r="AE142" s="2524"/>
      <c r="AF142" s="2524"/>
      <c r="AG142" s="2525"/>
      <c r="AH142" s="4596"/>
      <c r="AI142" s="1641"/>
      <c r="AJ142" s="4611"/>
    </row>
    <row r="143" spans="2:36" hidden="1" outlineLevel="1">
      <c r="B143" s="4599">
        <v>10</v>
      </c>
      <c r="C143" s="141" t="s">
        <v>23389</v>
      </c>
      <c r="D143" s="4623" t="s">
        <v>23514</v>
      </c>
      <c r="E143" s="4601" t="s">
        <v>446</v>
      </c>
      <c r="F143" s="4602">
        <v>2</v>
      </c>
      <c r="G143" s="662"/>
      <c r="H143" s="2556"/>
      <c r="I143" s="2523"/>
      <c r="J143" s="3051"/>
      <c r="K143" s="2524"/>
      <c r="L143" s="2524"/>
      <c r="M143" s="2525"/>
      <c r="N143" s="2523"/>
      <c r="O143" s="3051"/>
      <c r="P143" s="2524"/>
      <c r="Q143" s="2524"/>
      <c r="R143" s="2525"/>
      <c r="S143" s="2523"/>
      <c r="T143" s="3051"/>
      <c r="U143" s="2524"/>
      <c r="V143" s="2524"/>
      <c r="W143" s="2525"/>
      <c r="X143" s="2523"/>
      <c r="Y143" s="3051"/>
      <c r="Z143" s="2524"/>
      <c r="AA143" s="2524"/>
      <c r="AB143" s="2525"/>
      <c r="AC143" s="2523"/>
      <c r="AD143" s="3051"/>
      <c r="AE143" s="2524"/>
      <c r="AF143" s="2524"/>
      <c r="AG143" s="2525"/>
      <c r="AH143" s="4596"/>
      <c r="AI143" s="1641"/>
      <c r="AJ143" s="4611"/>
    </row>
    <row r="144" spans="2:36" hidden="1" outlineLevel="1">
      <c r="B144" s="4599">
        <v>11</v>
      </c>
      <c r="C144" s="141" t="s">
        <v>23391</v>
      </c>
      <c r="D144" s="4623" t="s">
        <v>23515</v>
      </c>
      <c r="E144" s="4601" t="s">
        <v>446</v>
      </c>
      <c r="F144" s="4602">
        <v>2</v>
      </c>
      <c r="G144" s="662"/>
      <c r="H144" s="2556"/>
      <c r="I144" s="2523"/>
      <c r="J144" s="3051"/>
      <c r="K144" s="2524"/>
      <c r="L144" s="2524"/>
      <c r="M144" s="2525"/>
      <c r="N144" s="2523"/>
      <c r="O144" s="3051"/>
      <c r="P144" s="2524"/>
      <c r="Q144" s="2524"/>
      <c r="R144" s="2525"/>
      <c r="S144" s="2523"/>
      <c r="T144" s="3051"/>
      <c r="U144" s="2524"/>
      <c r="V144" s="2524"/>
      <c r="W144" s="2525"/>
      <c r="X144" s="2523"/>
      <c r="Y144" s="3051"/>
      <c r="Z144" s="2524"/>
      <c r="AA144" s="2524"/>
      <c r="AB144" s="2525"/>
      <c r="AC144" s="2523"/>
      <c r="AD144" s="3051"/>
      <c r="AE144" s="2524"/>
      <c r="AF144" s="2524"/>
      <c r="AG144" s="2525"/>
      <c r="AH144" s="4596"/>
      <c r="AI144" s="1641"/>
      <c r="AJ144" s="4611"/>
    </row>
    <row r="145" spans="2:36" hidden="1" outlineLevel="1">
      <c r="B145" s="4599">
        <v>12</v>
      </c>
      <c r="C145" s="141" t="s">
        <v>23393</v>
      </c>
      <c r="D145" s="4623" t="s">
        <v>23516</v>
      </c>
      <c r="E145" s="4601" t="s">
        <v>446</v>
      </c>
      <c r="F145" s="4602">
        <v>2</v>
      </c>
      <c r="G145" s="662"/>
      <c r="H145" s="2556"/>
      <c r="I145" s="2523"/>
      <c r="J145" s="3051"/>
      <c r="K145" s="2524"/>
      <c r="L145" s="2524"/>
      <c r="M145" s="2525"/>
      <c r="N145" s="2523"/>
      <c r="O145" s="3051"/>
      <c r="P145" s="2524"/>
      <c r="Q145" s="2524"/>
      <c r="R145" s="2525"/>
      <c r="S145" s="2523"/>
      <c r="T145" s="3051"/>
      <c r="U145" s="2524"/>
      <c r="V145" s="2524"/>
      <c r="W145" s="2525"/>
      <c r="X145" s="2523"/>
      <c r="Y145" s="3051"/>
      <c r="Z145" s="2524"/>
      <c r="AA145" s="2524"/>
      <c r="AB145" s="2525"/>
      <c r="AC145" s="2523"/>
      <c r="AD145" s="3051"/>
      <c r="AE145" s="2524"/>
      <c r="AF145" s="2524"/>
      <c r="AG145" s="2525"/>
      <c r="AH145" s="4596"/>
      <c r="AI145" s="1721"/>
      <c r="AJ145" s="1722"/>
    </row>
    <row r="146" spans="2:36" ht="14.5" hidden="1" outlineLevel="1" thickBot="1">
      <c r="B146" s="4603">
        <v>13</v>
      </c>
      <c r="C146" s="1731" t="s">
        <v>23395</v>
      </c>
      <c r="D146" s="1732" t="s">
        <v>23517</v>
      </c>
      <c r="E146" s="1732" t="s">
        <v>446</v>
      </c>
      <c r="F146" s="1733">
        <v>2</v>
      </c>
      <c r="G146" s="662"/>
      <c r="H146" s="2556"/>
      <c r="I146" s="2526"/>
      <c r="J146" s="3052"/>
      <c r="K146" s="2527"/>
      <c r="L146" s="2527"/>
      <c r="M146" s="2528"/>
      <c r="N146" s="2526"/>
      <c r="O146" s="3052"/>
      <c r="P146" s="2527"/>
      <c r="Q146" s="2527"/>
      <c r="R146" s="2528"/>
      <c r="S146" s="2526"/>
      <c r="T146" s="3052"/>
      <c r="U146" s="2527"/>
      <c r="V146" s="2527"/>
      <c r="W146" s="2528"/>
      <c r="X146" s="2526"/>
      <c r="Y146" s="3052"/>
      <c r="Z146" s="2527"/>
      <c r="AA146" s="2527"/>
      <c r="AB146" s="2528"/>
      <c r="AC146" s="2526"/>
      <c r="AD146" s="3052"/>
      <c r="AE146" s="2527"/>
      <c r="AF146" s="2527"/>
      <c r="AG146" s="2528"/>
      <c r="AH146" s="4596"/>
      <c r="AI146" s="4612"/>
      <c r="AJ146" s="4613"/>
    </row>
    <row r="147" spans="2:36" ht="14.5" hidden="1" outlineLevel="1" thickBot="1">
      <c r="B147" s="4596"/>
      <c r="C147" s="201"/>
      <c r="D147" s="4596"/>
      <c r="E147" s="4596"/>
      <c r="F147" s="4596"/>
      <c r="G147" s="280"/>
      <c r="H147" s="280"/>
      <c r="I147" s="280"/>
      <c r="J147" s="280"/>
      <c r="K147" s="280"/>
      <c r="L147" s="280"/>
      <c r="M147" s="280"/>
      <c r="N147" s="280"/>
      <c r="O147" s="280"/>
      <c r="P147" s="280"/>
      <c r="Q147" s="280"/>
      <c r="R147" s="280"/>
      <c r="S147" s="280"/>
      <c r="T147" s="280"/>
      <c r="U147" s="280"/>
      <c r="V147" s="280"/>
      <c r="W147" s="280"/>
      <c r="X147" s="280"/>
      <c r="Y147" s="280"/>
      <c r="Z147" s="280"/>
      <c r="AA147" s="280"/>
      <c r="AB147" s="280"/>
      <c r="AC147" s="280"/>
      <c r="AD147" s="280"/>
      <c r="AE147" s="280"/>
      <c r="AF147" s="280"/>
      <c r="AG147" s="280"/>
      <c r="AH147" s="4596"/>
      <c r="AI147" s="280"/>
      <c r="AJ147" s="662"/>
    </row>
    <row r="148" spans="2:36" ht="14.5" hidden="1" outlineLevel="1" thickBot="1">
      <c r="B148" s="4597" t="s">
        <v>19734</v>
      </c>
      <c r="C148" s="4598" t="s">
        <v>23518</v>
      </c>
      <c r="D148" s="4604"/>
      <c r="E148" s="4604"/>
      <c r="F148" s="4604"/>
      <c r="G148" s="662"/>
      <c r="H148" s="662"/>
      <c r="I148" s="282"/>
      <c r="J148" s="282"/>
      <c r="K148" s="282"/>
      <c r="L148" s="282"/>
      <c r="M148" s="282"/>
      <c r="N148" s="282"/>
      <c r="O148" s="282"/>
      <c r="P148" s="282"/>
      <c r="Q148" s="282"/>
      <c r="R148" s="282"/>
      <c r="S148" s="282"/>
      <c r="T148" s="282"/>
      <c r="U148" s="282"/>
      <c r="V148" s="282"/>
      <c r="W148" s="282"/>
      <c r="X148" s="282"/>
      <c r="Y148" s="282"/>
      <c r="Z148" s="282"/>
      <c r="AA148" s="282"/>
      <c r="AB148" s="282"/>
      <c r="AC148" s="282"/>
      <c r="AD148" s="282"/>
      <c r="AE148" s="282"/>
      <c r="AF148" s="282"/>
      <c r="AG148" s="282"/>
      <c r="AH148" s="4608"/>
      <c r="AI148" s="4616"/>
      <c r="AJ148" s="4616"/>
    </row>
    <row r="149" spans="2:36" ht="14.5" hidden="1" outlineLevel="1" thickBot="1">
      <c r="B149" s="4599">
        <v>7</v>
      </c>
      <c r="C149" s="141" t="s">
        <v>23398</v>
      </c>
      <c r="D149" s="4619" t="s">
        <v>23519</v>
      </c>
      <c r="E149" s="4590" t="s">
        <v>108</v>
      </c>
      <c r="F149" s="203" t="s">
        <v>69</v>
      </c>
      <c r="G149" s="3283"/>
      <c r="H149" s="755"/>
      <c r="I149" s="282"/>
      <c r="J149" s="282"/>
      <c r="K149" s="282"/>
      <c r="L149" s="282"/>
      <c r="M149" s="282"/>
      <c r="N149" s="282"/>
      <c r="O149" s="282"/>
      <c r="P149" s="282"/>
      <c r="Q149" s="282"/>
      <c r="R149" s="282"/>
      <c r="S149" s="282"/>
      <c r="T149" s="282"/>
      <c r="U149" s="282"/>
      <c r="V149" s="282"/>
      <c r="W149" s="282"/>
      <c r="X149" s="282"/>
      <c r="Y149" s="282"/>
      <c r="Z149" s="282"/>
      <c r="AA149" s="282"/>
      <c r="AB149" s="282"/>
      <c r="AC149" s="282"/>
      <c r="AD149" s="282"/>
      <c r="AE149" s="282"/>
      <c r="AF149" s="282"/>
      <c r="AG149" s="282"/>
      <c r="AH149" s="4608"/>
      <c r="AI149" s="4616"/>
      <c r="AJ149" s="4616"/>
    </row>
    <row r="150" spans="2:36" hidden="1" outlineLevel="1">
      <c r="B150" s="4599">
        <v>8</v>
      </c>
      <c r="C150" s="141" t="s">
        <v>23385</v>
      </c>
      <c r="D150" s="4623" t="s">
        <v>23520</v>
      </c>
      <c r="E150" s="4601" t="s">
        <v>446</v>
      </c>
      <c r="F150" s="4602">
        <v>2</v>
      </c>
      <c r="G150" s="662"/>
      <c r="H150" s="2518"/>
      <c r="I150" s="2518"/>
      <c r="J150" s="3050"/>
      <c r="K150" s="2519"/>
      <c r="L150" s="2519"/>
      <c r="M150" s="2520"/>
      <c r="N150" s="2518"/>
      <c r="O150" s="3050"/>
      <c r="P150" s="2519"/>
      <c r="Q150" s="2519"/>
      <c r="R150" s="2520"/>
      <c r="S150" s="2518"/>
      <c r="T150" s="3050"/>
      <c r="U150" s="2519"/>
      <c r="V150" s="2519"/>
      <c r="W150" s="2520"/>
      <c r="X150" s="2518"/>
      <c r="Y150" s="3050"/>
      <c r="Z150" s="2519"/>
      <c r="AA150" s="2519"/>
      <c r="AB150" s="2520"/>
      <c r="AC150" s="2518"/>
      <c r="AD150" s="3050"/>
      <c r="AE150" s="2519"/>
      <c r="AF150" s="2519"/>
      <c r="AG150" s="2520"/>
      <c r="AH150" s="4608"/>
      <c r="AI150" s="1727"/>
      <c r="AJ150" s="4614"/>
    </row>
    <row r="151" spans="2:36" ht="14.5" hidden="1" outlineLevel="1" thickBot="1">
      <c r="B151" s="4599">
        <v>9</v>
      </c>
      <c r="C151" s="141" t="s">
        <v>23387</v>
      </c>
      <c r="D151" s="4623" t="s">
        <v>23521</v>
      </c>
      <c r="E151" s="4601" t="s">
        <v>446</v>
      </c>
      <c r="F151" s="4602">
        <v>2</v>
      </c>
      <c r="G151" s="662"/>
      <c r="H151" s="2526"/>
      <c r="I151" s="2523"/>
      <c r="J151" s="3051"/>
      <c r="K151" s="2524"/>
      <c r="L151" s="2524"/>
      <c r="M151" s="2525"/>
      <c r="N151" s="2523"/>
      <c r="O151" s="3051"/>
      <c r="P151" s="2524"/>
      <c r="Q151" s="2524"/>
      <c r="R151" s="2525"/>
      <c r="S151" s="2523"/>
      <c r="T151" s="3051"/>
      <c r="U151" s="2524"/>
      <c r="V151" s="2524"/>
      <c r="W151" s="2525"/>
      <c r="X151" s="2523"/>
      <c r="Y151" s="3051"/>
      <c r="Z151" s="2524"/>
      <c r="AA151" s="2524"/>
      <c r="AB151" s="2525"/>
      <c r="AC151" s="2523"/>
      <c r="AD151" s="3051"/>
      <c r="AE151" s="2524"/>
      <c r="AF151" s="2524"/>
      <c r="AG151" s="2525"/>
      <c r="AH151" s="4596"/>
      <c r="AI151" s="1641"/>
      <c r="AJ151" s="4611"/>
    </row>
    <row r="152" spans="2:36" hidden="1" outlineLevel="1">
      <c r="B152" s="4599">
        <v>10</v>
      </c>
      <c r="C152" s="141" t="s">
        <v>23389</v>
      </c>
      <c r="D152" s="4623" t="s">
        <v>23522</v>
      </c>
      <c r="E152" s="4601" t="s">
        <v>446</v>
      </c>
      <c r="F152" s="4602">
        <v>2</v>
      </c>
      <c r="G152" s="662"/>
      <c r="H152" s="2556"/>
      <c r="I152" s="2523"/>
      <c r="J152" s="3051"/>
      <c r="K152" s="2524"/>
      <c r="L152" s="2524"/>
      <c r="M152" s="2525"/>
      <c r="N152" s="2523"/>
      <c r="O152" s="3051"/>
      <c r="P152" s="2524"/>
      <c r="Q152" s="2524"/>
      <c r="R152" s="2525"/>
      <c r="S152" s="2523"/>
      <c r="T152" s="3051"/>
      <c r="U152" s="2524"/>
      <c r="V152" s="2524"/>
      <c r="W152" s="2525"/>
      <c r="X152" s="2523"/>
      <c r="Y152" s="3051"/>
      <c r="Z152" s="2524"/>
      <c r="AA152" s="2524"/>
      <c r="AB152" s="2525"/>
      <c r="AC152" s="2523"/>
      <c r="AD152" s="3051"/>
      <c r="AE152" s="2524"/>
      <c r="AF152" s="2524"/>
      <c r="AG152" s="2525"/>
      <c r="AH152" s="4596"/>
      <c r="AI152" s="1641"/>
      <c r="AJ152" s="4611"/>
    </row>
    <row r="153" spans="2:36" hidden="1" outlineLevel="1">
      <c r="B153" s="4599">
        <v>11</v>
      </c>
      <c r="C153" s="141" t="s">
        <v>23391</v>
      </c>
      <c r="D153" s="4623" t="s">
        <v>23523</v>
      </c>
      <c r="E153" s="4601" t="s">
        <v>446</v>
      </c>
      <c r="F153" s="4602">
        <v>2</v>
      </c>
      <c r="G153" s="662"/>
      <c r="H153" s="2556"/>
      <c r="I153" s="2523"/>
      <c r="J153" s="3051"/>
      <c r="K153" s="2524"/>
      <c r="L153" s="2524"/>
      <c r="M153" s="2525"/>
      <c r="N153" s="2523"/>
      <c r="O153" s="3051"/>
      <c r="P153" s="2524"/>
      <c r="Q153" s="2524"/>
      <c r="R153" s="2525"/>
      <c r="S153" s="2523"/>
      <c r="T153" s="3051"/>
      <c r="U153" s="2524"/>
      <c r="V153" s="2524"/>
      <c r="W153" s="2525"/>
      <c r="X153" s="2523"/>
      <c r="Y153" s="3051"/>
      <c r="Z153" s="2524"/>
      <c r="AA153" s="2524"/>
      <c r="AB153" s="2525"/>
      <c r="AC153" s="2523"/>
      <c r="AD153" s="3051"/>
      <c r="AE153" s="2524"/>
      <c r="AF153" s="2524"/>
      <c r="AG153" s="2525"/>
      <c r="AH153" s="4596"/>
      <c r="AI153" s="1641"/>
      <c r="AJ153" s="4611"/>
    </row>
    <row r="154" spans="2:36" hidden="1" outlineLevel="1">
      <c r="B154" s="4599">
        <v>12</v>
      </c>
      <c r="C154" s="141" t="s">
        <v>23393</v>
      </c>
      <c r="D154" s="4623" t="s">
        <v>23524</v>
      </c>
      <c r="E154" s="4601" t="s">
        <v>446</v>
      </c>
      <c r="F154" s="4602">
        <v>2</v>
      </c>
      <c r="G154" s="662"/>
      <c r="H154" s="2556"/>
      <c r="I154" s="2523"/>
      <c r="J154" s="3051"/>
      <c r="K154" s="2524"/>
      <c r="L154" s="2524"/>
      <c r="M154" s="2525"/>
      <c r="N154" s="2523"/>
      <c r="O154" s="3051"/>
      <c r="P154" s="2524"/>
      <c r="Q154" s="2524"/>
      <c r="R154" s="2525"/>
      <c r="S154" s="2523"/>
      <c r="T154" s="3051"/>
      <c r="U154" s="2524"/>
      <c r="V154" s="2524"/>
      <c r="W154" s="2525"/>
      <c r="X154" s="2523"/>
      <c r="Y154" s="3051"/>
      <c r="Z154" s="2524"/>
      <c r="AA154" s="2524"/>
      <c r="AB154" s="2525"/>
      <c r="AC154" s="2523"/>
      <c r="AD154" s="3051"/>
      <c r="AE154" s="2524"/>
      <c r="AF154" s="2524"/>
      <c r="AG154" s="2525"/>
      <c r="AH154" s="4596"/>
      <c r="AI154" s="1721"/>
      <c r="AJ154" s="1722"/>
    </row>
    <row r="155" spans="2:36" ht="14.5" hidden="1" outlineLevel="1" thickBot="1">
      <c r="B155" s="4603">
        <v>13</v>
      </c>
      <c r="C155" s="1731" t="s">
        <v>23395</v>
      </c>
      <c r="D155" s="1732" t="s">
        <v>23525</v>
      </c>
      <c r="E155" s="1732" t="s">
        <v>446</v>
      </c>
      <c r="F155" s="1733">
        <v>2</v>
      </c>
      <c r="G155" s="662"/>
      <c r="H155" s="2556"/>
      <c r="I155" s="2526"/>
      <c r="J155" s="3052"/>
      <c r="K155" s="2527"/>
      <c r="L155" s="2527"/>
      <c r="M155" s="2528"/>
      <c r="N155" s="2526"/>
      <c r="O155" s="3052"/>
      <c r="P155" s="2527"/>
      <c r="Q155" s="2527"/>
      <c r="R155" s="2528"/>
      <c r="S155" s="2526"/>
      <c r="T155" s="3052"/>
      <c r="U155" s="2527"/>
      <c r="V155" s="2527"/>
      <c r="W155" s="2528"/>
      <c r="X155" s="2526"/>
      <c r="Y155" s="3052"/>
      <c r="Z155" s="2527"/>
      <c r="AA155" s="2527"/>
      <c r="AB155" s="2528"/>
      <c r="AC155" s="2526"/>
      <c r="AD155" s="3052"/>
      <c r="AE155" s="2527"/>
      <c r="AF155" s="2527"/>
      <c r="AG155" s="2528"/>
      <c r="AH155" s="4596"/>
      <c r="AI155" s="4612"/>
      <c r="AJ155" s="4613"/>
    </row>
    <row r="156" spans="2:36" collapsed="1">
      <c r="B156" s="4596"/>
      <c r="C156" s="201"/>
      <c r="D156" s="4596"/>
      <c r="E156" s="4596"/>
      <c r="F156" s="4596"/>
      <c r="G156" s="280"/>
      <c r="H156" s="280"/>
      <c r="I156" s="280"/>
      <c r="J156" s="280"/>
      <c r="K156" s="280"/>
      <c r="L156" s="280"/>
      <c r="M156" s="280"/>
      <c r="N156" s="280"/>
      <c r="O156" s="280"/>
      <c r="P156" s="280"/>
      <c r="Q156" s="280"/>
      <c r="R156" s="280"/>
      <c r="S156" s="280"/>
      <c r="T156" s="280"/>
      <c r="U156" s="280"/>
      <c r="V156" s="280"/>
      <c r="W156" s="280"/>
      <c r="X156" s="280"/>
      <c r="Y156" s="280"/>
      <c r="Z156" s="280"/>
      <c r="AA156" s="280"/>
      <c r="AB156" s="280"/>
      <c r="AC156" s="280"/>
      <c r="AD156" s="280"/>
      <c r="AE156" s="280"/>
      <c r="AF156" s="280"/>
      <c r="AG156" s="280"/>
      <c r="AH156" s="4596"/>
      <c r="AI156" s="280"/>
      <c r="AJ156" s="662"/>
    </row>
    <row r="157" spans="2:36" ht="14.5" hidden="1" outlineLevel="1" thickBot="1">
      <c r="B157" s="4597" t="s">
        <v>23526</v>
      </c>
      <c r="C157" s="4598" t="s">
        <v>23527</v>
      </c>
      <c r="D157" s="4604"/>
      <c r="E157" s="4604"/>
      <c r="F157" s="4604"/>
      <c r="G157" s="662"/>
      <c r="H157" s="662"/>
      <c r="I157" s="282"/>
      <c r="J157" s="282"/>
      <c r="K157" s="282"/>
      <c r="L157" s="282"/>
      <c r="M157" s="282"/>
      <c r="N157" s="282"/>
      <c r="O157" s="282"/>
      <c r="P157" s="282"/>
      <c r="Q157" s="282"/>
      <c r="R157" s="282"/>
      <c r="S157" s="282"/>
      <c r="T157" s="282"/>
      <c r="U157" s="282"/>
      <c r="V157" s="282"/>
      <c r="W157" s="282"/>
      <c r="X157" s="282"/>
      <c r="Y157" s="282"/>
      <c r="Z157" s="282"/>
      <c r="AA157" s="282"/>
      <c r="AB157" s="282"/>
      <c r="AC157" s="282"/>
      <c r="AD157" s="282"/>
      <c r="AE157" s="282"/>
      <c r="AF157" s="282"/>
      <c r="AG157" s="282"/>
      <c r="AH157" s="4608"/>
      <c r="AI157" s="4616"/>
      <c r="AJ157" s="4616"/>
    </row>
    <row r="158" spans="2:36" ht="14.5" hidden="1" outlineLevel="1" thickBot="1">
      <c r="B158" s="4599">
        <v>7</v>
      </c>
      <c r="C158" s="141" t="s">
        <v>23398</v>
      </c>
      <c r="D158" s="4619" t="s">
        <v>23528</v>
      </c>
      <c r="E158" s="4590" t="s">
        <v>108</v>
      </c>
      <c r="F158" s="203" t="s">
        <v>69</v>
      </c>
      <c r="G158" s="3283"/>
      <c r="H158" s="755"/>
      <c r="I158" s="282"/>
      <c r="J158" s="282"/>
      <c r="K158" s="282"/>
      <c r="L158" s="282"/>
      <c r="M158" s="282"/>
      <c r="N158" s="282"/>
      <c r="O158" s="282"/>
      <c r="P158" s="282"/>
      <c r="Q158" s="282"/>
      <c r="R158" s="282"/>
      <c r="S158" s="282"/>
      <c r="T158" s="282"/>
      <c r="U158" s="282"/>
      <c r="V158" s="282"/>
      <c r="W158" s="282"/>
      <c r="X158" s="282"/>
      <c r="Y158" s="282"/>
      <c r="Z158" s="282"/>
      <c r="AA158" s="282"/>
      <c r="AB158" s="282"/>
      <c r="AC158" s="282"/>
      <c r="AD158" s="282"/>
      <c r="AE158" s="282"/>
      <c r="AF158" s="282"/>
      <c r="AG158" s="282"/>
      <c r="AH158" s="4608"/>
      <c r="AI158" s="4616"/>
      <c r="AJ158" s="4616"/>
    </row>
    <row r="159" spans="2:36" hidden="1" outlineLevel="1">
      <c r="B159" s="4599">
        <v>8</v>
      </c>
      <c r="C159" s="141" t="s">
        <v>23385</v>
      </c>
      <c r="D159" s="4623" t="s">
        <v>23529</v>
      </c>
      <c r="E159" s="4601" t="s">
        <v>446</v>
      </c>
      <c r="F159" s="4602">
        <v>2</v>
      </c>
      <c r="G159" s="662"/>
      <c r="H159" s="2518"/>
      <c r="I159" s="2518"/>
      <c r="J159" s="3050"/>
      <c r="K159" s="2519"/>
      <c r="L159" s="2519"/>
      <c r="M159" s="2520"/>
      <c r="N159" s="2518"/>
      <c r="O159" s="3050"/>
      <c r="P159" s="2519"/>
      <c r="Q159" s="2519"/>
      <c r="R159" s="2520"/>
      <c r="S159" s="2518"/>
      <c r="T159" s="3050"/>
      <c r="U159" s="2519"/>
      <c r="V159" s="2519"/>
      <c r="W159" s="2520"/>
      <c r="X159" s="2518"/>
      <c r="Y159" s="3050"/>
      <c r="Z159" s="2519"/>
      <c r="AA159" s="2519"/>
      <c r="AB159" s="2520"/>
      <c r="AC159" s="2518"/>
      <c r="AD159" s="3050"/>
      <c r="AE159" s="2519"/>
      <c r="AF159" s="2519"/>
      <c r="AG159" s="2520"/>
      <c r="AH159" s="4608"/>
      <c r="AI159" s="1727"/>
      <c r="AJ159" s="4614"/>
    </row>
    <row r="160" spans="2:36" ht="14.5" hidden="1" outlineLevel="1" thickBot="1">
      <c r="B160" s="4599">
        <v>9</v>
      </c>
      <c r="C160" s="141" t="s">
        <v>23387</v>
      </c>
      <c r="D160" s="4623" t="s">
        <v>23530</v>
      </c>
      <c r="E160" s="4601" t="s">
        <v>446</v>
      </c>
      <c r="F160" s="4602">
        <v>2</v>
      </c>
      <c r="G160" s="662"/>
      <c r="H160" s="2526"/>
      <c r="I160" s="2523"/>
      <c r="J160" s="3051"/>
      <c r="K160" s="2524"/>
      <c r="L160" s="2524"/>
      <c r="M160" s="2525"/>
      <c r="N160" s="2523"/>
      <c r="O160" s="3051"/>
      <c r="P160" s="2524"/>
      <c r="Q160" s="2524"/>
      <c r="R160" s="2525"/>
      <c r="S160" s="2523"/>
      <c r="T160" s="3051"/>
      <c r="U160" s="2524"/>
      <c r="V160" s="2524"/>
      <c r="W160" s="2525"/>
      <c r="X160" s="2523"/>
      <c r="Y160" s="3051"/>
      <c r="Z160" s="2524"/>
      <c r="AA160" s="2524"/>
      <c r="AB160" s="2525"/>
      <c r="AC160" s="2523"/>
      <c r="AD160" s="3051"/>
      <c r="AE160" s="2524"/>
      <c r="AF160" s="2524"/>
      <c r="AG160" s="2525"/>
      <c r="AH160" s="4596"/>
      <c r="AI160" s="1641"/>
      <c r="AJ160" s="4611"/>
    </row>
    <row r="161" spans="2:36" hidden="1" outlineLevel="1">
      <c r="B161" s="4599">
        <v>10</v>
      </c>
      <c r="C161" s="141" t="s">
        <v>23389</v>
      </c>
      <c r="D161" s="4623" t="s">
        <v>23531</v>
      </c>
      <c r="E161" s="4601" t="s">
        <v>446</v>
      </c>
      <c r="F161" s="4602">
        <v>2</v>
      </c>
      <c r="G161" s="662"/>
      <c r="H161" s="2556"/>
      <c r="I161" s="2523"/>
      <c r="J161" s="3051"/>
      <c r="K161" s="2524"/>
      <c r="L161" s="2524"/>
      <c r="M161" s="2525"/>
      <c r="N161" s="2523"/>
      <c r="O161" s="3051"/>
      <c r="P161" s="2524"/>
      <c r="Q161" s="2524"/>
      <c r="R161" s="2525"/>
      <c r="S161" s="2523"/>
      <c r="T161" s="3051"/>
      <c r="U161" s="2524"/>
      <c r="V161" s="2524"/>
      <c r="W161" s="2525"/>
      <c r="X161" s="2523"/>
      <c r="Y161" s="3051"/>
      <c r="Z161" s="2524"/>
      <c r="AA161" s="2524"/>
      <c r="AB161" s="2525"/>
      <c r="AC161" s="2523"/>
      <c r="AD161" s="3051"/>
      <c r="AE161" s="2524"/>
      <c r="AF161" s="2524"/>
      <c r="AG161" s="2525"/>
      <c r="AH161" s="4596"/>
      <c r="AI161" s="1641"/>
      <c r="AJ161" s="4611"/>
    </row>
    <row r="162" spans="2:36" hidden="1" outlineLevel="1">
      <c r="B162" s="4599">
        <v>11</v>
      </c>
      <c r="C162" s="141" t="s">
        <v>23391</v>
      </c>
      <c r="D162" s="4623" t="s">
        <v>23532</v>
      </c>
      <c r="E162" s="4601" t="s">
        <v>446</v>
      </c>
      <c r="F162" s="4602">
        <v>2</v>
      </c>
      <c r="G162" s="662"/>
      <c r="H162" s="2556"/>
      <c r="I162" s="2523"/>
      <c r="J162" s="3051"/>
      <c r="K162" s="2524"/>
      <c r="L162" s="2524"/>
      <c r="M162" s="2525"/>
      <c r="N162" s="2523"/>
      <c r="O162" s="3051"/>
      <c r="P162" s="2524"/>
      <c r="Q162" s="2524"/>
      <c r="R162" s="2525"/>
      <c r="S162" s="2523"/>
      <c r="T162" s="3051"/>
      <c r="U162" s="2524"/>
      <c r="V162" s="2524"/>
      <c r="W162" s="2525"/>
      <c r="X162" s="2523"/>
      <c r="Y162" s="3051"/>
      <c r="Z162" s="2524"/>
      <c r="AA162" s="2524"/>
      <c r="AB162" s="2525"/>
      <c r="AC162" s="2523"/>
      <c r="AD162" s="3051"/>
      <c r="AE162" s="2524"/>
      <c r="AF162" s="2524"/>
      <c r="AG162" s="2525"/>
      <c r="AH162" s="4596"/>
      <c r="AI162" s="1641"/>
      <c r="AJ162" s="4611"/>
    </row>
    <row r="163" spans="2:36" hidden="1" outlineLevel="1">
      <c r="B163" s="4599">
        <v>12</v>
      </c>
      <c r="C163" s="141" t="s">
        <v>23393</v>
      </c>
      <c r="D163" s="4623" t="s">
        <v>23533</v>
      </c>
      <c r="E163" s="4601" t="s">
        <v>446</v>
      </c>
      <c r="F163" s="4602">
        <v>2</v>
      </c>
      <c r="G163" s="662"/>
      <c r="H163" s="2556"/>
      <c r="I163" s="2523"/>
      <c r="J163" s="3051"/>
      <c r="K163" s="2524"/>
      <c r="L163" s="2524"/>
      <c r="M163" s="2525"/>
      <c r="N163" s="2523"/>
      <c r="O163" s="3051"/>
      <c r="P163" s="2524"/>
      <c r="Q163" s="2524"/>
      <c r="R163" s="2525"/>
      <c r="S163" s="2523"/>
      <c r="T163" s="3051"/>
      <c r="U163" s="2524"/>
      <c r="V163" s="2524"/>
      <c r="W163" s="2525"/>
      <c r="X163" s="2523"/>
      <c r="Y163" s="3051"/>
      <c r="Z163" s="2524"/>
      <c r="AA163" s="2524"/>
      <c r="AB163" s="2525"/>
      <c r="AC163" s="2523"/>
      <c r="AD163" s="3051"/>
      <c r="AE163" s="2524"/>
      <c r="AF163" s="2524"/>
      <c r="AG163" s="2525"/>
      <c r="AH163" s="4596"/>
      <c r="AI163" s="1721"/>
      <c r="AJ163" s="1722"/>
    </row>
    <row r="164" spans="2:36" ht="14.5" hidden="1" outlineLevel="1" thickBot="1">
      <c r="B164" s="4603">
        <v>13</v>
      </c>
      <c r="C164" s="1731" t="s">
        <v>23395</v>
      </c>
      <c r="D164" s="1732" t="s">
        <v>23534</v>
      </c>
      <c r="E164" s="1732" t="s">
        <v>446</v>
      </c>
      <c r="F164" s="1733">
        <v>2</v>
      </c>
      <c r="G164" s="662"/>
      <c r="H164" s="2556"/>
      <c r="I164" s="2526"/>
      <c r="J164" s="3052"/>
      <c r="K164" s="2527"/>
      <c r="L164" s="2527"/>
      <c r="M164" s="2528"/>
      <c r="N164" s="2526"/>
      <c r="O164" s="3052"/>
      <c r="P164" s="2527"/>
      <c r="Q164" s="2527"/>
      <c r="R164" s="2528"/>
      <c r="S164" s="2526"/>
      <c r="T164" s="3052"/>
      <c r="U164" s="2527"/>
      <c r="V164" s="2527"/>
      <c r="W164" s="2528"/>
      <c r="X164" s="2526"/>
      <c r="Y164" s="3052"/>
      <c r="Z164" s="2527"/>
      <c r="AA164" s="2527"/>
      <c r="AB164" s="2528"/>
      <c r="AC164" s="2526"/>
      <c r="AD164" s="3052"/>
      <c r="AE164" s="2527"/>
      <c r="AF164" s="2527"/>
      <c r="AG164" s="2528"/>
      <c r="AH164" s="4596"/>
      <c r="AI164" s="4612"/>
      <c r="AJ164" s="4613"/>
    </row>
    <row r="165" spans="2:36" ht="14.5" hidden="1" outlineLevel="1" thickBot="1">
      <c r="B165" s="4596"/>
      <c r="C165" s="201"/>
      <c r="D165" s="4596"/>
      <c r="E165" s="4596"/>
      <c r="F165" s="4596"/>
      <c r="G165" s="280"/>
      <c r="H165" s="280"/>
      <c r="I165" s="280"/>
      <c r="J165" s="280"/>
      <c r="K165" s="280"/>
      <c r="L165" s="280"/>
      <c r="M165" s="280"/>
      <c r="N165" s="280"/>
      <c r="O165" s="280"/>
      <c r="P165" s="280"/>
      <c r="Q165" s="280"/>
      <c r="R165" s="280"/>
      <c r="S165" s="280"/>
      <c r="T165" s="280"/>
      <c r="U165" s="280"/>
      <c r="V165" s="280"/>
      <c r="W165" s="280"/>
      <c r="X165" s="280"/>
      <c r="Y165" s="280"/>
      <c r="Z165" s="280"/>
      <c r="AA165" s="280"/>
      <c r="AB165" s="280"/>
      <c r="AC165" s="280"/>
      <c r="AD165" s="280"/>
      <c r="AE165" s="280"/>
      <c r="AF165" s="280"/>
      <c r="AG165" s="280"/>
      <c r="AH165" s="4596"/>
      <c r="AI165" s="280"/>
      <c r="AJ165" s="662"/>
    </row>
    <row r="166" spans="2:36" ht="14.5" hidden="1" outlineLevel="1" thickBot="1">
      <c r="B166" s="4597" t="s">
        <v>23535</v>
      </c>
      <c r="C166" s="4598" t="s">
        <v>23536</v>
      </c>
      <c r="D166" s="4604"/>
      <c r="E166" s="4604"/>
      <c r="F166" s="4604"/>
      <c r="G166" s="662"/>
      <c r="H166" s="662"/>
      <c r="I166" s="282"/>
      <c r="J166" s="282"/>
      <c r="K166" s="282"/>
      <c r="L166" s="282"/>
      <c r="M166" s="282"/>
      <c r="N166" s="282"/>
      <c r="O166" s="282"/>
      <c r="P166" s="282"/>
      <c r="Q166" s="282"/>
      <c r="R166" s="282"/>
      <c r="S166" s="282"/>
      <c r="T166" s="282"/>
      <c r="U166" s="282"/>
      <c r="V166" s="282"/>
      <c r="W166" s="282"/>
      <c r="X166" s="282"/>
      <c r="Y166" s="282"/>
      <c r="Z166" s="282"/>
      <c r="AA166" s="282"/>
      <c r="AB166" s="282"/>
      <c r="AC166" s="282"/>
      <c r="AD166" s="282"/>
      <c r="AE166" s="282"/>
      <c r="AF166" s="282"/>
      <c r="AG166" s="282"/>
      <c r="AH166" s="4608"/>
      <c r="AI166" s="4616"/>
      <c r="AJ166" s="4616"/>
    </row>
    <row r="167" spans="2:36" ht="14.5" hidden="1" outlineLevel="1" thickBot="1">
      <c r="B167" s="4599">
        <v>7</v>
      </c>
      <c r="C167" s="141" t="s">
        <v>23398</v>
      </c>
      <c r="D167" s="4619" t="s">
        <v>23537</v>
      </c>
      <c r="E167" s="4590" t="s">
        <v>108</v>
      </c>
      <c r="F167" s="203" t="s">
        <v>69</v>
      </c>
      <c r="G167" s="3283"/>
      <c r="H167" s="755"/>
      <c r="I167" s="282"/>
      <c r="J167" s="282"/>
      <c r="K167" s="282"/>
      <c r="L167" s="282"/>
      <c r="M167" s="282"/>
      <c r="N167" s="282"/>
      <c r="O167" s="282"/>
      <c r="P167" s="282"/>
      <c r="Q167" s="282"/>
      <c r="R167" s="282"/>
      <c r="S167" s="282"/>
      <c r="T167" s="282"/>
      <c r="U167" s="282"/>
      <c r="V167" s="282"/>
      <c r="W167" s="282"/>
      <c r="X167" s="282"/>
      <c r="Y167" s="282"/>
      <c r="Z167" s="282"/>
      <c r="AA167" s="282"/>
      <c r="AB167" s="282"/>
      <c r="AC167" s="282"/>
      <c r="AD167" s="282"/>
      <c r="AE167" s="282"/>
      <c r="AF167" s="282"/>
      <c r="AG167" s="282"/>
      <c r="AH167" s="4608"/>
      <c r="AI167" s="4616"/>
      <c r="AJ167" s="4616"/>
    </row>
    <row r="168" spans="2:36" hidden="1" outlineLevel="1">
      <c r="B168" s="4599">
        <v>8</v>
      </c>
      <c r="C168" s="141" t="s">
        <v>23385</v>
      </c>
      <c r="D168" s="4623" t="s">
        <v>23538</v>
      </c>
      <c r="E168" s="4601" t="s">
        <v>446</v>
      </c>
      <c r="F168" s="4602">
        <v>2</v>
      </c>
      <c r="G168" s="662"/>
      <c r="H168" s="2518"/>
      <c r="I168" s="2518"/>
      <c r="J168" s="3050"/>
      <c r="K168" s="2519"/>
      <c r="L168" s="2519"/>
      <c r="M168" s="2520"/>
      <c r="N168" s="2518"/>
      <c r="O168" s="3050"/>
      <c r="P168" s="2519"/>
      <c r="Q168" s="2519"/>
      <c r="R168" s="2520"/>
      <c r="S168" s="2518"/>
      <c r="T168" s="3050"/>
      <c r="U168" s="2519"/>
      <c r="V168" s="2519"/>
      <c r="W168" s="2520"/>
      <c r="X168" s="2518"/>
      <c r="Y168" s="3050"/>
      <c r="Z168" s="2519"/>
      <c r="AA168" s="2519"/>
      <c r="AB168" s="2520"/>
      <c r="AC168" s="2518"/>
      <c r="AD168" s="3050"/>
      <c r="AE168" s="2519"/>
      <c r="AF168" s="2519"/>
      <c r="AG168" s="2520"/>
      <c r="AH168" s="4608"/>
      <c r="AI168" s="1727"/>
      <c r="AJ168" s="4614"/>
    </row>
    <row r="169" spans="2:36" ht="14.5" hidden="1" outlineLevel="1" thickBot="1">
      <c r="B169" s="4599">
        <v>9</v>
      </c>
      <c r="C169" s="141" t="s">
        <v>23387</v>
      </c>
      <c r="D169" s="4623" t="s">
        <v>23539</v>
      </c>
      <c r="E169" s="4601" t="s">
        <v>446</v>
      </c>
      <c r="F169" s="4602">
        <v>2</v>
      </c>
      <c r="G169" s="662"/>
      <c r="H169" s="2526"/>
      <c r="I169" s="2523"/>
      <c r="J169" s="3051"/>
      <c r="K169" s="2524"/>
      <c r="L169" s="2524"/>
      <c r="M169" s="2525"/>
      <c r="N169" s="2523"/>
      <c r="O169" s="3051"/>
      <c r="P169" s="2524"/>
      <c r="Q169" s="2524"/>
      <c r="R169" s="2525"/>
      <c r="S169" s="2523"/>
      <c r="T169" s="3051"/>
      <c r="U169" s="2524"/>
      <c r="V169" s="2524"/>
      <c r="W169" s="2525"/>
      <c r="X169" s="2523"/>
      <c r="Y169" s="3051"/>
      <c r="Z169" s="2524"/>
      <c r="AA169" s="2524"/>
      <c r="AB169" s="2525"/>
      <c r="AC169" s="2523"/>
      <c r="AD169" s="3051"/>
      <c r="AE169" s="2524"/>
      <c r="AF169" s="2524"/>
      <c r="AG169" s="2525"/>
      <c r="AH169" s="4596"/>
      <c r="AI169" s="1641"/>
      <c r="AJ169" s="4611"/>
    </row>
    <row r="170" spans="2:36" hidden="1" outlineLevel="1">
      <c r="B170" s="4599">
        <v>10</v>
      </c>
      <c r="C170" s="141" t="s">
        <v>23389</v>
      </c>
      <c r="D170" s="4623" t="s">
        <v>23540</v>
      </c>
      <c r="E170" s="4601" t="s">
        <v>446</v>
      </c>
      <c r="F170" s="4602">
        <v>2</v>
      </c>
      <c r="G170" s="662"/>
      <c r="H170" s="2556"/>
      <c r="I170" s="2523"/>
      <c r="J170" s="3051"/>
      <c r="K170" s="2524"/>
      <c r="L170" s="2524"/>
      <c r="M170" s="2525"/>
      <c r="N170" s="2523"/>
      <c r="O170" s="3051"/>
      <c r="P170" s="2524"/>
      <c r="Q170" s="2524"/>
      <c r="R170" s="2525"/>
      <c r="S170" s="2523"/>
      <c r="T170" s="3051"/>
      <c r="U170" s="2524"/>
      <c r="V170" s="2524"/>
      <c r="W170" s="2525"/>
      <c r="X170" s="2523"/>
      <c r="Y170" s="3051"/>
      <c r="Z170" s="2524"/>
      <c r="AA170" s="2524"/>
      <c r="AB170" s="2525"/>
      <c r="AC170" s="2523"/>
      <c r="AD170" s="3051"/>
      <c r="AE170" s="2524"/>
      <c r="AF170" s="2524"/>
      <c r="AG170" s="2525"/>
      <c r="AH170" s="4596"/>
      <c r="AI170" s="1641"/>
      <c r="AJ170" s="4611"/>
    </row>
    <row r="171" spans="2:36" hidden="1" outlineLevel="1">
      <c r="B171" s="4599">
        <v>11</v>
      </c>
      <c r="C171" s="141" t="s">
        <v>23391</v>
      </c>
      <c r="D171" s="4623" t="s">
        <v>23541</v>
      </c>
      <c r="E171" s="4601" t="s">
        <v>446</v>
      </c>
      <c r="F171" s="4602">
        <v>2</v>
      </c>
      <c r="G171" s="662"/>
      <c r="H171" s="2556"/>
      <c r="I171" s="2523"/>
      <c r="J171" s="3051"/>
      <c r="K171" s="2524"/>
      <c r="L171" s="2524"/>
      <c r="M171" s="2525"/>
      <c r="N171" s="2523"/>
      <c r="O171" s="3051"/>
      <c r="P171" s="2524"/>
      <c r="Q171" s="2524"/>
      <c r="R171" s="2525"/>
      <c r="S171" s="2523"/>
      <c r="T171" s="3051"/>
      <c r="U171" s="2524"/>
      <c r="V171" s="2524"/>
      <c r="W171" s="2525"/>
      <c r="X171" s="2523"/>
      <c r="Y171" s="3051"/>
      <c r="Z171" s="2524"/>
      <c r="AA171" s="2524"/>
      <c r="AB171" s="2525"/>
      <c r="AC171" s="2523"/>
      <c r="AD171" s="3051"/>
      <c r="AE171" s="2524"/>
      <c r="AF171" s="2524"/>
      <c r="AG171" s="2525"/>
      <c r="AH171" s="4596"/>
      <c r="AI171" s="1641"/>
      <c r="AJ171" s="4611"/>
    </row>
    <row r="172" spans="2:36" hidden="1" outlineLevel="1">
      <c r="B172" s="4599">
        <v>12</v>
      </c>
      <c r="C172" s="141" t="s">
        <v>23393</v>
      </c>
      <c r="D172" s="4623" t="s">
        <v>23542</v>
      </c>
      <c r="E172" s="4601" t="s">
        <v>446</v>
      </c>
      <c r="F172" s="4602">
        <v>2</v>
      </c>
      <c r="G172" s="662"/>
      <c r="H172" s="2556"/>
      <c r="I172" s="2523"/>
      <c r="J172" s="3051"/>
      <c r="K172" s="2524"/>
      <c r="L172" s="2524"/>
      <c r="M172" s="2525"/>
      <c r="N172" s="2523"/>
      <c r="O172" s="3051"/>
      <c r="P172" s="2524"/>
      <c r="Q172" s="2524"/>
      <c r="R172" s="2525"/>
      <c r="S172" s="2523"/>
      <c r="T172" s="3051"/>
      <c r="U172" s="2524"/>
      <c r="V172" s="2524"/>
      <c r="W172" s="2525"/>
      <c r="X172" s="2523"/>
      <c r="Y172" s="3051"/>
      <c r="Z172" s="2524"/>
      <c r="AA172" s="2524"/>
      <c r="AB172" s="2525"/>
      <c r="AC172" s="2523"/>
      <c r="AD172" s="3051"/>
      <c r="AE172" s="2524"/>
      <c r="AF172" s="2524"/>
      <c r="AG172" s="2525"/>
      <c r="AH172" s="4596"/>
      <c r="AI172" s="1721"/>
      <c r="AJ172" s="1722"/>
    </row>
    <row r="173" spans="2:36" ht="14.5" hidden="1" outlineLevel="1" thickBot="1">
      <c r="B173" s="4603">
        <v>13</v>
      </c>
      <c r="C173" s="1731" t="s">
        <v>23395</v>
      </c>
      <c r="D173" s="1732" t="s">
        <v>23543</v>
      </c>
      <c r="E173" s="1732" t="s">
        <v>446</v>
      </c>
      <c r="F173" s="1733">
        <v>2</v>
      </c>
      <c r="G173" s="662"/>
      <c r="H173" s="2556"/>
      <c r="I173" s="2526"/>
      <c r="J173" s="3052"/>
      <c r="K173" s="2527"/>
      <c r="L173" s="2527"/>
      <c r="M173" s="2528"/>
      <c r="N173" s="2526"/>
      <c r="O173" s="3052"/>
      <c r="P173" s="2527"/>
      <c r="Q173" s="2527"/>
      <c r="R173" s="2528"/>
      <c r="S173" s="2526"/>
      <c r="T173" s="3052"/>
      <c r="U173" s="2527"/>
      <c r="V173" s="2527"/>
      <c r="W173" s="2528"/>
      <c r="X173" s="2526"/>
      <c r="Y173" s="3052"/>
      <c r="Z173" s="2527"/>
      <c r="AA173" s="2527"/>
      <c r="AB173" s="2528"/>
      <c r="AC173" s="2526"/>
      <c r="AD173" s="3052"/>
      <c r="AE173" s="2527"/>
      <c r="AF173" s="2527"/>
      <c r="AG173" s="2528"/>
      <c r="AH173" s="4596"/>
      <c r="AI173" s="4612"/>
      <c r="AJ173" s="4613"/>
    </row>
    <row r="174" spans="2:36" collapsed="1">
      <c r="B174" s="4596"/>
      <c r="C174" s="201"/>
      <c r="D174" s="4596"/>
      <c r="E174" s="4596"/>
      <c r="F174" s="4596"/>
      <c r="G174" s="280"/>
      <c r="H174" s="280"/>
      <c r="I174" s="280"/>
      <c r="J174" s="280"/>
      <c r="K174" s="280"/>
      <c r="L174" s="280"/>
      <c r="M174" s="280"/>
      <c r="N174" s="280"/>
      <c r="O174" s="280"/>
      <c r="P174" s="280"/>
      <c r="Q174" s="280"/>
      <c r="R174" s="280"/>
      <c r="S174" s="280"/>
      <c r="T174" s="280"/>
      <c r="U174" s="280"/>
      <c r="V174" s="280"/>
      <c r="W174" s="280"/>
      <c r="X174" s="280"/>
      <c r="Y174" s="280"/>
      <c r="Z174" s="280"/>
      <c r="AA174" s="280"/>
      <c r="AB174" s="280"/>
      <c r="AC174" s="280"/>
      <c r="AD174" s="280"/>
      <c r="AE174" s="280"/>
      <c r="AF174" s="280"/>
      <c r="AG174" s="280"/>
      <c r="AH174" s="4596"/>
      <c r="AI174" s="280"/>
      <c r="AJ174" s="662"/>
    </row>
    <row r="175" spans="2:36" ht="14.5" hidden="1" outlineLevel="1" thickBot="1">
      <c r="B175" s="4597" t="s">
        <v>23544</v>
      </c>
      <c r="C175" s="4598" t="s">
        <v>23545</v>
      </c>
      <c r="D175" s="4604"/>
      <c r="E175" s="4604"/>
      <c r="F175" s="4604"/>
      <c r="G175" s="662"/>
      <c r="H175" s="662"/>
      <c r="I175" s="282"/>
      <c r="J175" s="282"/>
      <c r="K175" s="282"/>
      <c r="L175" s="282"/>
      <c r="M175" s="282"/>
      <c r="N175" s="282"/>
      <c r="O175" s="282"/>
      <c r="P175" s="282"/>
      <c r="Q175" s="282"/>
      <c r="R175" s="282"/>
      <c r="S175" s="282"/>
      <c r="T175" s="282"/>
      <c r="U175" s="282"/>
      <c r="V175" s="282"/>
      <c r="W175" s="282"/>
      <c r="X175" s="282"/>
      <c r="Y175" s="282"/>
      <c r="Z175" s="282"/>
      <c r="AA175" s="282"/>
      <c r="AB175" s="282"/>
      <c r="AC175" s="282"/>
      <c r="AD175" s="282"/>
      <c r="AE175" s="282"/>
      <c r="AF175" s="282"/>
      <c r="AG175" s="282"/>
      <c r="AH175" s="4608"/>
      <c r="AI175" s="4616"/>
      <c r="AJ175" s="4616"/>
    </row>
    <row r="176" spans="2:36" ht="14.5" hidden="1" outlineLevel="1" thickBot="1">
      <c r="B176" s="4599">
        <v>7</v>
      </c>
      <c r="C176" s="141" t="s">
        <v>23398</v>
      </c>
      <c r="D176" s="4619" t="s">
        <v>23546</v>
      </c>
      <c r="E176" s="4590" t="s">
        <v>108</v>
      </c>
      <c r="F176" s="203" t="s">
        <v>69</v>
      </c>
      <c r="G176" s="3283"/>
      <c r="H176" s="755"/>
      <c r="I176" s="282"/>
      <c r="J176" s="282"/>
      <c r="K176" s="282"/>
      <c r="L176" s="282"/>
      <c r="M176" s="282"/>
      <c r="N176" s="282"/>
      <c r="O176" s="282"/>
      <c r="P176" s="282"/>
      <c r="Q176" s="282"/>
      <c r="R176" s="282"/>
      <c r="S176" s="282"/>
      <c r="T176" s="282"/>
      <c r="U176" s="282"/>
      <c r="V176" s="282"/>
      <c r="W176" s="282"/>
      <c r="X176" s="282"/>
      <c r="Y176" s="282"/>
      <c r="Z176" s="282"/>
      <c r="AA176" s="282"/>
      <c r="AB176" s="282"/>
      <c r="AC176" s="282"/>
      <c r="AD176" s="282"/>
      <c r="AE176" s="282"/>
      <c r="AF176" s="282"/>
      <c r="AG176" s="282"/>
      <c r="AH176" s="4608"/>
      <c r="AI176" s="4616"/>
      <c r="AJ176" s="4616"/>
    </row>
    <row r="177" spans="2:36" hidden="1" outlineLevel="1">
      <c r="B177" s="4599">
        <v>8</v>
      </c>
      <c r="C177" s="141" t="s">
        <v>23385</v>
      </c>
      <c r="D177" s="4623" t="s">
        <v>23547</v>
      </c>
      <c r="E177" s="4601" t="s">
        <v>446</v>
      </c>
      <c r="F177" s="4602">
        <v>2</v>
      </c>
      <c r="G177" s="662"/>
      <c r="H177" s="2518"/>
      <c r="I177" s="2518"/>
      <c r="J177" s="3050"/>
      <c r="K177" s="2519"/>
      <c r="L177" s="2519"/>
      <c r="M177" s="2520"/>
      <c r="N177" s="2518"/>
      <c r="O177" s="3050"/>
      <c r="P177" s="2519"/>
      <c r="Q177" s="2519"/>
      <c r="R177" s="2520"/>
      <c r="S177" s="2518"/>
      <c r="T177" s="3050"/>
      <c r="U177" s="2519"/>
      <c r="V177" s="2519"/>
      <c r="W177" s="2520"/>
      <c r="X177" s="2518"/>
      <c r="Y177" s="3050"/>
      <c r="Z177" s="2519"/>
      <c r="AA177" s="2519"/>
      <c r="AB177" s="2520"/>
      <c r="AC177" s="2518"/>
      <c r="AD177" s="3050"/>
      <c r="AE177" s="2519"/>
      <c r="AF177" s="2519"/>
      <c r="AG177" s="2520"/>
      <c r="AH177" s="4608"/>
      <c r="AI177" s="1727"/>
      <c r="AJ177" s="4614"/>
    </row>
    <row r="178" spans="2:36" ht="14.5" hidden="1" outlineLevel="1" thickBot="1">
      <c r="B178" s="4599">
        <v>9</v>
      </c>
      <c r="C178" s="141" t="s">
        <v>23387</v>
      </c>
      <c r="D178" s="4623" t="s">
        <v>23548</v>
      </c>
      <c r="E178" s="4601" t="s">
        <v>446</v>
      </c>
      <c r="F178" s="4602">
        <v>2</v>
      </c>
      <c r="G178" s="662"/>
      <c r="H178" s="2526"/>
      <c r="I178" s="2523"/>
      <c r="J178" s="3051"/>
      <c r="K178" s="2524"/>
      <c r="L178" s="2524"/>
      <c r="M178" s="2525"/>
      <c r="N178" s="2523"/>
      <c r="O178" s="3051"/>
      <c r="P178" s="2524"/>
      <c r="Q178" s="2524"/>
      <c r="R178" s="2525"/>
      <c r="S178" s="2523"/>
      <c r="T178" s="3051"/>
      <c r="U178" s="2524"/>
      <c r="V178" s="2524"/>
      <c r="W178" s="2525"/>
      <c r="X178" s="2523"/>
      <c r="Y178" s="3051"/>
      <c r="Z178" s="2524"/>
      <c r="AA178" s="2524"/>
      <c r="AB178" s="2525"/>
      <c r="AC178" s="2523"/>
      <c r="AD178" s="3051"/>
      <c r="AE178" s="2524"/>
      <c r="AF178" s="2524"/>
      <c r="AG178" s="2525"/>
      <c r="AH178" s="4596"/>
      <c r="AI178" s="1641"/>
      <c r="AJ178" s="4611"/>
    </row>
    <row r="179" spans="2:36" hidden="1" outlineLevel="1">
      <c r="B179" s="4599">
        <v>10</v>
      </c>
      <c r="C179" s="141" t="s">
        <v>23389</v>
      </c>
      <c r="D179" s="4623" t="s">
        <v>23549</v>
      </c>
      <c r="E179" s="4601" t="s">
        <v>446</v>
      </c>
      <c r="F179" s="4602">
        <v>2</v>
      </c>
      <c r="G179" s="662"/>
      <c r="H179" s="2556"/>
      <c r="I179" s="2523"/>
      <c r="J179" s="3051"/>
      <c r="K179" s="2524"/>
      <c r="L179" s="2524"/>
      <c r="M179" s="2525"/>
      <c r="N179" s="2523"/>
      <c r="O179" s="3051"/>
      <c r="P179" s="2524"/>
      <c r="Q179" s="2524"/>
      <c r="R179" s="2525"/>
      <c r="S179" s="2523"/>
      <c r="T179" s="3051"/>
      <c r="U179" s="2524"/>
      <c r="V179" s="2524"/>
      <c r="W179" s="2525"/>
      <c r="X179" s="2523"/>
      <c r="Y179" s="3051"/>
      <c r="Z179" s="2524"/>
      <c r="AA179" s="2524"/>
      <c r="AB179" s="2525"/>
      <c r="AC179" s="2523"/>
      <c r="AD179" s="3051"/>
      <c r="AE179" s="2524"/>
      <c r="AF179" s="2524"/>
      <c r="AG179" s="2525"/>
      <c r="AH179" s="4596"/>
      <c r="AI179" s="1641"/>
      <c r="AJ179" s="4611"/>
    </row>
    <row r="180" spans="2:36" hidden="1" outlineLevel="1">
      <c r="B180" s="4599">
        <v>11</v>
      </c>
      <c r="C180" s="141" t="s">
        <v>23391</v>
      </c>
      <c r="D180" s="4623" t="s">
        <v>23550</v>
      </c>
      <c r="E180" s="4601" t="s">
        <v>446</v>
      </c>
      <c r="F180" s="4602">
        <v>2</v>
      </c>
      <c r="G180" s="662"/>
      <c r="H180" s="2556"/>
      <c r="I180" s="2523"/>
      <c r="J180" s="3051"/>
      <c r="K180" s="2524"/>
      <c r="L180" s="2524"/>
      <c r="M180" s="2525"/>
      <c r="N180" s="2523"/>
      <c r="O180" s="3051"/>
      <c r="P180" s="2524"/>
      <c r="Q180" s="2524"/>
      <c r="R180" s="2525"/>
      <c r="S180" s="2523"/>
      <c r="T180" s="3051"/>
      <c r="U180" s="2524"/>
      <c r="V180" s="2524"/>
      <c r="W180" s="2525"/>
      <c r="X180" s="2523"/>
      <c r="Y180" s="3051"/>
      <c r="Z180" s="2524"/>
      <c r="AA180" s="2524"/>
      <c r="AB180" s="2525"/>
      <c r="AC180" s="2523"/>
      <c r="AD180" s="3051"/>
      <c r="AE180" s="2524"/>
      <c r="AF180" s="2524"/>
      <c r="AG180" s="2525"/>
      <c r="AH180" s="4596"/>
      <c r="AI180" s="1641"/>
      <c r="AJ180" s="4611"/>
    </row>
    <row r="181" spans="2:36" hidden="1" outlineLevel="1">
      <c r="B181" s="4599">
        <v>12</v>
      </c>
      <c r="C181" s="141" t="s">
        <v>23393</v>
      </c>
      <c r="D181" s="4623" t="s">
        <v>23551</v>
      </c>
      <c r="E181" s="4601" t="s">
        <v>446</v>
      </c>
      <c r="F181" s="4602">
        <v>2</v>
      </c>
      <c r="G181" s="662"/>
      <c r="H181" s="2556"/>
      <c r="I181" s="2523"/>
      <c r="J181" s="3051"/>
      <c r="K181" s="2524"/>
      <c r="L181" s="2524"/>
      <c r="M181" s="2525"/>
      <c r="N181" s="2523"/>
      <c r="O181" s="3051"/>
      <c r="P181" s="2524"/>
      <c r="Q181" s="2524"/>
      <c r="R181" s="2525"/>
      <c r="S181" s="2523"/>
      <c r="T181" s="3051"/>
      <c r="U181" s="2524"/>
      <c r="V181" s="2524"/>
      <c r="W181" s="2525"/>
      <c r="X181" s="2523"/>
      <c r="Y181" s="3051"/>
      <c r="Z181" s="2524"/>
      <c r="AA181" s="2524"/>
      <c r="AB181" s="2525"/>
      <c r="AC181" s="2523"/>
      <c r="AD181" s="3051"/>
      <c r="AE181" s="2524"/>
      <c r="AF181" s="2524"/>
      <c r="AG181" s="2525"/>
      <c r="AH181" s="4596"/>
      <c r="AI181" s="1721"/>
      <c r="AJ181" s="1722"/>
    </row>
    <row r="182" spans="2:36" ht="14.5" hidden="1" outlineLevel="1" thickBot="1">
      <c r="B182" s="4603">
        <v>13</v>
      </c>
      <c r="C182" s="1731" t="s">
        <v>23395</v>
      </c>
      <c r="D182" s="1732" t="s">
        <v>23552</v>
      </c>
      <c r="E182" s="1732" t="s">
        <v>446</v>
      </c>
      <c r="F182" s="1733">
        <v>2</v>
      </c>
      <c r="G182" s="662"/>
      <c r="H182" s="2556"/>
      <c r="I182" s="2526"/>
      <c r="J182" s="3052"/>
      <c r="K182" s="2527"/>
      <c r="L182" s="2527"/>
      <c r="M182" s="2528"/>
      <c r="N182" s="2526"/>
      <c r="O182" s="3052"/>
      <c r="P182" s="2527"/>
      <c r="Q182" s="2527"/>
      <c r="R182" s="2528"/>
      <c r="S182" s="2526"/>
      <c r="T182" s="3052"/>
      <c r="U182" s="2527"/>
      <c r="V182" s="2527"/>
      <c r="W182" s="2528"/>
      <c r="X182" s="2526"/>
      <c r="Y182" s="3052"/>
      <c r="Z182" s="2527"/>
      <c r="AA182" s="2527"/>
      <c r="AB182" s="2528"/>
      <c r="AC182" s="2526"/>
      <c r="AD182" s="3052"/>
      <c r="AE182" s="2527"/>
      <c r="AF182" s="2527"/>
      <c r="AG182" s="2528"/>
      <c r="AH182" s="4596"/>
      <c r="AI182" s="4612"/>
      <c r="AJ182" s="4613"/>
    </row>
    <row r="183" spans="2:36" ht="14.5" hidden="1" outlineLevel="1" thickBot="1">
      <c r="B183" s="4607"/>
      <c r="C183" s="1734"/>
      <c r="D183" s="4604"/>
      <c r="E183" s="4604"/>
      <c r="F183" s="4604"/>
      <c r="G183" s="662"/>
      <c r="H183" s="662"/>
      <c r="I183" s="282"/>
      <c r="J183" s="282"/>
      <c r="K183" s="282"/>
      <c r="L183" s="282"/>
      <c r="M183" s="282"/>
      <c r="N183" s="282"/>
      <c r="O183" s="282"/>
      <c r="P183" s="282"/>
      <c r="Q183" s="282"/>
      <c r="R183" s="282"/>
      <c r="S183" s="282"/>
      <c r="T183" s="282"/>
      <c r="U183" s="282"/>
      <c r="V183" s="282"/>
      <c r="W183" s="282"/>
      <c r="X183" s="282"/>
      <c r="Y183" s="282"/>
      <c r="Z183" s="282"/>
      <c r="AA183" s="282"/>
      <c r="AB183" s="282"/>
      <c r="AC183" s="282"/>
      <c r="AD183" s="282"/>
      <c r="AE183" s="282"/>
      <c r="AF183" s="282"/>
      <c r="AG183" s="282"/>
      <c r="AH183" s="4596"/>
      <c r="AI183" s="4616"/>
      <c r="AJ183" s="4616"/>
    </row>
    <row r="184" spans="2:36" ht="14.5" hidden="1" outlineLevel="1" thickBot="1">
      <c r="B184" s="4597" t="s">
        <v>23553</v>
      </c>
      <c r="C184" s="4598" t="s">
        <v>23554</v>
      </c>
      <c r="D184" s="4604"/>
      <c r="E184" s="4604"/>
      <c r="F184" s="4604"/>
      <c r="G184" s="662"/>
      <c r="H184" s="662"/>
      <c r="I184" s="282"/>
      <c r="J184" s="282"/>
      <c r="K184" s="282"/>
      <c r="L184" s="282"/>
      <c r="M184" s="282"/>
      <c r="N184" s="282"/>
      <c r="O184" s="282"/>
      <c r="P184" s="282"/>
      <c r="Q184" s="282"/>
      <c r="R184" s="282"/>
      <c r="S184" s="282"/>
      <c r="T184" s="282"/>
      <c r="U184" s="282"/>
      <c r="V184" s="282"/>
      <c r="W184" s="282"/>
      <c r="X184" s="282"/>
      <c r="Y184" s="282"/>
      <c r="Z184" s="282"/>
      <c r="AA184" s="282"/>
      <c r="AB184" s="282"/>
      <c r="AC184" s="282"/>
      <c r="AD184" s="282"/>
      <c r="AE184" s="282"/>
      <c r="AF184" s="282"/>
      <c r="AG184" s="282"/>
      <c r="AH184" s="4608"/>
      <c r="AI184" s="4616"/>
      <c r="AJ184" s="4616"/>
    </row>
    <row r="185" spans="2:36" ht="14.5" hidden="1" outlineLevel="1" thickBot="1">
      <c r="B185" s="4599">
        <v>7</v>
      </c>
      <c r="C185" s="141" t="s">
        <v>23398</v>
      </c>
      <c r="D185" s="4619" t="s">
        <v>23555</v>
      </c>
      <c r="E185" s="4590" t="s">
        <v>108</v>
      </c>
      <c r="F185" s="203" t="s">
        <v>69</v>
      </c>
      <c r="G185" s="3283"/>
      <c r="H185" s="755"/>
      <c r="I185" s="282"/>
      <c r="J185" s="282"/>
      <c r="K185" s="282"/>
      <c r="L185" s="282"/>
      <c r="M185" s="282"/>
      <c r="N185" s="282"/>
      <c r="O185" s="282"/>
      <c r="P185" s="282"/>
      <c r="Q185" s="282"/>
      <c r="R185" s="282"/>
      <c r="S185" s="282"/>
      <c r="T185" s="282"/>
      <c r="U185" s="282"/>
      <c r="V185" s="282"/>
      <c r="W185" s="282"/>
      <c r="X185" s="282"/>
      <c r="Y185" s="282"/>
      <c r="Z185" s="282"/>
      <c r="AA185" s="282"/>
      <c r="AB185" s="282"/>
      <c r="AC185" s="282"/>
      <c r="AD185" s="282"/>
      <c r="AE185" s="282"/>
      <c r="AF185" s="282"/>
      <c r="AG185" s="282"/>
      <c r="AH185" s="4608"/>
      <c r="AI185" s="4616"/>
      <c r="AJ185" s="4616"/>
    </row>
    <row r="186" spans="2:36" hidden="1" outlineLevel="1">
      <c r="B186" s="4599">
        <v>8</v>
      </c>
      <c r="C186" s="141" t="s">
        <v>23385</v>
      </c>
      <c r="D186" s="4623" t="s">
        <v>23556</v>
      </c>
      <c r="E186" s="4601" t="s">
        <v>446</v>
      </c>
      <c r="F186" s="4602">
        <v>2</v>
      </c>
      <c r="G186" s="662"/>
      <c r="H186" s="2518"/>
      <c r="I186" s="2518"/>
      <c r="J186" s="3050"/>
      <c r="K186" s="2519"/>
      <c r="L186" s="2519"/>
      <c r="M186" s="2520"/>
      <c r="N186" s="2518"/>
      <c r="O186" s="3050"/>
      <c r="P186" s="2519"/>
      <c r="Q186" s="2519"/>
      <c r="R186" s="2520"/>
      <c r="S186" s="2518"/>
      <c r="T186" s="3050"/>
      <c r="U186" s="2519"/>
      <c r="V186" s="2519"/>
      <c r="W186" s="2520"/>
      <c r="X186" s="2518"/>
      <c r="Y186" s="3050"/>
      <c r="Z186" s="2519"/>
      <c r="AA186" s="2519"/>
      <c r="AB186" s="2520"/>
      <c r="AC186" s="2518"/>
      <c r="AD186" s="3050"/>
      <c r="AE186" s="2519"/>
      <c r="AF186" s="2519"/>
      <c r="AG186" s="2520"/>
      <c r="AH186" s="4608"/>
      <c r="AI186" s="1727"/>
      <c r="AJ186" s="4614"/>
    </row>
    <row r="187" spans="2:36" ht="14.5" hidden="1" outlineLevel="1" thickBot="1">
      <c r="B187" s="4599">
        <v>9</v>
      </c>
      <c r="C187" s="141" t="s">
        <v>23387</v>
      </c>
      <c r="D187" s="4623" t="s">
        <v>23557</v>
      </c>
      <c r="E187" s="4601" t="s">
        <v>446</v>
      </c>
      <c r="F187" s="4602">
        <v>2</v>
      </c>
      <c r="G187" s="662"/>
      <c r="H187" s="2526"/>
      <c r="I187" s="2523"/>
      <c r="J187" s="3051"/>
      <c r="K187" s="2524"/>
      <c r="L187" s="2524"/>
      <c r="M187" s="2525"/>
      <c r="N187" s="2523"/>
      <c r="O187" s="3051"/>
      <c r="P187" s="2524"/>
      <c r="Q187" s="2524"/>
      <c r="R187" s="2525"/>
      <c r="S187" s="2523"/>
      <c r="T187" s="3051"/>
      <c r="U187" s="2524"/>
      <c r="V187" s="2524"/>
      <c r="W187" s="2525"/>
      <c r="X187" s="2523"/>
      <c r="Y187" s="3051"/>
      <c r="Z187" s="2524"/>
      <c r="AA187" s="2524"/>
      <c r="AB187" s="2525"/>
      <c r="AC187" s="2523"/>
      <c r="AD187" s="3051"/>
      <c r="AE187" s="2524"/>
      <c r="AF187" s="2524"/>
      <c r="AG187" s="2525"/>
      <c r="AH187" s="4596"/>
      <c r="AI187" s="1641"/>
      <c r="AJ187" s="4611"/>
    </row>
    <row r="188" spans="2:36" hidden="1" outlineLevel="1">
      <c r="B188" s="4599">
        <v>10</v>
      </c>
      <c r="C188" s="141" t="s">
        <v>23389</v>
      </c>
      <c r="D188" s="4623" t="s">
        <v>23558</v>
      </c>
      <c r="E188" s="4601" t="s">
        <v>446</v>
      </c>
      <c r="F188" s="4602">
        <v>2</v>
      </c>
      <c r="G188" s="662"/>
      <c r="H188" s="2556"/>
      <c r="I188" s="2523"/>
      <c r="J188" s="3051"/>
      <c r="K188" s="2524"/>
      <c r="L188" s="2524"/>
      <c r="M188" s="2525"/>
      <c r="N188" s="2523"/>
      <c r="O188" s="3051"/>
      <c r="P188" s="2524"/>
      <c r="Q188" s="2524"/>
      <c r="R188" s="2525"/>
      <c r="S188" s="2523"/>
      <c r="T188" s="3051"/>
      <c r="U188" s="2524"/>
      <c r="V188" s="2524"/>
      <c r="W188" s="2525"/>
      <c r="X188" s="2523"/>
      <c r="Y188" s="3051"/>
      <c r="Z188" s="2524"/>
      <c r="AA188" s="2524"/>
      <c r="AB188" s="2525"/>
      <c r="AC188" s="2523"/>
      <c r="AD188" s="3051"/>
      <c r="AE188" s="2524"/>
      <c r="AF188" s="2524"/>
      <c r="AG188" s="2525"/>
      <c r="AH188" s="4596"/>
      <c r="AI188" s="1641"/>
      <c r="AJ188" s="4611"/>
    </row>
    <row r="189" spans="2:36" hidden="1" outlineLevel="1">
      <c r="B189" s="4599">
        <v>11</v>
      </c>
      <c r="C189" s="141" t="s">
        <v>23391</v>
      </c>
      <c r="D189" s="4623" t="s">
        <v>23559</v>
      </c>
      <c r="E189" s="4601" t="s">
        <v>446</v>
      </c>
      <c r="F189" s="4602">
        <v>2</v>
      </c>
      <c r="G189" s="662"/>
      <c r="H189" s="2556"/>
      <c r="I189" s="2523"/>
      <c r="J189" s="3051"/>
      <c r="K189" s="2524"/>
      <c r="L189" s="2524"/>
      <c r="M189" s="2525"/>
      <c r="N189" s="2523"/>
      <c r="O189" s="3051"/>
      <c r="P189" s="2524"/>
      <c r="Q189" s="2524"/>
      <c r="R189" s="2525"/>
      <c r="S189" s="2523"/>
      <c r="T189" s="3051"/>
      <c r="U189" s="2524"/>
      <c r="V189" s="2524"/>
      <c r="W189" s="2525"/>
      <c r="X189" s="2523"/>
      <c r="Y189" s="3051"/>
      <c r="Z189" s="2524"/>
      <c r="AA189" s="2524"/>
      <c r="AB189" s="2525"/>
      <c r="AC189" s="2523"/>
      <c r="AD189" s="3051"/>
      <c r="AE189" s="2524"/>
      <c r="AF189" s="2524"/>
      <c r="AG189" s="2525"/>
      <c r="AH189" s="4596"/>
      <c r="AI189" s="1641"/>
      <c r="AJ189" s="4611"/>
    </row>
    <row r="190" spans="2:36" hidden="1" outlineLevel="1">
      <c r="B190" s="4599">
        <v>12</v>
      </c>
      <c r="C190" s="141" t="s">
        <v>23393</v>
      </c>
      <c r="D190" s="4623" t="s">
        <v>23560</v>
      </c>
      <c r="E190" s="4601" t="s">
        <v>446</v>
      </c>
      <c r="F190" s="4602">
        <v>2</v>
      </c>
      <c r="G190" s="662"/>
      <c r="H190" s="2556"/>
      <c r="I190" s="2523"/>
      <c r="J190" s="3051"/>
      <c r="K190" s="2524"/>
      <c r="L190" s="2524"/>
      <c r="M190" s="2525"/>
      <c r="N190" s="2523"/>
      <c r="O190" s="3051"/>
      <c r="P190" s="2524"/>
      <c r="Q190" s="2524"/>
      <c r="R190" s="2525"/>
      <c r="S190" s="2523"/>
      <c r="T190" s="3051"/>
      <c r="U190" s="2524"/>
      <c r="V190" s="2524"/>
      <c r="W190" s="2525"/>
      <c r="X190" s="2523"/>
      <c r="Y190" s="3051"/>
      <c r="Z190" s="2524"/>
      <c r="AA190" s="2524"/>
      <c r="AB190" s="2525"/>
      <c r="AC190" s="2523"/>
      <c r="AD190" s="3051"/>
      <c r="AE190" s="2524"/>
      <c r="AF190" s="2524"/>
      <c r="AG190" s="2525"/>
      <c r="AH190" s="4596"/>
      <c r="AI190" s="1721"/>
      <c r="AJ190" s="1722"/>
    </row>
    <row r="191" spans="2:36" ht="14.5" hidden="1" outlineLevel="1" thickBot="1">
      <c r="B191" s="4603">
        <v>13</v>
      </c>
      <c r="C191" s="1731" t="s">
        <v>23395</v>
      </c>
      <c r="D191" s="1732" t="s">
        <v>23561</v>
      </c>
      <c r="E191" s="1732" t="s">
        <v>446</v>
      </c>
      <c r="F191" s="1733">
        <v>2</v>
      </c>
      <c r="G191" s="662"/>
      <c r="H191" s="2556"/>
      <c r="I191" s="2526"/>
      <c r="J191" s="3052"/>
      <c r="K191" s="2527"/>
      <c r="L191" s="2527"/>
      <c r="M191" s="2528"/>
      <c r="N191" s="2526"/>
      <c r="O191" s="3052"/>
      <c r="P191" s="2527"/>
      <c r="Q191" s="2527"/>
      <c r="R191" s="2528"/>
      <c r="S191" s="2526"/>
      <c r="T191" s="3052"/>
      <c r="U191" s="2527"/>
      <c r="V191" s="2527"/>
      <c r="W191" s="2528"/>
      <c r="X191" s="2526"/>
      <c r="Y191" s="3052"/>
      <c r="Z191" s="2527"/>
      <c r="AA191" s="2527"/>
      <c r="AB191" s="2528"/>
      <c r="AC191" s="2526"/>
      <c r="AD191" s="3052"/>
      <c r="AE191" s="2527"/>
      <c r="AF191" s="2527"/>
      <c r="AG191" s="2528"/>
      <c r="AH191" s="4596"/>
      <c r="AI191" s="4612"/>
      <c r="AJ191" s="4613"/>
    </row>
    <row r="192" spans="2:36" collapsed="1">
      <c r="B192" s="4607"/>
      <c r="C192" s="1734"/>
      <c r="D192" s="4604"/>
      <c r="E192" s="4604"/>
      <c r="F192" s="4604"/>
      <c r="G192" s="662"/>
      <c r="H192" s="662"/>
      <c r="I192" s="282"/>
      <c r="J192" s="282"/>
      <c r="K192" s="282"/>
      <c r="L192" s="282"/>
      <c r="M192" s="282"/>
      <c r="N192" s="282"/>
      <c r="O192" s="282"/>
      <c r="P192" s="282"/>
      <c r="Q192" s="282"/>
      <c r="R192" s="282"/>
      <c r="S192" s="282"/>
      <c r="T192" s="282"/>
      <c r="U192" s="282"/>
      <c r="V192" s="282"/>
      <c r="W192" s="282"/>
      <c r="X192" s="282"/>
      <c r="Y192" s="282"/>
      <c r="Z192" s="282"/>
      <c r="AA192" s="282"/>
      <c r="AB192" s="282"/>
      <c r="AC192" s="282"/>
      <c r="AD192" s="282"/>
      <c r="AE192" s="282"/>
      <c r="AF192" s="282"/>
      <c r="AG192" s="282"/>
      <c r="AH192" s="4596"/>
      <c r="AI192" s="4616"/>
      <c r="AJ192" s="4616"/>
    </row>
    <row r="193" spans="2:36" ht="14.5" hidden="1" outlineLevel="1" thickBot="1">
      <c r="B193" s="4597" t="s">
        <v>23562</v>
      </c>
      <c r="C193" s="4598" t="s">
        <v>23563</v>
      </c>
      <c r="D193" s="4604"/>
      <c r="E193" s="4604"/>
      <c r="F193" s="4604"/>
      <c r="G193" s="662"/>
      <c r="H193" s="662"/>
      <c r="I193" s="282"/>
      <c r="J193" s="282"/>
      <c r="K193" s="282"/>
      <c r="L193" s="282"/>
      <c r="M193" s="282"/>
      <c r="N193" s="282"/>
      <c r="O193" s="282"/>
      <c r="P193" s="282"/>
      <c r="Q193" s="282"/>
      <c r="R193" s="282"/>
      <c r="S193" s="282"/>
      <c r="T193" s="282"/>
      <c r="U193" s="282"/>
      <c r="V193" s="282"/>
      <c r="W193" s="282"/>
      <c r="X193" s="282"/>
      <c r="Y193" s="282"/>
      <c r="Z193" s="282"/>
      <c r="AA193" s="282"/>
      <c r="AB193" s="282"/>
      <c r="AC193" s="282"/>
      <c r="AD193" s="282"/>
      <c r="AE193" s="282"/>
      <c r="AF193" s="282"/>
      <c r="AG193" s="282"/>
      <c r="AH193" s="4608"/>
      <c r="AI193" s="4616"/>
      <c r="AJ193" s="4616"/>
    </row>
    <row r="194" spans="2:36" ht="14.5" hidden="1" outlineLevel="1" thickBot="1">
      <c r="B194" s="4599">
        <v>7</v>
      </c>
      <c r="C194" s="141" t="s">
        <v>23398</v>
      </c>
      <c r="D194" s="4619" t="s">
        <v>23564</v>
      </c>
      <c r="E194" s="4590" t="s">
        <v>108</v>
      </c>
      <c r="F194" s="203" t="s">
        <v>69</v>
      </c>
      <c r="G194" s="3283"/>
      <c r="H194" s="755"/>
      <c r="I194" s="282"/>
      <c r="J194" s="282"/>
      <c r="K194" s="282"/>
      <c r="L194" s="282"/>
      <c r="M194" s="282"/>
      <c r="N194" s="282"/>
      <c r="O194" s="282"/>
      <c r="P194" s="282"/>
      <c r="Q194" s="282"/>
      <c r="R194" s="282"/>
      <c r="S194" s="282"/>
      <c r="T194" s="282"/>
      <c r="U194" s="282"/>
      <c r="V194" s="282"/>
      <c r="W194" s="282"/>
      <c r="X194" s="282"/>
      <c r="Y194" s="282"/>
      <c r="Z194" s="282"/>
      <c r="AA194" s="282"/>
      <c r="AB194" s="282"/>
      <c r="AC194" s="282"/>
      <c r="AD194" s="282"/>
      <c r="AE194" s="282"/>
      <c r="AF194" s="282"/>
      <c r="AG194" s="282"/>
      <c r="AH194" s="4608"/>
      <c r="AI194" s="4616"/>
      <c r="AJ194" s="4616"/>
    </row>
    <row r="195" spans="2:36" hidden="1" outlineLevel="1">
      <c r="B195" s="4599">
        <v>8</v>
      </c>
      <c r="C195" s="141" t="s">
        <v>23385</v>
      </c>
      <c r="D195" s="4623" t="s">
        <v>23565</v>
      </c>
      <c r="E195" s="4601" t="s">
        <v>446</v>
      </c>
      <c r="F195" s="4602">
        <v>2</v>
      </c>
      <c r="G195" s="662"/>
      <c r="H195" s="2518"/>
      <c r="I195" s="2518"/>
      <c r="J195" s="3050"/>
      <c r="K195" s="2519"/>
      <c r="L195" s="2519"/>
      <c r="M195" s="2520"/>
      <c r="N195" s="2518"/>
      <c r="O195" s="3050"/>
      <c r="P195" s="2519"/>
      <c r="Q195" s="2519"/>
      <c r="R195" s="2520"/>
      <c r="S195" s="2518"/>
      <c r="T195" s="3050"/>
      <c r="U195" s="2519"/>
      <c r="V195" s="2519"/>
      <c r="W195" s="2520"/>
      <c r="X195" s="2518"/>
      <c r="Y195" s="3050"/>
      <c r="Z195" s="2519"/>
      <c r="AA195" s="2519"/>
      <c r="AB195" s="2520"/>
      <c r="AC195" s="2518"/>
      <c r="AD195" s="3050"/>
      <c r="AE195" s="2519"/>
      <c r="AF195" s="2519"/>
      <c r="AG195" s="2520"/>
      <c r="AH195" s="4608"/>
      <c r="AI195" s="1727"/>
      <c r="AJ195" s="4614"/>
    </row>
    <row r="196" spans="2:36" ht="14.5" hidden="1" outlineLevel="1" thickBot="1">
      <c r="B196" s="4599">
        <v>9</v>
      </c>
      <c r="C196" s="141" t="s">
        <v>23387</v>
      </c>
      <c r="D196" s="4623" t="s">
        <v>23566</v>
      </c>
      <c r="E196" s="4601" t="s">
        <v>446</v>
      </c>
      <c r="F196" s="4602">
        <v>2</v>
      </c>
      <c r="G196" s="662"/>
      <c r="H196" s="2526"/>
      <c r="I196" s="2523"/>
      <c r="J196" s="3051"/>
      <c r="K196" s="2524"/>
      <c r="L196" s="2524"/>
      <c r="M196" s="2525"/>
      <c r="N196" s="2523"/>
      <c r="O196" s="3051"/>
      <c r="P196" s="2524"/>
      <c r="Q196" s="2524"/>
      <c r="R196" s="2525"/>
      <c r="S196" s="2523"/>
      <c r="T196" s="3051"/>
      <c r="U196" s="2524"/>
      <c r="V196" s="2524"/>
      <c r="W196" s="2525"/>
      <c r="X196" s="2523"/>
      <c r="Y196" s="3051"/>
      <c r="Z196" s="2524"/>
      <c r="AA196" s="2524"/>
      <c r="AB196" s="2525"/>
      <c r="AC196" s="2523"/>
      <c r="AD196" s="3051"/>
      <c r="AE196" s="2524"/>
      <c r="AF196" s="2524"/>
      <c r="AG196" s="2525"/>
      <c r="AH196" s="4596"/>
      <c r="AI196" s="1641"/>
      <c r="AJ196" s="4611"/>
    </row>
    <row r="197" spans="2:36" hidden="1" outlineLevel="1">
      <c r="B197" s="4599">
        <v>10</v>
      </c>
      <c r="C197" s="141" t="s">
        <v>23389</v>
      </c>
      <c r="D197" s="4623" t="s">
        <v>23567</v>
      </c>
      <c r="E197" s="4601" t="s">
        <v>446</v>
      </c>
      <c r="F197" s="4602">
        <v>2</v>
      </c>
      <c r="G197" s="662"/>
      <c r="H197" s="2556"/>
      <c r="I197" s="2523"/>
      <c r="J197" s="3051"/>
      <c r="K197" s="2524"/>
      <c r="L197" s="2524"/>
      <c r="M197" s="2525"/>
      <c r="N197" s="2523"/>
      <c r="O197" s="3051"/>
      <c r="P197" s="2524"/>
      <c r="Q197" s="2524"/>
      <c r="R197" s="2525"/>
      <c r="S197" s="2523"/>
      <c r="T197" s="3051"/>
      <c r="U197" s="2524"/>
      <c r="V197" s="2524"/>
      <c r="W197" s="2525"/>
      <c r="X197" s="2523"/>
      <c r="Y197" s="3051"/>
      <c r="Z197" s="2524"/>
      <c r="AA197" s="2524"/>
      <c r="AB197" s="2525"/>
      <c r="AC197" s="2523"/>
      <c r="AD197" s="3051"/>
      <c r="AE197" s="2524"/>
      <c r="AF197" s="2524"/>
      <c r="AG197" s="2525"/>
      <c r="AH197" s="4596"/>
      <c r="AI197" s="1641"/>
      <c r="AJ197" s="4611"/>
    </row>
    <row r="198" spans="2:36" hidden="1" outlineLevel="1">
      <c r="B198" s="4599">
        <v>11</v>
      </c>
      <c r="C198" s="141" t="s">
        <v>23391</v>
      </c>
      <c r="D198" s="4623" t="s">
        <v>23568</v>
      </c>
      <c r="E198" s="4601" t="s">
        <v>446</v>
      </c>
      <c r="F198" s="4602">
        <v>2</v>
      </c>
      <c r="G198" s="662"/>
      <c r="H198" s="2556"/>
      <c r="I198" s="2523"/>
      <c r="J198" s="3051"/>
      <c r="K198" s="2524"/>
      <c r="L198" s="2524"/>
      <c r="M198" s="2525"/>
      <c r="N198" s="2523"/>
      <c r="O198" s="3051"/>
      <c r="P198" s="2524"/>
      <c r="Q198" s="2524"/>
      <c r="R198" s="2525"/>
      <c r="S198" s="2523"/>
      <c r="T198" s="3051"/>
      <c r="U198" s="2524"/>
      <c r="V198" s="2524"/>
      <c r="W198" s="2525"/>
      <c r="X198" s="2523"/>
      <c r="Y198" s="3051"/>
      <c r="Z198" s="2524"/>
      <c r="AA198" s="2524"/>
      <c r="AB198" s="2525"/>
      <c r="AC198" s="2523"/>
      <c r="AD198" s="3051"/>
      <c r="AE198" s="2524"/>
      <c r="AF198" s="2524"/>
      <c r="AG198" s="2525"/>
      <c r="AH198" s="4596"/>
      <c r="AI198" s="1641"/>
      <c r="AJ198" s="4611"/>
    </row>
    <row r="199" spans="2:36" hidden="1" outlineLevel="1">
      <c r="B199" s="4599">
        <v>12</v>
      </c>
      <c r="C199" s="141" t="s">
        <v>23393</v>
      </c>
      <c r="D199" s="4623" t="s">
        <v>23569</v>
      </c>
      <c r="E199" s="4601" t="s">
        <v>446</v>
      </c>
      <c r="F199" s="4602">
        <v>2</v>
      </c>
      <c r="G199" s="662"/>
      <c r="H199" s="2556"/>
      <c r="I199" s="2523"/>
      <c r="J199" s="3051"/>
      <c r="K199" s="2524"/>
      <c r="L199" s="2524"/>
      <c r="M199" s="2525"/>
      <c r="N199" s="2523"/>
      <c r="O199" s="3051"/>
      <c r="P199" s="2524"/>
      <c r="Q199" s="2524"/>
      <c r="R199" s="2525"/>
      <c r="S199" s="2523"/>
      <c r="T199" s="3051"/>
      <c r="U199" s="2524"/>
      <c r="V199" s="2524"/>
      <c r="W199" s="2525"/>
      <c r="X199" s="2523"/>
      <c r="Y199" s="3051"/>
      <c r="Z199" s="2524"/>
      <c r="AA199" s="2524"/>
      <c r="AB199" s="2525"/>
      <c r="AC199" s="2523"/>
      <c r="AD199" s="3051"/>
      <c r="AE199" s="2524"/>
      <c r="AF199" s="2524"/>
      <c r="AG199" s="2525"/>
      <c r="AH199" s="4596"/>
      <c r="AI199" s="1721"/>
      <c r="AJ199" s="1722"/>
    </row>
    <row r="200" spans="2:36" ht="14.5" hidden="1" outlineLevel="1" thickBot="1">
      <c r="B200" s="4603">
        <v>13</v>
      </c>
      <c r="C200" s="1731" t="s">
        <v>23395</v>
      </c>
      <c r="D200" s="1732" t="s">
        <v>23570</v>
      </c>
      <c r="E200" s="1732" t="s">
        <v>446</v>
      </c>
      <c r="F200" s="1733">
        <v>2</v>
      </c>
      <c r="G200" s="662"/>
      <c r="H200" s="2556"/>
      <c r="I200" s="2526"/>
      <c r="J200" s="3052"/>
      <c r="K200" s="2527"/>
      <c r="L200" s="2527"/>
      <c r="M200" s="2528"/>
      <c r="N200" s="2526"/>
      <c r="O200" s="3052"/>
      <c r="P200" s="2527"/>
      <c r="Q200" s="2527"/>
      <c r="R200" s="2528"/>
      <c r="S200" s="2526"/>
      <c r="T200" s="3052"/>
      <c r="U200" s="2527"/>
      <c r="V200" s="2527"/>
      <c r="W200" s="2528"/>
      <c r="X200" s="2526"/>
      <c r="Y200" s="3052"/>
      <c r="Z200" s="2527"/>
      <c r="AA200" s="2527"/>
      <c r="AB200" s="2528"/>
      <c r="AC200" s="2526"/>
      <c r="AD200" s="3052"/>
      <c r="AE200" s="2527"/>
      <c r="AF200" s="2527"/>
      <c r="AG200" s="2528"/>
      <c r="AH200" s="4596"/>
      <c r="AI200" s="4612"/>
      <c r="AJ200" s="4613"/>
    </row>
    <row r="201" spans="2:36" ht="14.5" hidden="1" outlineLevel="1" thickBot="1">
      <c r="B201" s="4607"/>
      <c r="C201" s="1734"/>
      <c r="D201" s="4604"/>
      <c r="E201" s="4604"/>
      <c r="F201" s="4604"/>
      <c r="G201" s="662"/>
      <c r="H201" s="662"/>
      <c r="I201" s="282"/>
      <c r="J201" s="282"/>
      <c r="K201" s="282"/>
      <c r="L201" s="282"/>
      <c r="M201" s="282"/>
      <c r="N201" s="282"/>
      <c r="O201" s="282"/>
      <c r="P201" s="282"/>
      <c r="Q201" s="282"/>
      <c r="R201" s="282"/>
      <c r="S201" s="282"/>
      <c r="T201" s="282"/>
      <c r="U201" s="282"/>
      <c r="V201" s="282"/>
      <c r="W201" s="282"/>
      <c r="X201" s="282"/>
      <c r="Y201" s="282"/>
      <c r="Z201" s="282"/>
      <c r="AA201" s="282"/>
      <c r="AB201" s="282"/>
      <c r="AC201" s="282"/>
      <c r="AD201" s="282"/>
      <c r="AE201" s="282"/>
      <c r="AF201" s="282"/>
      <c r="AG201" s="282"/>
      <c r="AH201" s="4596"/>
      <c r="AI201" s="4616"/>
      <c r="AJ201" s="4616"/>
    </row>
    <row r="202" spans="2:36" ht="14.5" hidden="1" outlineLevel="1" thickBot="1">
      <c r="B202" s="4597" t="s">
        <v>23571</v>
      </c>
      <c r="C202" s="4598" t="s">
        <v>23572</v>
      </c>
      <c r="D202" s="4604"/>
      <c r="E202" s="4604"/>
      <c r="F202" s="4604"/>
      <c r="G202" s="662"/>
      <c r="H202" s="662"/>
      <c r="I202" s="282"/>
      <c r="J202" s="282"/>
      <c r="K202" s="282"/>
      <c r="L202" s="282"/>
      <c r="M202" s="282"/>
      <c r="N202" s="282"/>
      <c r="O202" s="282"/>
      <c r="P202" s="282"/>
      <c r="Q202" s="282"/>
      <c r="R202" s="282"/>
      <c r="S202" s="282"/>
      <c r="T202" s="282"/>
      <c r="U202" s="282"/>
      <c r="V202" s="282"/>
      <c r="W202" s="282"/>
      <c r="X202" s="282"/>
      <c r="Y202" s="282"/>
      <c r="Z202" s="282"/>
      <c r="AA202" s="282"/>
      <c r="AB202" s="282"/>
      <c r="AC202" s="282"/>
      <c r="AD202" s="282"/>
      <c r="AE202" s="282"/>
      <c r="AF202" s="282"/>
      <c r="AG202" s="282"/>
      <c r="AH202" s="4608"/>
      <c r="AI202" s="4616"/>
      <c r="AJ202" s="4616"/>
    </row>
    <row r="203" spans="2:36" ht="14.5" hidden="1" outlineLevel="1" thickBot="1">
      <c r="B203" s="4599">
        <v>7</v>
      </c>
      <c r="C203" s="141" t="s">
        <v>23398</v>
      </c>
      <c r="D203" s="4619" t="s">
        <v>23573</v>
      </c>
      <c r="E203" s="4590" t="s">
        <v>108</v>
      </c>
      <c r="F203" s="203" t="s">
        <v>69</v>
      </c>
      <c r="G203" s="3283"/>
      <c r="H203" s="755"/>
      <c r="I203" s="282"/>
      <c r="J203" s="282"/>
      <c r="K203" s="282"/>
      <c r="L203" s="282"/>
      <c r="M203" s="282"/>
      <c r="N203" s="282"/>
      <c r="O203" s="282"/>
      <c r="P203" s="282"/>
      <c r="Q203" s="282"/>
      <c r="R203" s="282"/>
      <c r="S203" s="282"/>
      <c r="T203" s="282"/>
      <c r="U203" s="282"/>
      <c r="V203" s="282"/>
      <c r="W203" s="282"/>
      <c r="X203" s="282"/>
      <c r="Y203" s="282"/>
      <c r="Z203" s="282"/>
      <c r="AA203" s="282"/>
      <c r="AB203" s="282"/>
      <c r="AC203" s="282"/>
      <c r="AD203" s="282"/>
      <c r="AE203" s="282"/>
      <c r="AF203" s="282"/>
      <c r="AG203" s="282"/>
      <c r="AH203" s="4608"/>
      <c r="AI203" s="4616"/>
      <c r="AJ203" s="4616"/>
    </row>
    <row r="204" spans="2:36" hidden="1" outlineLevel="1">
      <c r="B204" s="4599">
        <v>8</v>
      </c>
      <c r="C204" s="141" t="s">
        <v>23385</v>
      </c>
      <c r="D204" s="4623" t="s">
        <v>23574</v>
      </c>
      <c r="E204" s="4601" t="s">
        <v>446</v>
      </c>
      <c r="F204" s="4602">
        <v>2</v>
      </c>
      <c r="G204" s="662"/>
      <c r="H204" s="2518"/>
      <c r="I204" s="2518"/>
      <c r="J204" s="3050"/>
      <c r="K204" s="2519"/>
      <c r="L204" s="2519"/>
      <c r="M204" s="2520"/>
      <c r="N204" s="2518"/>
      <c r="O204" s="3050"/>
      <c r="P204" s="2519"/>
      <c r="Q204" s="2519"/>
      <c r="R204" s="2520"/>
      <c r="S204" s="2518"/>
      <c r="T204" s="3050"/>
      <c r="U204" s="2519"/>
      <c r="V204" s="2519"/>
      <c r="W204" s="2520"/>
      <c r="X204" s="2518"/>
      <c r="Y204" s="3050"/>
      <c r="Z204" s="2519"/>
      <c r="AA204" s="2519"/>
      <c r="AB204" s="2520"/>
      <c r="AC204" s="2518"/>
      <c r="AD204" s="3050"/>
      <c r="AE204" s="2519"/>
      <c r="AF204" s="2519"/>
      <c r="AG204" s="2520"/>
      <c r="AH204" s="4608"/>
      <c r="AI204" s="1727"/>
      <c r="AJ204" s="4614"/>
    </row>
    <row r="205" spans="2:36" ht="14.5" hidden="1" outlineLevel="1" thickBot="1">
      <c r="B205" s="4599">
        <v>9</v>
      </c>
      <c r="C205" s="141" t="s">
        <v>23387</v>
      </c>
      <c r="D205" s="4623" t="s">
        <v>23575</v>
      </c>
      <c r="E205" s="4601" t="s">
        <v>446</v>
      </c>
      <c r="F205" s="4602">
        <v>2</v>
      </c>
      <c r="G205" s="662"/>
      <c r="H205" s="2526"/>
      <c r="I205" s="2523"/>
      <c r="J205" s="3051"/>
      <c r="K205" s="2524"/>
      <c r="L205" s="2524"/>
      <c r="M205" s="2525"/>
      <c r="N205" s="2523"/>
      <c r="O205" s="3051"/>
      <c r="P205" s="2524"/>
      <c r="Q205" s="2524"/>
      <c r="R205" s="2525"/>
      <c r="S205" s="2523"/>
      <c r="T205" s="3051"/>
      <c r="U205" s="2524"/>
      <c r="V205" s="2524"/>
      <c r="W205" s="2525"/>
      <c r="X205" s="2523"/>
      <c r="Y205" s="3051"/>
      <c r="Z205" s="2524"/>
      <c r="AA205" s="2524"/>
      <c r="AB205" s="2525"/>
      <c r="AC205" s="2523"/>
      <c r="AD205" s="3051"/>
      <c r="AE205" s="2524"/>
      <c r="AF205" s="2524"/>
      <c r="AG205" s="2525"/>
      <c r="AH205" s="4596"/>
      <c r="AI205" s="1641"/>
      <c r="AJ205" s="4611"/>
    </row>
    <row r="206" spans="2:36" hidden="1" outlineLevel="1">
      <c r="B206" s="4599">
        <v>10</v>
      </c>
      <c r="C206" s="141" t="s">
        <v>23389</v>
      </c>
      <c r="D206" s="4623" t="s">
        <v>23576</v>
      </c>
      <c r="E206" s="4601" t="s">
        <v>446</v>
      </c>
      <c r="F206" s="4602">
        <v>2</v>
      </c>
      <c r="G206" s="662"/>
      <c r="H206" s="2556"/>
      <c r="I206" s="2523"/>
      <c r="J206" s="3051"/>
      <c r="K206" s="2524"/>
      <c r="L206" s="2524"/>
      <c r="M206" s="2525"/>
      <c r="N206" s="2523"/>
      <c r="O206" s="3051"/>
      <c r="P206" s="2524"/>
      <c r="Q206" s="2524"/>
      <c r="R206" s="2525"/>
      <c r="S206" s="2523"/>
      <c r="T206" s="3051"/>
      <c r="U206" s="2524"/>
      <c r="V206" s="2524"/>
      <c r="W206" s="2525"/>
      <c r="X206" s="2523"/>
      <c r="Y206" s="3051"/>
      <c r="Z206" s="2524"/>
      <c r="AA206" s="2524"/>
      <c r="AB206" s="2525"/>
      <c r="AC206" s="2523"/>
      <c r="AD206" s="3051"/>
      <c r="AE206" s="2524"/>
      <c r="AF206" s="2524"/>
      <c r="AG206" s="2525"/>
      <c r="AH206" s="4596"/>
      <c r="AI206" s="1641"/>
      <c r="AJ206" s="4611"/>
    </row>
    <row r="207" spans="2:36" hidden="1" outlineLevel="1">
      <c r="B207" s="4599">
        <v>11</v>
      </c>
      <c r="C207" s="141" t="s">
        <v>23391</v>
      </c>
      <c r="D207" s="4623" t="s">
        <v>23577</v>
      </c>
      <c r="E207" s="4601" t="s">
        <v>446</v>
      </c>
      <c r="F207" s="4602">
        <v>2</v>
      </c>
      <c r="G207" s="662"/>
      <c r="H207" s="2556"/>
      <c r="I207" s="2523"/>
      <c r="J207" s="3051"/>
      <c r="K207" s="2524"/>
      <c r="L207" s="2524"/>
      <c r="M207" s="2525"/>
      <c r="N207" s="2523"/>
      <c r="O207" s="3051"/>
      <c r="P207" s="2524"/>
      <c r="Q207" s="2524"/>
      <c r="R207" s="2525"/>
      <c r="S207" s="2523"/>
      <c r="T207" s="3051"/>
      <c r="U207" s="2524"/>
      <c r="V207" s="2524"/>
      <c r="W207" s="2525"/>
      <c r="X207" s="2523"/>
      <c r="Y207" s="3051"/>
      <c r="Z207" s="2524"/>
      <c r="AA207" s="2524"/>
      <c r="AB207" s="2525"/>
      <c r="AC207" s="2523"/>
      <c r="AD207" s="3051"/>
      <c r="AE207" s="2524"/>
      <c r="AF207" s="2524"/>
      <c r="AG207" s="2525"/>
      <c r="AH207" s="4596"/>
      <c r="AI207" s="1641"/>
      <c r="AJ207" s="4611"/>
    </row>
    <row r="208" spans="2:36" hidden="1" outlineLevel="1">
      <c r="B208" s="4599">
        <v>12</v>
      </c>
      <c r="C208" s="141" t="s">
        <v>23393</v>
      </c>
      <c r="D208" s="4623" t="s">
        <v>23578</v>
      </c>
      <c r="E208" s="4601" t="s">
        <v>446</v>
      </c>
      <c r="F208" s="4602">
        <v>2</v>
      </c>
      <c r="G208" s="662"/>
      <c r="H208" s="2556"/>
      <c r="I208" s="2523"/>
      <c r="J208" s="3051"/>
      <c r="K208" s="2524"/>
      <c r="L208" s="2524"/>
      <c r="M208" s="2525"/>
      <c r="N208" s="2523"/>
      <c r="O208" s="3051"/>
      <c r="P208" s="2524"/>
      <c r="Q208" s="2524"/>
      <c r="R208" s="2525"/>
      <c r="S208" s="2523"/>
      <c r="T208" s="3051"/>
      <c r="U208" s="2524"/>
      <c r="V208" s="2524"/>
      <c r="W208" s="2525"/>
      <c r="X208" s="2523"/>
      <c r="Y208" s="3051"/>
      <c r="Z208" s="2524"/>
      <c r="AA208" s="2524"/>
      <c r="AB208" s="2525"/>
      <c r="AC208" s="2523"/>
      <c r="AD208" s="3051"/>
      <c r="AE208" s="2524"/>
      <c r="AF208" s="2524"/>
      <c r="AG208" s="2525"/>
      <c r="AH208" s="4596"/>
      <c r="AI208" s="1721"/>
      <c r="AJ208" s="1722"/>
    </row>
    <row r="209" spans="2:36" ht="14.5" hidden="1" outlineLevel="1" thickBot="1">
      <c r="B209" s="4603">
        <v>13</v>
      </c>
      <c r="C209" s="1731" t="s">
        <v>23395</v>
      </c>
      <c r="D209" s="1732" t="s">
        <v>23579</v>
      </c>
      <c r="E209" s="1732" t="s">
        <v>446</v>
      </c>
      <c r="F209" s="1733">
        <v>2</v>
      </c>
      <c r="G209" s="662"/>
      <c r="H209" s="2556"/>
      <c r="I209" s="2526"/>
      <c r="J209" s="3052"/>
      <c r="K209" s="2527"/>
      <c r="L209" s="2527"/>
      <c r="M209" s="2528"/>
      <c r="N209" s="2526"/>
      <c r="O209" s="3052"/>
      <c r="P209" s="2527"/>
      <c r="Q209" s="2527"/>
      <c r="R209" s="2528"/>
      <c r="S209" s="2526"/>
      <c r="T209" s="3052"/>
      <c r="U209" s="2527"/>
      <c r="V209" s="2527"/>
      <c r="W209" s="2528"/>
      <c r="X209" s="2526"/>
      <c r="Y209" s="3052"/>
      <c r="Z209" s="2527"/>
      <c r="AA209" s="2527"/>
      <c r="AB209" s="2528"/>
      <c r="AC209" s="2526"/>
      <c r="AD209" s="3052"/>
      <c r="AE209" s="2527"/>
      <c r="AF209" s="2527"/>
      <c r="AG209" s="2528"/>
      <c r="AH209" s="4596"/>
      <c r="AI209" s="4612"/>
      <c r="AJ209" s="4613"/>
    </row>
    <row r="210" spans="2:36" collapsed="1">
      <c r="B210" s="4607"/>
      <c r="C210" s="1734"/>
      <c r="D210" s="4604"/>
      <c r="E210" s="4604"/>
      <c r="F210" s="4604"/>
      <c r="G210" s="662"/>
      <c r="H210" s="662"/>
      <c r="I210" s="282"/>
      <c r="J210" s="282"/>
      <c r="K210" s="282"/>
      <c r="L210" s="282"/>
      <c r="M210" s="282"/>
      <c r="N210" s="282"/>
      <c r="O210" s="282"/>
      <c r="P210" s="282"/>
      <c r="Q210" s="282"/>
      <c r="R210" s="282"/>
      <c r="S210" s="282"/>
      <c r="T210" s="282"/>
      <c r="U210" s="282"/>
      <c r="V210" s="282"/>
      <c r="W210" s="282"/>
      <c r="X210" s="282"/>
      <c r="Y210" s="282"/>
      <c r="Z210" s="282"/>
      <c r="AA210" s="282"/>
      <c r="AB210" s="282"/>
      <c r="AC210" s="282"/>
      <c r="AD210" s="282"/>
      <c r="AE210" s="282"/>
      <c r="AF210" s="282"/>
      <c r="AG210" s="282"/>
      <c r="AH210" s="4596"/>
      <c r="AI210" s="4616"/>
      <c r="AJ210" s="4616"/>
    </row>
    <row r="211" spans="2:36" ht="14.5" hidden="1" outlineLevel="1" thickBot="1">
      <c r="B211" s="4597" t="s">
        <v>1760</v>
      </c>
      <c r="C211" s="4598" t="s">
        <v>23580</v>
      </c>
      <c r="D211" s="4604"/>
      <c r="E211" s="4604"/>
      <c r="F211" s="4604"/>
      <c r="G211" s="662"/>
      <c r="H211" s="662"/>
      <c r="I211" s="282"/>
      <c r="J211" s="282"/>
      <c r="K211" s="282"/>
      <c r="L211" s="282"/>
      <c r="M211" s="282"/>
      <c r="N211" s="282"/>
      <c r="O211" s="282"/>
      <c r="P211" s="282"/>
      <c r="Q211" s="282"/>
      <c r="R211" s="282"/>
      <c r="S211" s="282"/>
      <c r="T211" s="282"/>
      <c r="U211" s="282"/>
      <c r="V211" s="282"/>
      <c r="W211" s="282"/>
      <c r="X211" s="282"/>
      <c r="Y211" s="282"/>
      <c r="Z211" s="282"/>
      <c r="AA211" s="282"/>
      <c r="AB211" s="282"/>
      <c r="AC211" s="282"/>
      <c r="AD211" s="282"/>
      <c r="AE211" s="282"/>
      <c r="AF211" s="282"/>
      <c r="AG211" s="282"/>
      <c r="AH211" s="4608"/>
      <c r="AI211" s="4616"/>
      <c r="AJ211" s="4616"/>
    </row>
    <row r="212" spans="2:36" ht="14.5" hidden="1" outlineLevel="1" thickBot="1">
      <c r="B212" s="4599">
        <v>7</v>
      </c>
      <c r="C212" s="141" t="s">
        <v>23398</v>
      </c>
      <c r="D212" s="4619" t="s">
        <v>23581</v>
      </c>
      <c r="E212" s="4590" t="s">
        <v>108</v>
      </c>
      <c r="F212" s="203" t="s">
        <v>69</v>
      </c>
      <c r="G212" s="3283"/>
      <c r="H212" s="755"/>
      <c r="I212" s="282"/>
      <c r="J212" s="282"/>
      <c r="K212" s="282"/>
      <c r="L212" s="282"/>
      <c r="M212" s="282"/>
      <c r="N212" s="282"/>
      <c r="O212" s="282"/>
      <c r="P212" s="282"/>
      <c r="Q212" s="282"/>
      <c r="R212" s="282"/>
      <c r="S212" s="282"/>
      <c r="T212" s="282"/>
      <c r="U212" s="282"/>
      <c r="V212" s="282"/>
      <c r="W212" s="282"/>
      <c r="X212" s="282"/>
      <c r="Y212" s="282"/>
      <c r="Z212" s="282"/>
      <c r="AA212" s="282"/>
      <c r="AB212" s="282"/>
      <c r="AC212" s="282"/>
      <c r="AD212" s="282"/>
      <c r="AE212" s="282"/>
      <c r="AF212" s="282"/>
      <c r="AG212" s="282"/>
      <c r="AH212" s="4608"/>
      <c r="AI212" s="4616"/>
      <c r="AJ212" s="4616"/>
    </row>
    <row r="213" spans="2:36" hidden="1" outlineLevel="1">
      <c r="B213" s="4599">
        <v>8</v>
      </c>
      <c r="C213" s="141" t="s">
        <v>23385</v>
      </c>
      <c r="D213" s="4623" t="s">
        <v>23582</v>
      </c>
      <c r="E213" s="4601" t="s">
        <v>446</v>
      </c>
      <c r="F213" s="4602">
        <v>2</v>
      </c>
      <c r="G213" s="662"/>
      <c r="H213" s="2518"/>
      <c r="I213" s="2518"/>
      <c r="J213" s="3050"/>
      <c r="K213" s="2519"/>
      <c r="L213" s="2519"/>
      <c r="M213" s="2520"/>
      <c r="N213" s="2518"/>
      <c r="O213" s="3050"/>
      <c r="P213" s="2519"/>
      <c r="Q213" s="2519"/>
      <c r="R213" s="2520"/>
      <c r="S213" s="2518"/>
      <c r="T213" s="3050"/>
      <c r="U213" s="2519"/>
      <c r="V213" s="2519"/>
      <c r="W213" s="2520"/>
      <c r="X213" s="2518"/>
      <c r="Y213" s="3050"/>
      <c r="Z213" s="2519"/>
      <c r="AA213" s="2519"/>
      <c r="AB213" s="2520"/>
      <c r="AC213" s="2518"/>
      <c r="AD213" s="3050"/>
      <c r="AE213" s="2519"/>
      <c r="AF213" s="2519"/>
      <c r="AG213" s="2520"/>
      <c r="AH213" s="4608"/>
      <c r="AI213" s="1727"/>
      <c r="AJ213" s="4614"/>
    </row>
    <row r="214" spans="2:36" ht="14.5" hidden="1" outlineLevel="1" thickBot="1">
      <c r="B214" s="4599">
        <v>9</v>
      </c>
      <c r="C214" s="141" t="s">
        <v>23387</v>
      </c>
      <c r="D214" s="4623" t="s">
        <v>23583</v>
      </c>
      <c r="E214" s="4601" t="s">
        <v>446</v>
      </c>
      <c r="F214" s="4602">
        <v>2</v>
      </c>
      <c r="G214" s="662"/>
      <c r="H214" s="2526"/>
      <c r="I214" s="2523"/>
      <c r="J214" s="3051"/>
      <c r="K214" s="2524"/>
      <c r="L214" s="2524"/>
      <c r="M214" s="2525"/>
      <c r="N214" s="2523"/>
      <c r="O214" s="3051"/>
      <c r="P214" s="2524"/>
      <c r="Q214" s="2524"/>
      <c r="R214" s="2525"/>
      <c r="S214" s="2523"/>
      <c r="T214" s="3051"/>
      <c r="U214" s="2524"/>
      <c r="V214" s="2524"/>
      <c r="W214" s="2525"/>
      <c r="X214" s="2523"/>
      <c r="Y214" s="3051"/>
      <c r="Z214" s="2524"/>
      <c r="AA214" s="2524"/>
      <c r="AB214" s="2525"/>
      <c r="AC214" s="2523"/>
      <c r="AD214" s="3051"/>
      <c r="AE214" s="2524"/>
      <c r="AF214" s="2524"/>
      <c r="AG214" s="2525"/>
      <c r="AH214" s="4596"/>
      <c r="AI214" s="1641"/>
      <c r="AJ214" s="4611"/>
    </row>
    <row r="215" spans="2:36" hidden="1" outlineLevel="1">
      <c r="B215" s="4599">
        <v>10</v>
      </c>
      <c r="C215" s="141" t="s">
        <v>23389</v>
      </c>
      <c r="D215" s="4623" t="s">
        <v>23584</v>
      </c>
      <c r="E215" s="4601" t="s">
        <v>446</v>
      </c>
      <c r="F215" s="4602">
        <v>2</v>
      </c>
      <c r="G215" s="662"/>
      <c r="H215" s="2556"/>
      <c r="I215" s="2523"/>
      <c r="J215" s="3051"/>
      <c r="K215" s="2524"/>
      <c r="L215" s="2524"/>
      <c r="M215" s="2525"/>
      <c r="N215" s="2523"/>
      <c r="O215" s="3051"/>
      <c r="P215" s="2524"/>
      <c r="Q215" s="2524"/>
      <c r="R215" s="2525"/>
      <c r="S215" s="2523"/>
      <c r="T215" s="3051"/>
      <c r="U215" s="2524"/>
      <c r="V215" s="2524"/>
      <c r="W215" s="2525"/>
      <c r="X215" s="2523"/>
      <c r="Y215" s="3051"/>
      <c r="Z215" s="2524"/>
      <c r="AA215" s="2524"/>
      <c r="AB215" s="2525"/>
      <c r="AC215" s="2523"/>
      <c r="AD215" s="3051"/>
      <c r="AE215" s="2524"/>
      <c r="AF215" s="2524"/>
      <c r="AG215" s="2525"/>
      <c r="AH215" s="4596"/>
      <c r="AI215" s="1641"/>
      <c r="AJ215" s="4611"/>
    </row>
    <row r="216" spans="2:36" hidden="1" outlineLevel="1">
      <c r="B216" s="4599">
        <v>11</v>
      </c>
      <c r="C216" s="141" t="s">
        <v>23391</v>
      </c>
      <c r="D216" s="4623" t="s">
        <v>23585</v>
      </c>
      <c r="E216" s="4601" t="s">
        <v>446</v>
      </c>
      <c r="F216" s="4602">
        <v>2</v>
      </c>
      <c r="G216" s="662"/>
      <c r="H216" s="2556"/>
      <c r="I216" s="2523"/>
      <c r="J216" s="3051"/>
      <c r="K216" s="2524"/>
      <c r="L216" s="2524"/>
      <c r="M216" s="2525"/>
      <c r="N216" s="2523"/>
      <c r="O216" s="3051"/>
      <c r="P216" s="2524"/>
      <c r="Q216" s="2524"/>
      <c r="R216" s="2525"/>
      <c r="S216" s="2523"/>
      <c r="T216" s="3051"/>
      <c r="U216" s="2524"/>
      <c r="V216" s="2524"/>
      <c r="W216" s="2525"/>
      <c r="X216" s="2523"/>
      <c r="Y216" s="3051"/>
      <c r="Z216" s="2524"/>
      <c r="AA216" s="2524"/>
      <c r="AB216" s="2525"/>
      <c r="AC216" s="2523"/>
      <c r="AD216" s="3051"/>
      <c r="AE216" s="2524"/>
      <c r="AF216" s="2524"/>
      <c r="AG216" s="2525"/>
      <c r="AH216" s="4596"/>
      <c r="AI216" s="1641"/>
      <c r="AJ216" s="4611"/>
    </row>
    <row r="217" spans="2:36" hidden="1" outlineLevel="1">
      <c r="B217" s="4599">
        <v>12</v>
      </c>
      <c r="C217" s="141" t="s">
        <v>23393</v>
      </c>
      <c r="D217" s="4623" t="s">
        <v>23586</v>
      </c>
      <c r="E217" s="4601" t="s">
        <v>446</v>
      </c>
      <c r="F217" s="4602">
        <v>2</v>
      </c>
      <c r="G217" s="662"/>
      <c r="H217" s="2556"/>
      <c r="I217" s="2523"/>
      <c r="J217" s="3051"/>
      <c r="K217" s="2524"/>
      <c r="L217" s="2524"/>
      <c r="M217" s="2525"/>
      <c r="N217" s="2523"/>
      <c r="O217" s="3051"/>
      <c r="P217" s="2524"/>
      <c r="Q217" s="2524"/>
      <c r="R217" s="2525"/>
      <c r="S217" s="2523"/>
      <c r="T217" s="3051"/>
      <c r="U217" s="2524"/>
      <c r="V217" s="2524"/>
      <c r="W217" s="2525"/>
      <c r="X217" s="2523"/>
      <c r="Y217" s="3051"/>
      <c r="Z217" s="2524"/>
      <c r="AA217" s="2524"/>
      <c r="AB217" s="2525"/>
      <c r="AC217" s="2523"/>
      <c r="AD217" s="3051"/>
      <c r="AE217" s="2524"/>
      <c r="AF217" s="2524"/>
      <c r="AG217" s="2525"/>
      <c r="AH217" s="4596"/>
      <c r="AI217" s="1721"/>
      <c r="AJ217" s="1722"/>
    </row>
    <row r="218" spans="2:36" ht="14.5" hidden="1" outlineLevel="1" thickBot="1">
      <c r="B218" s="4603">
        <v>13</v>
      </c>
      <c r="C218" s="1731" t="s">
        <v>23395</v>
      </c>
      <c r="D218" s="1732" t="s">
        <v>23587</v>
      </c>
      <c r="E218" s="1732" t="s">
        <v>446</v>
      </c>
      <c r="F218" s="1733">
        <v>2</v>
      </c>
      <c r="G218" s="662"/>
      <c r="H218" s="2556"/>
      <c r="I218" s="2526"/>
      <c r="J218" s="3052"/>
      <c r="K218" s="2527"/>
      <c r="L218" s="2527"/>
      <c r="M218" s="2528"/>
      <c r="N218" s="2526"/>
      <c r="O218" s="3052"/>
      <c r="P218" s="2527"/>
      <c r="Q218" s="2527"/>
      <c r="R218" s="2528"/>
      <c r="S218" s="2526"/>
      <c r="T218" s="3052"/>
      <c r="U218" s="2527"/>
      <c r="V218" s="2527"/>
      <c r="W218" s="2528"/>
      <c r="X218" s="2526"/>
      <c r="Y218" s="3052"/>
      <c r="Z218" s="2527"/>
      <c r="AA218" s="2527"/>
      <c r="AB218" s="2528"/>
      <c r="AC218" s="2526"/>
      <c r="AD218" s="3052"/>
      <c r="AE218" s="2527"/>
      <c r="AF218" s="2527"/>
      <c r="AG218" s="2528"/>
      <c r="AH218" s="4596"/>
      <c r="AI218" s="4612"/>
      <c r="AJ218" s="4613"/>
    </row>
    <row r="219" spans="2:36" ht="14.5" hidden="1" outlineLevel="1" thickBot="1">
      <c r="B219" s="4607"/>
      <c r="C219" s="1734"/>
      <c r="D219" s="4604"/>
      <c r="E219" s="4604"/>
      <c r="F219" s="4604"/>
      <c r="G219" s="662"/>
      <c r="H219" s="662"/>
      <c r="I219" s="282"/>
      <c r="J219" s="282"/>
      <c r="K219" s="282"/>
      <c r="L219" s="282"/>
      <c r="M219" s="282"/>
      <c r="N219" s="282"/>
      <c r="O219" s="282"/>
      <c r="P219" s="282"/>
      <c r="Q219" s="282"/>
      <c r="R219" s="282"/>
      <c r="S219" s="282"/>
      <c r="T219" s="282"/>
      <c r="U219" s="282"/>
      <c r="V219" s="282"/>
      <c r="W219" s="282"/>
      <c r="X219" s="282"/>
      <c r="Y219" s="282"/>
      <c r="Z219" s="282"/>
      <c r="AA219" s="282"/>
      <c r="AB219" s="282"/>
      <c r="AC219" s="282"/>
      <c r="AD219" s="282"/>
      <c r="AE219" s="282"/>
      <c r="AF219" s="282"/>
      <c r="AG219" s="282"/>
      <c r="AH219" s="4596"/>
      <c r="AI219" s="4616"/>
      <c r="AJ219" s="4616"/>
    </row>
    <row r="220" spans="2:36" ht="14.5" hidden="1" outlineLevel="1" thickBot="1">
      <c r="B220" s="4597" t="s">
        <v>23588</v>
      </c>
      <c r="C220" s="4598" t="s">
        <v>23589</v>
      </c>
      <c r="D220" s="4604"/>
      <c r="E220" s="4604"/>
      <c r="F220" s="4604"/>
      <c r="G220" s="662"/>
      <c r="H220" s="662"/>
      <c r="I220" s="282"/>
      <c r="J220" s="282"/>
      <c r="K220" s="282"/>
      <c r="L220" s="282"/>
      <c r="M220" s="282"/>
      <c r="N220" s="282"/>
      <c r="O220" s="282"/>
      <c r="P220" s="282"/>
      <c r="Q220" s="282"/>
      <c r="R220" s="282"/>
      <c r="S220" s="282"/>
      <c r="T220" s="282"/>
      <c r="U220" s="282"/>
      <c r="V220" s="282"/>
      <c r="W220" s="282"/>
      <c r="X220" s="282"/>
      <c r="Y220" s="282"/>
      <c r="Z220" s="282"/>
      <c r="AA220" s="282"/>
      <c r="AB220" s="282"/>
      <c r="AC220" s="282"/>
      <c r="AD220" s="282"/>
      <c r="AE220" s="282"/>
      <c r="AF220" s="282"/>
      <c r="AG220" s="282"/>
      <c r="AH220" s="4608"/>
      <c r="AI220" s="4616"/>
      <c r="AJ220" s="4616"/>
    </row>
    <row r="221" spans="2:36" ht="14.5" hidden="1" outlineLevel="1" thickBot="1">
      <c r="B221" s="4599">
        <v>7</v>
      </c>
      <c r="C221" s="141" t="s">
        <v>23398</v>
      </c>
      <c r="D221" s="4619" t="s">
        <v>23590</v>
      </c>
      <c r="E221" s="4590" t="s">
        <v>108</v>
      </c>
      <c r="F221" s="203" t="s">
        <v>69</v>
      </c>
      <c r="G221" s="3283"/>
      <c r="H221" s="755"/>
      <c r="I221" s="282"/>
      <c r="J221" s="282"/>
      <c r="K221" s="282"/>
      <c r="L221" s="282"/>
      <c r="M221" s="282"/>
      <c r="N221" s="282"/>
      <c r="O221" s="282"/>
      <c r="P221" s="282"/>
      <c r="Q221" s="282"/>
      <c r="R221" s="282"/>
      <c r="S221" s="282"/>
      <c r="T221" s="282"/>
      <c r="U221" s="282"/>
      <c r="V221" s="282"/>
      <c r="W221" s="282"/>
      <c r="X221" s="282"/>
      <c r="Y221" s="282"/>
      <c r="Z221" s="282"/>
      <c r="AA221" s="282"/>
      <c r="AB221" s="282"/>
      <c r="AC221" s="282"/>
      <c r="AD221" s="282"/>
      <c r="AE221" s="282"/>
      <c r="AF221" s="282"/>
      <c r="AG221" s="282"/>
      <c r="AH221" s="4608"/>
      <c r="AI221" s="4616"/>
      <c r="AJ221" s="4616"/>
    </row>
    <row r="222" spans="2:36" hidden="1" outlineLevel="1">
      <c r="B222" s="4599">
        <v>8</v>
      </c>
      <c r="C222" s="141" t="s">
        <v>23385</v>
      </c>
      <c r="D222" s="4623" t="s">
        <v>23591</v>
      </c>
      <c r="E222" s="4601" t="s">
        <v>446</v>
      </c>
      <c r="F222" s="4602">
        <v>2</v>
      </c>
      <c r="G222" s="662"/>
      <c r="H222" s="2518"/>
      <c r="I222" s="2518"/>
      <c r="J222" s="3050"/>
      <c r="K222" s="2519"/>
      <c r="L222" s="2519"/>
      <c r="M222" s="2520"/>
      <c r="N222" s="2518"/>
      <c r="O222" s="3050"/>
      <c r="P222" s="2519"/>
      <c r="Q222" s="2519"/>
      <c r="R222" s="2520"/>
      <c r="S222" s="2518"/>
      <c r="T222" s="3050"/>
      <c r="U222" s="2519"/>
      <c r="V222" s="2519"/>
      <c r="W222" s="2520"/>
      <c r="X222" s="2518"/>
      <c r="Y222" s="3050"/>
      <c r="Z222" s="2519"/>
      <c r="AA222" s="2519"/>
      <c r="AB222" s="2520"/>
      <c r="AC222" s="2518"/>
      <c r="AD222" s="3050"/>
      <c r="AE222" s="2519"/>
      <c r="AF222" s="2519"/>
      <c r="AG222" s="2520"/>
      <c r="AH222" s="4608"/>
      <c r="AI222" s="1727"/>
      <c r="AJ222" s="4614"/>
    </row>
    <row r="223" spans="2:36" ht="14.5" hidden="1" outlineLevel="1" thickBot="1">
      <c r="B223" s="4599">
        <v>9</v>
      </c>
      <c r="C223" s="141" t="s">
        <v>23387</v>
      </c>
      <c r="D223" s="4623" t="s">
        <v>23592</v>
      </c>
      <c r="E223" s="4601" t="s">
        <v>446</v>
      </c>
      <c r="F223" s="4602">
        <v>2</v>
      </c>
      <c r="G223" s="662"/>
      <c r="H223" s="2526"/>
      <c r="I223" s="2523"/>
      <c r="J223" s="3051"/>
      <c r="K223" s="2524"/>
      <c r="L223" s="2524"/>
      <c r="M223" s="2525"/>
      <c r="N223" s="2523"/>
      <c r="O223" s="3051"/>
      <c r="P223" s="2524"/>
      <c r="Q223" s="2524"/>
      <c r="R223" s="2525"/>
      <c r="S223" s="2523"/>
      <c r="T223" s="3051"/>
      <c r="U223" s="2524"/>
      <c r="V223" s="2524"/>
      <c r="W223" s="2525"/>
      <c r="X223" s="2523"/>
      <c r="Y223" s="3051"/>
      <c r="Z223" s="2524"/>
      <c r="AA223" s="2524"/>
      <c r="AB223" s="2525"/>
      <c r="AC223" s="2523"/>
      <c r="AD223" s="3051"/>
      <c r="AE223" s="2524"/>
      <c r="AF223" s="2524"/>
      <c r="AG223" s="2525"/>
      <c r="AH223" s="4596"/>
      <c r="AI223" s="1641"/>
      <c r="AJ223" s="4611"/>
    </row>
    <row r="224" spans="2:36" hidden="1" outlineLevel="1">
      <c r="B224" s="4599">
        <v>10</v>
      </c>
      <c r="C224" s="141" t="s">
        <v>23389</v>
      </c>
      <c r="D224" s="4623" t="s">
        <v>23593</v>
      </c>
      <c r="E224" s="4601" t="s">
        <v>446</v>
      </c>
      <c r="F224" s="4602">
        <v>2</v>
      </c>
      <c r="G224" s="662"/>
      <c r="H224" s="2556"/>
      <c r="I224" s="2523"/>
      <c r="J224" s="3051"/>
      <c r="K224" s="2524"/>
      <c r="L224" s="2524"/>
      <c r="M224" s="2525"/>
      <c r="N224" s="2523"/>
      <c r="O224" s="3051"/>
      <c r="P224" s="2524"/>
      <c r="Q224" s="2524"/>
      <c r="R224" s="2525"/>
      <c r="S224" s="2523"/>
      <c r="T224" s="3051"/>
      <c r="U224" s="2524"/>
      <c r="V224" s="2524"/>
      <c r="W224" s="2525"/>
      <c r="X224" s="2523"/>
      <c r="Y224" s="3051"/>
      <c r="Z224" s="2524"/>
      <c r="AA224" s="2524"/>
      <c r="AB224" s="2525"/>
      <c r="AC224" s="2523"/>
      <c r="AD224" s="3051"/>
      <c r="AE224" s="2524"/>
      <c r="AF224" s="2524"/>
      <c r="AG224" s="2525"/>
      <c r="AH224" s="4596"/>
      <c r="AI224" s="1641"/>
      <c r="AJ224" s="4611"/>
    </row>
    <row r="225" spans="2:36" hidden="1" outlineLevel="1">
      <c r="B225" s="4599">
        <v>11</v>
      </c>
      <c r="C225" s="141" t="s">
        <v>23391</v>
      </c>
      <c r="D225" s="4623" t="s">
        <v>23594</v>
      </c>
      <c r="E225" s="4601" t="s">
        <v>446</v>
      </c>
      <c r="F225" s="4602">
        <v>2</v>
      </c>
      <c r="G225" s="662"/>
      <c r="H225" s="2556"/>
      <c r="I225" s="2523"/>
      <c r="J225" s="3051"/>
      <c r="K225" s="2524"/>
      <c r="L225" s="2524"/>
      <c r="M225" s="2525"/>
      <c r="N225" s="2523"/>
      <c r="O225" s="3051"/>
      <c r="P225" s="2524"/>
      <c r="Q225" s="2524"/>
      <c r="R225" s="2525"/>
      <c r="S225" s="2523"/>
      <c r="T225" s="3051"/>
      <c r="U225" s="2524"/>
      <c r="V225" s="2524"/>
      <c r="W225" s="2525"/>
      <c r="X225" s="2523"/>
      <c r="Y225" s="3051"/>
      <c r="Z225" s="2524"/>
      <c r="AA225" s="2524"/>
      <c r="AB225" s="2525"/>
      <c r="AC225" s="2523"/>
      <c r="AD225" s="3051"/>
      <c r="AE225" s="2524"/>
      <c r="AF225" s="2524"/>
      <c r="AG225" s="2525"/>
      <c r="AH225" s="4596"/>
      <c r="AI225" s="1641"/>
      <c r="AJ225" s="4611"/>
    </row>
    <row r="226" spans="2:36" hidden="1" outlineLevel="1">
      <c r="B226" s="4599">
        <v>12</v>
      </c>
      <c r="C226" s="141" t="s">
        <v>23393</v>
      </c>
      <c r="D226" s="4623" t="s">
        <v>23595</v>
      </c>
      <c r="E226" s="4601" t="s">
        <v>446</v>
      </c>
      <c r="F226" s="4602">
        <v>2</v>
      </c>
      <c r="G226" s="662"/>
      <c r="H226" s="2556"/>
      <c r="I226" s="2523"/>
      <c r="J226" s="3051"/>
      <c r="K226" s="2524"/>
      <c r="L226" s="2524"/>
      <c r="M226" s="2525"/>
      <c r="N226" s="2523"/>
      <c r="O226" s="3051"/>
      <c r="P226" s="2524"/>
      <c r="Q226" s="2524"/>
      <c r="R226" s="2525"/>
      <c r="S226" s="2523"/>
      <c r="T226" s="3051"/>
      <c r="U226" s="2524"/>
      <c r="V226" s="2524"/>
      <c r="W226" s="2525"/>
      <c r="X226" s="2523"/>
      <c r="Y226" s="3051"/>
      <c r="Z226" s="2524"/>
      <c r="AA226" s="2524"/>
      <c r="AB226" s="2525"/>
      <c r="AC226" s="2523"/>
      <c r="AD226" s="3051"/>
      <c r="AE226" s="2524"/>
      <c r="AF226" s="2524"/>
      <c r="AG226" s="2525"/>
      <c r="AH226" s="4596"/>
      <c r="AI226" s="1721"/>
      <c r="AJ226" s="1722"/>
    </row>
    <row r="227" spans="2:36" ht="14.5" hidden="1" outlineLevel="1" thickBot="1">
      <c r="B227" s="4603">
        <v>13</v>
      </c>
      <c r="C227" s="1731" t="s">
        <v>23395</v>
      </c>
      <c r="D227" s="1732" t="s">
        <v>23596</v>
      </c>
      <c r="E227" s="1732" t="s">
        <v>446</v>
      </c>
      <c r="F227" s="1733">
        <v>2</v>
      </c>
      <c r="G227" s="662"/>
      <c r="H227" s="2556"/>
      <c r="I227" s="2526"/>
      <c r="J227" s="3052"/>
      <c r="K227" s="2527"/>
      <c r="L227" s="2527"/>
      <c r="M227" s="2528"/>
      <c r="N227" s="2526"/>
      <c r="O227" s="3052"/>
      <c r="P227" s="2527"/>
      <c r="Q227" s="2527"/>
      <c r="R227" s="2528"/>
      <c r="S227" s="2526"/>
      <c r="T227" s="3052"/>
      <c r="U227" s="2527"/>
      <c r="V227" s="2527"/>
      <c r="W227" s="2528"/>
      <c r="X227" s="2526"/>
      <c r="Y227" s="3052"/>
      <c r="Z227" s="2527"/>
      <c r="AA227" s="2527"/>
      <c r="AB227" s="2528"/>
      <c r="AC227" s="2526"/>
      <c r="AD227" s="3052"/>
      <c r="AE227" s="2527"/>
      <c r="AF227" s="2527"/>
      <c r="AG227" s="2528"/>
      <c r="AH227" s="4596"/>
      <c r="AI227" s="4612"/>
      <c r="AJ227" s="4613"/>
    </row>
    <row r="228" spans="2:36" collapsed="1">
      <c r="B228" s="4607"/>
      <c r="C228" s="1734"/>
      <c r="D228" s="4604"/>
      <c r="E228" s="4604"/>
      <c r="F228" s="4604"/>
      <c r="G228" s="4604"/>
      <c r="H228" s="4604"/>
      <c r="I228" s="282"/>
      <c r="J228" s="282"/>
      <c r="K228" s="282"/>
      <c r="L228" s="282"/>
      <c r="M228" s="282"/>
      <c r="N228" s="282"/>
      <c r="O228" s="282"/>
      <c r="P228" s="282"/>
      <c r="Q228" s="282"/>
      <c r="R228" s="282"/>
      <c r="S228" s="282"/>
      <c r="T228" s="282"/>
      <c r="U228" s="282"/>
      <c r="V228" s="282"/>
      <c r="W228" s="282"/>
      <c r="X228" s="282"/>
      <c r="Y228" s="282"/>
      <c r="Z228" s="282"/>
      <c r="AA228" s="282"/>
      <c r="AB228" s="282"/>
      <c r="AC228" s="282"/>
      <c r="AD228" s="282"/>
      <c r="AE228" s="282"/>
      <c r="AF228" s="282"/>
      <c r="AG228" s="282"/>
      <c r="AH228" s="4596"/>
      <c r="AI228" s="4616"/>
      <c r="AJ228" s="4616"/>
    </row>
    <row r="229" spans="2:36" ht="14.5" hidden="1" outlineLevel="1" thickBot="1">
      <c r="B229" s="4597" t="s">
        <v>23597</v>
      </c>
      <c r="C229" s="4598" t="s">
        <v>23598</v>
      </c>
      <c r="D229" s="4604"/>
      <c r="E229" s="4604"/>
      <c r="F229" s="4604"/>
      <c r="G229" s="662"/>
      <c r="H229" s="662"/>
      <c r="I229" s="282"/>
      <c r="J229" s="282"/>
      <c r="K229" s="282"/>
      <c r="L229" s="282"/>
      <c r="M229" s="282"/>
      <c r="N229" s="282"/>
      <c r="O229" s="282"/>
      <c r="P229" s="282"/>
      <c r="Q229" s="282"/>
      <c r="R229" s="282"/>
      <c r="S229" s="282"/>
      <c r="T229" s="282"/>
      <c r="U229" s="282"/>
      <c r="V229" s="282"/>
      <c r="W229" s="282"/>
      <c r="X229" s="282"/>
      <c r="Y229" s="282"/>
      <c r="Z229" s="282"/>
      <c r="AA229" s="282"/>
      <c r="AB229" s="282"/>
      <c r="AC229" s="282"/>
      <c r="AD229" s="282"/>
      <c r="AE229" s="282"/>
      <c r="AF229" s="282"/>
      <c r="AG229" s="282"/>
      <c r="AH229" s="4608"/>
      <c r="AI229" s="4616"/>
      <c r="AJ229" s="4616"/>
    </row>
    <row r="230" spans="2:36" ht="14.5" hidden="1" outlineLevel="1" thickBot="1">
      <c r="B230" s="4599">
        <v>7</v>
      </c>
      <c r="C230" s="141" t="s">
        <v>23398</v>
      </c>
      <c r="D230" s="4619" t="s">
        <v>23599</v>
      </c>
      <c r="E230" s="4590" t="s">
        <v>108</v>
      </c>
      <c r="F230" s="203" t="s">
        <v>69</v>
      </c>
      <c r="G230" s="3283"/>
      <c r="H230" s="755"/>
      <c r="I230" s="282"/>
      <c r="J230" s="282"/>
      <c r="K230" s="282"/>
      <c r="L230" s="282"/>
      <c r="M230" s="282"/>
      <c r="N230" s="282"/>
      <c r="O230" s="282"/>
      <c r="P230" s="282"/>
      <c r="Q230" s="282"/>
      <c r="R230" s="282"/>
      <c r="S230" s="282"/>
      <c r="T230" s="282"/>
      <c r="U230" s="282"/>
      <c r="V230" s="282"/>
      <c r="W230" s="282"/>
      <c r="X230" s="282"/>
      <c r="Y230" s="282"/>
      <c r="Z230" s="282"/>
      <c r="AA230" s="282"/>
      <c r="AB230" s="282"/>
      <c r="AC230" s="282"/>
      <c r="AD230" s="282"/>
      <c r="AE230" s="282"/>
      <c r="AF230" s="282"/>
      <c r="AG230" s="282"/>
      <c r="AH230" s="4608"/>
      <c r="AI230" s="4616"/>
      <c r="AJ230" s="4616"/>
    </row>
    <row r="231" spans="2:36" hidden="1" outlineLevel="1">
      <c r="B231" s="4599">
        <v>8</v>
      </c>
      <c r="C231" s="141" t="s">
        <v>23385</v>
      </c>
      <c r="D231" s="4623" t="s">
        <v>23600</v>
      </c>
      <c r="E231" s="4601" t="s">
        <v>446</v>
      </c>
      <c r="F231" s="4602">
        <v>2</v>
      </c>
      <c r="G231" s="662"/>
      <c r="H231" s="2518"/>
      <c r="I231" s="2518"/>
      <c r="J231" s="3050"/>
      <c r="K231" s="2519"/>
      <c r="L231" s="2519"/>
      <c r="M231" s="2520"/>
      <c r="N231" s="2518"/>
      <c r="O231" s="3050"/>
      <c r="P231" s="2519"/>
      <c r="Q231" s="2519"/>
      <c r="R231" s="2520"/>
      <c r="S231" s="2518"/>
      <c r="T231" s="3050"/>
      <c r="U231" s="2519"/>
      <c r="V231" s="2519"/>
      <c r="W231" s="2520"/>
      <c r="X231" s="2518"/>
      <c r="Y231" s="3050"/>
      <c r="Z231" s="2519"/>
      <c r="AA231" s="2519"/>
      <c r="AB231" s="2520"/>
      <c r="AC231" s="2518"/>
      <c r="AD231" s="3050"/>
      <c r="AE231" s="2519"/>
      <c r="AF231" s="2519"/>
      <c r="AG231" s="2520"/>
      <c r="AH231" s="4608"/>
      <c r="AI231" s="1727"/>
      <c r="AJ231" s="4614"/>
    </row>
    <row r="232" spans="2:36" ht="14.5" hidden="1" outlineLevel="1" thickBot="1">
      <c r="B232" s="4599">
        <v>9</v>
      </c>
      <c r="C232" s="141" t="s">
        <v>23387</v>
      </c>
      <c r="D232" s="4623" t="s">
        <v>23601</v>
      </c>
      <c r="E232" s="4601" t="s">
        <v>446</v>
      </c>
      <c r="F232" s="4602">
        <v>2</v>
      </c>
      <c r="G232" s="662"/>
      <c r="H232" s="2526"/>
      <c r="I232" s="2523"/>
      <c r="J232" s="3051"/>
      <c r="K232" s="2524"/>
      <c r="L232" s="2524"/>
      <c r="M232" s="2525"/>
      <c r="N232" s="2523"/>
      <c r="O232" s="3051"/>
      <c r="P232" s="2524"/>
      <c r="Q232" s="2524"/>
      <c r="R232" s="2525"/>
      <c r="S232" s="2523"/>
      <c r="T232" s="3051"/>
      <c r="U232" s="2524"/>
      <c r="V232" s="2524"/>
      <c r="W232" s="2525"/>
      <c r="X232" s="2523"/>
      <c r="Y232" s="3051"/>
      <c r="Z232" s="2524"/>
      <c r="AA232" s="2524"/>
      <c r="AB232" s="2525"/>
      <c r="AC232" s="2523"/>
      <c r="AD232" s="3051"/>
      <c r="AE232" s="2524"/>
      <c r="AF232" s="2524"/>
      <c r="AG232" s="2525"/>
      <c r="AH232" s="4596"/>
      <c r="AI232" s="1641"/>
      <c r="AJ232" s="4611"/>
    </row>
    <row r="233" spans="2:36" hidden="1" outlineLevel="1">
      <c r="B233" s="4599">
        <v>10</v>
      </c>
      <c r="C233" s="141" t="s">
        <v>23389</v>
      </c>
      <c r="D233" s="4623" t="s">
        <v>23602</v>
      </c>
      <c r="E233" s="4601" t="s">
        <v>446</v>
      </c>
      <c r="F233" s="4602">
        <v>2</v>
      </c>
      <c r="G233" s="662"/>
      <c r="H233" s="2556"/>
      <c r="I233" s="2523"/>
      <c r="J233" s="3051"/>
      <c r="K233" s="2524"/>
      <c r="L233" s="2524"/>
      <c r="M233" s="2525"/>
      <c r="N233" s="2523"/>
      <c r="O233" s="3051"/>
      <c r="P233" s="2524"/>
      <c r="Q233" s="2524"/>
      <c r="R233" s="2525"/>
      <c r="S233" s="2523"/>
      <c r="T233" s="3051"/>
      <c r="U233" s="2524"/>
      <c r="V233" s="2524"/>
      <c r="W233" s="2525"/>
      <c r="X233" s="2523"/>
      <c r="Y233" s="3051"/>
      <c r="Z233" s="2524"/>
      <c r="AA233" s="2524"/>
      <c r="AB233" s="2525"/>
      <c r="AC233" s="2523"/>
      <c r="AD233" s="3051"/>
      <c r="AE233" s="2524"/>
      <c r="AF233" s="2524"/>
      <c r="AG233" s="2525"/>
      <c r="AH233" s="4596"/>
      <c r="AI233" s="1641"/>
      <c r="AJ233" s="4611"/>
    </row>
    <row r="234" spans="2:36" hidden="1" outlineLevel="1">
      <c r="B234" s="4599">
        <v>11</v>
      </c>
      <c r="C234" s="141" t="s">
        <v>23391</v>
      </c>
      <c r="D234" s="4623" t="s">
        <v>23603</v>
      </c>
      <c r="E234" s="4601" t="s">
        <v>446</v>
      </c>
      <c r="F234" s="4602">
        <v>2</v>
      </c>
      <c r="G234" s="662"/>
      <c r="H234" s="2556"/>
      <c r="I234" s="2523"/>
      <c r="J234" s="3051"/>
      <c r="K234" s="2524"/>
      <c r="L234" s="2524"/>
      <c r="M234" s="2525"/>
      <c r="N234" s="2523"/>
      <c r="O234" s="3051"/>
      <c r="P234" s="2524"/>
      <c r="Q234" s="2524"/>
      <c r="R234" s="2525"/>
      <c r="S234" s="2523"/>
      <c r="T234" s="3051"/>
      <c r="U234" s="2524"/>
      <c r="V234" s="2524"/>
      <c r="W234" s="2525"/>
      <c r="X234" s="2523"/>
      <c r="Y234" s="3051"/>
      <c r="Z234" s="2524"/>
      <c r="AA234" s="2524"/>
      <c r="AB234" s="2525"/>
      <c r="AC234" s="2523"/>
      <c r="AD234" s="3051"/>
      <c r="AE234" s="2524"/>
      <c r="AF234" s="2524"/>
      <c r="AG234" s="2525"/>
      <c r="AH234" s="4596"/>
      <c r="AI234" s="1641"/>
      <c r="AJ234" s="4611"/>
    </row>
    <row r="235" spans="2:36" hidden="1" outlineLevel="1">
      <c r="B235" s="4599">
        <v>12</v>
      </c>
      <c r="C235" s="141" t="s">
        <v>23393</v>
      </c>
      <c r="D235" s="4623" t="s">
        <v>23604</v>
      </c>
      <c r="E235" s="4601" t="s">
        <v>446</v>
      </c>
      <c r="F235" s="4602">
        <v>2</v>
      </c>
      <c r="G235" s="662"/>
      <c r="H235" s="2556"/>
      <c r="I235" s="2523"/>
      <c r="J235" s="3051"/>
      <c r="K235" s="2524"/>
      <c r="L235" s="2524"/>
      <c r="M235" s="2525"/>
      <c r="N235" s="2523"/>
      <c r="O235" s="3051"/>
      <c r="P235" s="2524"/>
      <c r="Q235" s="2524"/>
      <c r="R235" s="2525"/>
      <c r="S235" s="2523"/>
      <c r="T235" s="3051"/>
      <c r="U235" s="2524"/>
      <c r="V235" s="2524"/>
      <c r="W235" s="2525"/>
      <c r="X235" s="2523"/>
      <c r="Y235" s="3051"/>
      <c r="Z235" s="2524"/>
      <c r="AA235" s="2524"/>
      <c r="AB235" s="2525"/>
      <c r="AC235" s="2523"/>
      <c r="AD235" s="3051"/>
      <c r="AE235" s="2524"/>
      <c r="AF235" s="2524"/>
      <c r="AG235" s="2525"/>
      <c r="AH235" s="4596"/>
      <c r="AI235" s="1721"/>
      <c r="AJ235" s="1722"/>
    </row>
    <row r="236" spans="2:36" ht="14.5" hidden="1" outlineLevel="1" thickBot="1">
      <c r="B236" s="4603">
        <v>13</v>
      </c>
      <c r="C236" s="1731" t="s">
        <v>23395</v>
      </c>
      <c r="D236" s="1732" t="s">
        <v>23605</v>
      </c>
      <c r="E236" s="1732" t="s">
        <v>446</v>
      </c>
      <c r="F236" s="1733">
        <v>2</v>
      </c>
      <c r="G236" s="662"/>
      <c r="H236" s="2556"/>
      <c r="I236" s="2526"/>
      <c r="J236" s="3052"/>
      <c r="K236" s="2527"/>
      <c r="L236" s="2527"/>
      <c r="M236" s="2528"/>
      <c r="N236" s="2526"/>
      <c r="O236" s="3052"/>
      <c r="P236" s="2527"/>
      <c r="Q236" s="2527"/>
      <c r="R236" s="2528"/>
      <c r="S236" s="2526"/>
      <c r="T236" s="3052"/>
      <c r="U236" s="2527"/>
      <c r="V236" s="2527"/>
      <c r="W236" s="2528"/>
      <c r="X236" s="2526"/>
      <c r="Y236" s="3052"/>
      <c r="Z236" s="2527"/>
      <c r="AA236" s="2527"/>
      <c r="AB236" s="2528"/>
      <c r="AC236" s="2526"/>
      <c r="AD236" s="3052"/>
      <c r="AE236" s="2527"/>
      <c r="AF236" s="2527"/>
      <c r="AG236" s="2528"/>
      <c r="AH236" s="4596"/>
      <c r="AI236" s="4612"/>
      <c r="AJ236" s="4613"/>
    </row>
    <row r="237" spans="2:36" ht="14.5" hidden="1" outlineLevel="1" thickBot="1">
      <c r="B237" s="4607"/>
      <c r="C237" s="1734"/>
      <c r="D237" s="4604"/>
      <c r="E237" s="4604"/>
      <c r="F237" s="4604"/>
      <c r="G237" s="662"/>
      <c r="H237" s="662"/>
      <c r="I237" s="282"/>
      <c r="J237" s="282"/>
      <c r="K237" s="282"/>
      <c r="L237" s="282"/>
      <c r="M237" s="282"/>
      <c r="N237" s="282"/>
      <c r="O237" s="282"/>
      <c r="P237" s="282"/>
      <c r="Q237" s="282"/>
      <c r="R237" s="282"/>
      <c r="S237" s="282"/>
      <c r="T237" s="282"/>
      <c r="U237" s="282"/>
      <c r="V237" s="282"/>
      <c r="W237" s="282"/>
      <c r="X237" s="282"/>
      <c r="Y237" s="282"/>
      <c r="Z237" s="282"/>
      <c r="AA237" s="282"/>
      <c r="AB237" s="282"/>
      <c r="AC237" s="282"/>
      <c r="AD237" s="282"/>
      <c r="AE237" s="282"/>
      <c r="AF237" s="282"/>
      <c r="AG237" s="282"/>
      <c r="AH237" s="4596"/>
      <c r="AI237" s="4616"/>
      <c r="AJ237" s="4616"/>
    </row>
    <row r="238" spans="2:36" ht="14.5" hidden="1" outlineLevel="1" thickBot="1">
      <c r="B238" s="4597" t="s">
        <v>23606</v>
      </c>
      <c r="C238" s="4598" t="s">
        <v>23607</v>
      </c>
      <c r="D238" s="4604"/>
      <c r="E238" s="4604"/>
      <c r="F238" s="4604"/>
      <c r="G238" s="662"/>
      <c r="H238" s="662"/>
      <c r="I238" s="282"/>
      <c r="J238" s="282"/>
      <c r="K238" s="282"/>
      <c r="L238" s="282"/>
      <c r="M238" s="282"/>
      <c r="N238" s="282"/>
      <c r="O238" s="282"/>
      <c r="P238" s="282"/>
      <c r="Q238" s="282"/>
      <c r="R238" s="282"/>
      <c r="S238" s="282"/>
      <c r="T238" s="282"/>
      <c r="U238" s="282"/>
      <c r="V238" s="282"/>
      <c r="W238" s="282"/>
      <c r="X238" s="282"/>
      <c r="Y238" s="282"/>
      <c r="Z238" s="282"/>
      <c r="AA238" s="282"/>
      <c r="AB238" s="282"/>
      <c r="AC238" s="282"/>
      <c r="AD238" s="282"/>
      <c r="AE238" s="282"/>
      <c r="AF238" s="282"/>
      <c r="AG238" s="282"/>
      <c r="AH238" s="4608"/>
      <c r="AI238" s="4616"/>
      <c r="AJ238" s="4616"/>
    </row>
    <row r="239" spans="2:36" ht="14.5" hidden="1" outlineLevel="1" thickBot="1">
      <c r="B239" s="4599">
        <v>7</v>
      </c>
      <c r="C239" s="141" t="s">
        <v>23398</v>
      </c>
      <c r="D239" s="4619" t="s">
        <v>23608</v>
      </c>
      <c r="E239" s="4590" t="s">
        <v>108</v>
      </c>
      <c r="F239" s="203" t="s">
        <v>69</v>
      </c>
      <c r="G239" s="3283"/>
      <c r="H239" s="755"/>
      <c r="I239" s="282"/>
      <c r="J239" s="282"/>
      <c r="K239" s="282"/>
      <c r="L239" s="282"/>
      <c r="M239" s="282"/>
      <c r="N239" s="282"/>
      <c r="O239" s="282"/>
      <c r="P239" s="282"/>
      <c r="Q239" s="282"/>
      <c r="R239" s="282"/>
      <c r="S239" s="282"/>
      <c r="T239" s="282"/>
      <c r="U239" s="282"/>
      <c r="V239" s="282"/>
      <c r="W239" s="282"/>
      <c r="X239" s="282"/>
      <c r="Y239" s="282"/>
      <c r="Z239" s="282"/>
      <c r="AA239" s="282"/>
      <c r="AB239" s="282"/>
      <c r="AC239" s="282"/>
      <c r="AD239" s="282"/>
      <c r="AE239" s="282"/>
      <c r="AF239" s="282"/>
      <c r="AG239" s="282"/>
      <c r="AH239" s="4608"/>
      <c r="AI239" s="4616"/>
      <c r="AJ239" s="4616"/>
    </row>
    <row r="240" spans="2:36" hidden="1" outlineLevel="1">
      <c r="B240" s="4599">
        <v>8</v>
      </c>
      <c r="C240" s="141" t="s">
        <v>23385</v>
      </c>
      <c r="D240" s="4623" t="s">
        <v>23609</v>
      </c>
      <c r="E240" s="4601" t="s">
        <v>446</v>
      </c>
      <c r="F240" s="4602">
        <v>2</v>
      </c>
      <c r="G240" s="662"/>
      <c r="H240" s="2518"/>
      <c r="I240" s="2518"/>
      <c r="J240" s="3050"/>
      <c r="K240" s="2519"/>
      <c r="L240" s="2519"/>
      <c r="M240" s="2520"/>
      <c r="N240" s="2518"/>
      <c r="O240" s="3050"/>
      <c r="P240" s="2519"/>
      <c r="Q240" s="2519"/>
      <c r="R240" s="2520"/>
      <c r="S240" s="2518"/>
      <c r="T240" s="3050"/>
      <c r="U240" s="2519"/>
      <c r="V240" s="2519"/>
      <c r="W240" s="2520"/>
      <c r="X240" s="2518"/>
      <c r="Y240" s="3050"/>
      <c r="Z240" s="2519"/>
      <c r="AA240" s="2519"/>
      <c r="AB240" s="2520"/>
      <c r="AC240" s="2518"/>
      <c r="AD240" s="3050"/>
      <c r="AE240" s="2519"/>
      <c r="AF240" s="2519"/>
      <c r="AG240" s="2520"/>
      <c r="AH240" s="4608"/>
      <c r="AI240" s="1727"/>
      <c r="AJ240" s="4614"/>
    </row>
    <row r="241" spans="2:36" ht="14.5" hidden="1" outlineLevel="1" thickBot="1">
      <c r="B241" s="4599">
        <v>9</v>
      </c>
      <c r="C241" s="141" t="s">
        <v>23387</v>
      </c>
      <c r="D241" s="4623" t="s">
        <v>23610</v>
      </c>
      <c r="E241" s="4601" t="s">
        <v>446</v>
      </c>
      <c r="F241" s="4602">
        <v>2</v>
      </c>
      <c r="G241" s="662"/>
      <c r="H241" s="2526"/>
      <c r="I241" s="2523"/>
      <c r="J241" s="3051"/>
      <c r="K241" s="2524"/>
      <c r="L241" s="2524"/>
      <c r="M241" s="2525"/>
      <c r="N241" s="2523"/>
      <c r="O241" s="3051"/>
      <c r="P241" s="2524"/>
      <c r="Q241" s="2524"/>
      <c r="R241" s="2525"/>
      <c r="S241" s="2523"/>
      <c r="T241" s="3051"/>
      <c r="U241" s="2524"/>
      <c r="V241" s="2524"/>
      <c r="W241" s="2525"/>
      <c r="X241" s="2523"/>
      <c r="Y241" s="3051"/>
      <c r="Z241" s="2524"/>
      <c r="AA241" s="2524"/>
      <c r="AB241" s="2525"/>
      <c r="AC241" s="2523"/>
      <c r="AD241" s="3051"/>
      <c r="AE241" s="2524"/>
      <c r="AF241" s="2524"/>
      <c r="AG241" s="2525"/>
      <c r="AH241" s="4596"/>
      <c r="AI241" s="1641"/>
      <c r="AJ241" s="4611"/>
    </row>
    <row r="242" spans="2:36" hidden="1" outlineLevel="1">
      <c r="B242" s="4599">
        <v>10</v>
      </c>
      <c r="C242" s="141" t="s">
        <v>23389</v>
      </c>
      <c r="D242" s="4623" t="s">
        <v>23611</v>
      </c>
      <c r="E242" s="4601" t="s">
        <v>446</v>
      </c>
      <c r="F242" s="4602">
        <v>2</v>
      </c>
      <c r="G242" s="662"/>
      <c r="H242" s="2556"/>
      <c r="I242" s="2523"/>
      <c r="J242" s="3051"/>
      <c r="K242" s="2524"/>
      <c r="L242" s="2524"/>
      <c r="M242" s="2525"/>
      <c r="N242" s="2523"/>
      <c r="O242" s="3051"/>
      <c r="P242" s="2524"/>
      <c r="Q242" s="2524"/>
      <c r="R242" s="2525"/>
      <c r="S242" s="2523"/>
      <c r="T242" s="3051"/>
      <c r="U242" s="2524"/>
      <c r="V242" s="2524"/>
      <c r="W242" s="2525"/>
      <c r="X242" s="2523"/>
      <c r="Y242" s="3051"/>
      <c r="Z242" s="2524"/>
      <c r="AA242" s="2524"/>
      <c r="AB242" s="2525"/>
      <c r="AC242" s="2523"/>
      <c r="AD242" s="3051"/>
      <c r="AE242" s="2524"/>
      <c r="AF242" s="2524"/>
      <c r="AG242" s="2525"/>
      <c r="AH242" s="4596"/>
      <c r="AI242" s="1641"/>
      <c r="AJ242" s="4611"/>
    </row>
    <row r="243" spans="2:36" hidden="1" outlineLevel="1">
      <c r="B243" s="4599">
        <v>11</v>
      </c>
      <c r="C243" s="141" t="s">
        <v>23391</v>
      </c>
      <c r="D243" s="4623" t="s">
        <v>23612</v>
      </c>
      <c r="E243" s="4601" t="s">
        <v>446</v>
      </c>
      <c r="F243" s="4602">
        <v>2</v>
      </c>
      <c r="G243" s="662"/>
      <c r="H243" s="2556"/>
      <c r="I243" s="2523"/>
      <c r="J243" s="3051"/>
      <c r="K243" s="2524"/>
      <c r="L243" s="2524"/>
      <c r="M243" s="2525"/>
      <c r="N243" s="2523"/>
      <c r="O243" s="3051"/>
      <c r="P243" s="2524"/>
      <c r="Q243" s="2524"/>
      <c r="R243" s="2525"/>
      <c r="S243" s="2523"/>
      <c r="T243" s="3051"/>
      <c r="U243" s="2524"/>
      <c r="V243" s="2524"/>
      <c r="W243" s="2525"/>
      <c r="X243" s="2523"/>
      <c r="Y243" s="3051"/>
      <c r="Z243" s="2524"/>
      <c r="AA243" s="2524"/>
      <c r="AB243" s="2525"/>
      <c r="AC243" s="2523"/>
      <c r="AD243" s="3051"/>
      <c r="AE243" s="2524"/>
      <c r="AF243" s="2524"/>
      <c r="AG243" s="2525"/>
      <c r="AH243" s="4596"/>
      <c r="AI243" s="1641"/>
      <c r="AJ243" s="4611"/>
    </row>
    <row r="244" spans="2:36" hidden="1" outlineLevel="1">
      <c r="B244" s="4599">
        <v>12</v>
      </c>
      <c r="C244" s="141" t="s">
        <v>23393</v>
      </c>
      <c r="D244" s="4623" t="s">
        <v>23613</v>
      </c>
      <c r="E244" s="4601" t="s">
        <v>446</v>
      </c>
      <c r="F244" s="4602">
        <v>2</v>
      </c>
      <c r="G244" s="662"/>
      <c r="H244" s="2556"/>
      <c r="I244" s="2523"/>
      <c r="J244" s="3051"/>
      <c r="K244" s="2524"/>
      <c r="L244" s="2524"/>
      <c r="M244" s="2525"/>
      <c r="N244" s="2523"/>
      <c r="O244" s="3051"/>
      <c r="P244" s="2524"/>
      <c r="Q244" s="2524"/>
      <c r="R244" s="2525"/>
      <c r="S244" s="2523"/>
      <c r="T244" s="3051"/>
      <c r="U244" s="2524"/>
      <c r="V244" s="2524"/>
      <c r="W244" s="2525"/>
      <c r="X244" s="2523"/>
      <c r="Y244" s="3051"/>
      <c r="Z244" s="2524"/>
      <c r="AA244" s="2524"/>
      <c r="AB244" s="2525"/>
      <c r="AC244" s="2523"/>
      <c r="AD244" s="3051"/>
      <c r="AE244" s="2524"/>
      <c r="AF244" s="2524"/>
      <c r="AG244" s="2525"/>
      <c r="AH244" s="4596"/>
      <c r="AI244" s="1721"/>
      <c r="AJ244" s="1722"/>
    </row>
    <row r="245" spans="2:36" ht="14.5" hidden="1" outlineLevel="1" thickBot="1">
      <c r="B245" s="4603">
        <v>13</v>
      </c>
      <c r="C245" s="1731" t="s">
        <v>23395</v>
      </c>
      <c r="D245" s="1732" t="s">
        <v>23614</v>
      </c>
      <c r="E245" s="1732" t="s">
        <v>446</v>
      </c>
      <c r="F245" s="1733">
        <v>2</v>
      </c>
      <c r="G245" s="662"/>
      <c r="H245" s="2556"/>
      <c r="I245" s="2526"/>
      <c r="J245" s="3052"/>
      <c r="K245" s="2527"/>
      <c r="L245" s="2527"/>
      <c r="M245" s="2528"/>
      <c r="N245" s="2526"/>
      <c r="O245" s="3052"/>
      <c r="P245" s="2527"/>
      <c r="Q245" s="2527"/>
      <c r="R245" s="2528"/>
      <c r="S245" s="2526"/>
      <c r="T245" s="3052"/>
      <c r="U245" s="2527"/>
      <c r="V245" s="2527"/>
      <c r="W245" s="2528"/>
      <c r="X245" s="2526"/>
      <c r="Y245" s="3052"/>
      <c r="Z245" s="2527"/>
      <c r="AA245" s="2527"/>
      <c r="AB245" s="2528"/>
      <c r="AC245" s="2526"/>
      <c r="AD245" s="3052"/>
      <c r="AE245" s="2527"/>
      <c r="AF245" s="2527"/>
      <c r="AG245" s="2528"/>
      <c r="AH245" s="4596"/>
      <c r="AI245" s="4612"/>
      <c r="AJ245" s="4613"/>
    </row>
    <row r="246" spans="2:36" collapsed="1">
      <c r="B246" s="4607"/>
      <c r="C246" s="1734"/>
      <c r="D246" s="4604"/>
      <c r="E246" s="4604"/>
      <c r="F246" s="4604"/>
      <c r="G246" s="4604"/>
      <c r="H246" s="4604"/>
      <c r="I246" s="282"/>
      <c r="J246" s="282"/>
      <c r="K246" s="282"/>
      <c r="L246" s="282"/>
      <c r="M246" s="282"/>
      <c r="N246" s="282"/>
      <c r="O246" s="282"/>
      <c r="P246" s="282"/>
      <c r="Q246" s="282"/>
      <c r="R246" s="282"/>
      <c r="S246" s="282"/>
      <c r="T246" s="282"/>
      <c r="U246" s="282"/>
      <c r="V246" s="282"/>
      <c r="W246" s="282"/>
      <c r="X246" s="282"/>
      <c r="Y246" s="282"/>
      <c r="Z246" s="282"/>
      <c r="AA246" s="282"/>
      <c r="AB246" s="282"/>
      <c r="AC246" s="282"/>
      <c r="AD246" s="282"/>
      <c r="AE246" s="282"/>
      <c r="AF246" s="282"/>
      <c r="AG246" s="282"/>
      <c r="AH246" s="4596"/>
      <c r="AI246" s="4616"/>
      <c r="AJ246" s="4616"/>
    </row>
    <row r="247" spans="2:36" ht="14.5" hidden="1" outlineLevel="1" thickBot="1">
      <c r="B247" s="4597" t="s">
        <v>23615</v>
      </c>
      <c r="C247" s="4598" t="s">
        <v>23616</v>
      </c>
      <c r="D247" s="4604"/>
      <c r="E247" s="4604"/>
      <c r="F247" s="4604"/>
      <c r="G247" s="662"/>
      <c r="H247" s="662"/>
      <c r="I247" s="282"/>
      <c r="J247" s="282"/>
      <c r="K247" s="282"/>
      <c r="L247" s="282"/>
      <c r="M247" s="282"/>
      <c r="N247" s="282"/>
      <c r="O247" s="282"/>
      <c r="P247" s="282"/>
      <c r="Q247" s="282"/>
      <c r="R247" s="282"/>
      <c r="S247" s="282"/>
      <c r="T247" s="282"/>
      <c r="U247" s="282"/>
      <c r="V247" s="282"/>
      <c r="W247" s="282"/>
      <c r="X247" s="282"/>
      <c r="Y247" s="282"/>
      <c r="Z247" s="282"/>
      <c r="AA247" s="282"/>
      <c r="AB247" s="282"/>
      <c r="AC247" s="282"/>
      <c r="AD247" s="282"/>
      <c r="AE247" s="282"/>
      <c r="AF247" s="282"/>
      <c r="AG247" s="282"/>
      <c r="AH247" s="4608"/>
      <c r="AI247" s="4616"/>
      <c r="AJ247" s="4616"/>
    </row>
    <row r="248" spans="2:36" ht="14.5" hidden="1" outlineLevel="1" thickBot="1">
      <c r="B248" s="4599">
        <v>7</v>
      </c>
      <c r="C248" s="141" t="s">
        <v>23398</v>
      </c>
      <c r="D248" s="4619" t="s">
        <v>23617</v>
      </c>
      <c r="E248" s="4590" t="s">
        <v>108</v>
      </c>
      <c r="F248" s="203" t="s">
        <v>69</v>
      </c>
      <c r="G248" s="3283"/>
      <c r="H248" s="755"/>
      <c r="I248" s="282"/>
      <c r="J248" s="282"/>
      <c r="K248" s="282"/>
      <c r="L248" s="282"/>
      <c r="M248" s="282"/>
      <c r="N248" s="282"/>
      <c r="O248" s="282"/>
      <c r="P248" s="282"/>
      <c r="Q248" s="282"/>
      <c r="R248" s="282"/>
      <c r="S248" s="282"/>
      <c r="T248" s="282"/>
      <c r="U248" s="282"/>
      <c r="V248" s="282"/>
      <c r="W248" s="282"/>
      <c r="X248" s="282"/>
      <c r="Y248" s="282"/>
      <c r="Z248" s="282"/>
      <c r="AA248" s="282"/>
      <c r="AB248" s="282"/>
      <c r="AC248" s="282"/>
      <c r="AD248" s="282"/>
      <c r="AE248" s="282"/>
      <c r="AF248" s="282"/>
      <c r="AG248" s="282"/>
      <c r="AH248" s="4608"/>
      <c r="AI248" s="4616"/>
      <c r="AJ248" s="4616"/>
    </row>
    <row r="249" spans="2:36" hidden="1" outlineLevel="1">
      <c r="B249" s="4599">
        <v>8</v>
      </c>
      <c r="C249" s="141" t="s">
        <v>23385</v>
      </c>
      <c r="D249" s="4623" t="s">
        <v>23618</v>
      </c>
      <c r="E249" s="4601" t="s">
        <v>446</v>
      </c>
      <c r="F249" s="4602">
        <v>2</v>
      </c>
      <c r="G249" s="662"/>
      <c r="H249" s="2518"/>
      <c r="I249" s="2518"/>
      <c r="J249" s="3050"/>
      <c r="K249" s="2519"/>
      <c r="L249" s="2519"/>
      <c r="M249" s="2520"/>
      <c r="N249" s="2518"/>
      <c r="O249" s="3050"/>
      <c r="P249" s="2519"/>
      <c r="Q249" s="2519"/>
      <c r="R249" s="2520"/>
      <c r="S249" s="2518"/>
      <c r="T249" s="3050"/>
      <c r="U249" s="2519"/>
      <c r="V249" s="2519"/>
      <c r="W249" s="2520"/>
      <c r="X249" s="2518"/>
      <c r="Y249" s="3050"/>
      <c r="Z249" s="2519"/>
      <c r="AA249" s="2519"/>
      <c r="AB249" s="2520"/>
      <c r="AC249" s="2518"/>
      <c r="AD249" s="3050"/>
      <c r="AE249" s="2519"/>
      <c r="AF249" s="2519"/>
      <c r="AG249" s="2520"/>
      <c r="AH249" s="4608"/>
      <c r="AI249" s="1727"/>
      <c r="AJ249" s="4614"/>
    </row>
    <row r="250" spans="2:36" ht="14.5" hidden="1" outlineLevel="1" thickBot="1">
      <c r="B250" s="4599">
        <v>9</v>
      </c>
      <c r="C250" s="141" t="s">
        <v>23387</v>
      </c>
      <c r="D250" s="4623" t="s">
        <v>23619</v>
      </c>
      <c r="E250" s="4601" t="s">
        <v>446</v>
      </c>
      <c r="F250" s="4602">
        <v>2</v>
      </c>
      <c r="G250" s="662"/>
      <c r="H250" s="2526"/>
      <c r="I250" s="2523"/>
      <c r="J250" s="3051"/>
      <c r="K250" s="2524"/>
      <c r="L250" s="2524"/>
      <c r="M250" s="2525"/>
      <c r="N250" s="2523"/>
      <c r="O250" s="3051"/>
      <c r="P250" s="2524"/>
      <c r="Q250" s="2524"/>
      <c r="R250" s="2525"/>
      <c r="S250" s="2523"/>
      <c r="T250" s="3051"/>
      <c r="U250" s="2524"/>
      <c r="V250" s="2524"/>
      <c r="W250" s="2525"/>
      <c r="X250" s="2523"/>
      <c r="Y250" s="3051"/>
      <c r="Z250" s="2524"/>
      <c r="AA250" s="2524"/>
      <c r="AB250" s="2525"/>
      <c r="AC250" s="2523"/>
      <c r="AD250" s="3051"/>
      <c r="AE250" s="2524"/>
      <c r="AF250" s="2524"/>
      <c r="AG250" s="2525"/>
      <c r="AH250" s="4596"/>
      <c r="AI250" s="1641"/>
      <c r="AJ250" s="4611"/>
    </row>
    <row r="251" spans="2:36" hidden="1" outlineLevel="1">
      <c r="B251" s="4599">
        <v>10</v>
      </c>
      <c r="C251" s="141" t="s">
        <v>23389</v>
      </c>
      <c r="D251" s="4623" t="s">
        <v>23620</v>
      </c>
      <c r="E251" s="4601" t="s">
        <v>446</v>
      </c>
      <c r="F251" s="4602">
        <v>2</v>
      </c>
      <c r="G251" s="662"/>
      <c r="H251" s="2556"/>
      <c r="I251" s="2523"/>
      <c r="J251" s="3051"/>
      <c r="K251" s="2524"/>
      <c r="L251" s="2524"/>
      <c r="M251" s="2525"/>
      <c r="N251" s="2523"/>
      <c r="O251" s="3051"/>
      <c r="P251" s="2524"/>
      <c r="Q251" s="2524"/>
      <c r="R251" s="2525"/>
      <c r="S251" s="2523"/>
      <c r="T251" s="3051"/>
      <c r="U251" s="2524"/>
      <c r="V251" s="2524"/>
      <c r="W251" s="2525"/>
      <c r="X251" s="2523"/>
      <c r="Y251" s="3051"/>
      <c r="Z251" s="2524"/>
      <c r="AA251" s="2524"/>
      <c r="AB251" s="2525"/>
      <c r="AC251" s="2523"/>
      <c r="AD251" s="3051"/>
      <c r="AE251" s="2524"/>
      <c r="AF251" s="2524"/>
      <c r="AG251" s="2525"/>
      <c r="AH251" s="4596"/>
      <c r="AI251" s="1641"/>
      <c r="AJ251" s="4611"/>
    </row>
    <row r="252" spans="2:36" hidden="1" outlineLevel="1">
      <c r="B252" s="4599">
        <v>11</v>
      </c>
      <c r="C252" s="141" t="s">
        <v>23391</v>
      </c>
      <c r="D252" s="4623" t="s">
        <v>23621</v>
      </c>
      <c r="E252" s="4601" t="s">
        <v>446</v>
      </c>
      <c r="F252" s="4602">
        <v>2</v>
      </c>
      <c r="G252" s="662"/>
      <c r="H252" s="2556"/>
      <c r="I252" s="2523"/>
      <c r="J252" s="3051"/>
      <c r="K252" s="2524"/>
      <c r="L252" s="2524"/>
      <c r="M252" s="2525"/>
      <c r="N252" s="2523"/>
      <c r="O252" s="3051"/>
      <c r="P252" s="2524"/>
      <c r="Q252" s="2524"/>
      <c r="R252" s="2525"/>
      <c r="S252" s="2523"/>
      <c r="T252" s="3051"/>
      <c r="U252" s="2524"/>
      <c r="V252" s="2524"/>
      <c r="W252" s="2525"/>
      <c r="X252" s="2523"/>
      <c r="Y252" s="3051"/>
      <c r="Z252" s="2524"/>
      <c r="AA252" s="2524"/>
      <c r="AB252" s="2525"/>
      <c r="AC252" s="2523"/>
      <c r="AD252" s="3051"/>
      <c r="AE252" s="2524"/>
      <c r="AF252" s="2524"/>
      <c r="AG252" s="2525"/>
      <c r="AH252" s="4596"/>
      <c r="AI252" s="1641"/>
      <c r="AJ252" s="4611"/>
    </row>
    <row r="253" spans="2:36" hidden="1" outlineLevel="1">
      <c r="B253" s="4599">
        <v>12</v>
      </c>
      <c r="C253" s="141" t="s">
        <v>23393</v>
      </c>
      <c r="D253" s="4623" t="s">
        <v>23622</v>
      </c>
      <c r="E253" s="4601" t="s">
        <v>446</v>
      </c>
      <c r="F253" s="4602">
        <v>2</v>
      </c>
      <c r="G253" s="662"/>
      <c r="H253" s="2556"/>
      <c r="I253" s="2523"/>
      <c r="J253" s="3051"/>
      <c r="K253" s="2524"/>
      <c r="L253" s="2524"/>
      <c r="M253" s="2525"/>
      <c r="N253" s="2523"/>
      <c r="O253" s="3051"/>
      <c r="P253" s="2524"/>
      <c r="Q253" s="2524"/>
      <c r="R253" s="2525"/>
      <c r="S253" s="2523"/>
      <c r="T253" s="3051"/>
      <c r="U253" s="2524"/>
      <c r="V253" s="2524"/>
      <c r="W253" s="2525"/>
      <c r="X253" s="2523"/>
      <c r="Y253" s="3051"/>
      <c r="Z253" s="2524"/>
      <c r="AA253" s="2524"/>
      <c r="AB253" s="2525"/>
      <c r="AC253" s="2523"/>
      <c r="AD253" s="3051"/>
      <c r="AE253" s="2524"/>
      <c r="AF253" s="2524"/>
      <c r="AG253" s="2525"/>
      <c r="AH253" s="4596"/>
      <c r="AI253" s="1721"/>
      <c r="AJ253" s="1722"/>
    </row>
    <row r="254" spans="2:36" ht="14.5" hidden="1" outlineLevel="1" thickBot="1">
      <c r="B254" s="4603">
        <v>13</v>
      </c>
      <c r="C254" s="1731" t="s">
        <v>23395</v>
      </c>
      <c r="D254" s="1732" t="s">
        <v>23623</v>
      </c>
      <c r="E254" s="1732" t="s">
        <v>446</v>
      </c>
      <c r="F254" s="1733">
        <v>2</v>
      </c>
      <c r="G254" s="662"/>
      <c r="H254" s="2556"/>
      <c r="I254" s="2526"/>
      <c r="J254" s="3052"/>
      <c r="K254" s="2527"/>
      <c r="L254" s="2527"/>
      <c r="M254" s="2528"/>
      <c r="N254" s="2526"/>
      <c r="O254" s="3052"/>
      <c r="P254" s="2527"/>
      <c r="Q254" s="2527"/>
      <c r="R254" s="2528"/>
      <c r="S254" s="2526"/>
      <c r="T254" s="3052"/>
      <c r="U254" s="2527"/>
      <c r="V254" s="2527"/>
      <c r="W254" s="2528"/>
      <c r="X254" s="2526"/>
      <c r="Y254" s="3052"/>
      <c r="Z254" s="2527"/>
      <c r="AA254" s="2527"/>
      <c r="AB254" s="2528"/>
      <c r="AC254" s="2526"/>
      <c r="AD254" s="3052"/>
      <c r="AE254" s="2527"/>
      <c r="AF254" s="2527"/>
      <c r="AG254" s="2528"/>
      <c r="AH254" s="4596"/>
      <c r="AI254" s="4612"/>
      <c r="AJ254" s="4613"/>
    </row>
    <row r="255" spans="2:36" ht="14.5" hidden="1" outlineLevel="1" thickBot="1">
      <c r="B255" s="4607"/>
      <c r="C255" s="1734"/>
      <c r="D255" s="4604"/>
      <c r="E255" s="4604"/>
      <c r="F255" s="4604"/>
      <c r="G255" s="662"/>
      <c r="H255" s="662"/>
      <c r="I255" s="282"/>
      <c r="J255" s="282"/>
      <c r="K255" s="282"/>
      <c r="L255" s="282"/>
      <c r="M255" s="282"/>
      <c r="N255" s="282"/>
      <c r="O255" s="282"/>
      <c r="P255" s="282"/>
      <c r="Q255" s="282"/>
      <c r="R255" s="282"/>
      <c r="S255" s="282"/>
      <c r="T255" s="282"/>
      <c r="U255" s="282"/>
      <c r="V255" s="282"/>
      <c r="W255" s="282"/>
      <c r="X255" s="282"/>
      <c r="Y255" s="282"/>
      <c r="Z255" s="282"/>
      <c r="AA255" s="282"/>
      <c r="AB255" s="282"/>
      <c r="AC255" s="282"/>
      <c r="AD255" s="282"/>
      <c r="AE255" s="282"/>
      <c r="AF255" s="282"/>
      <c r="AG255" s="282"/>
      <c r="AH255" s="4596"/>
      <c r="AI255" s="4616"/>
      <c r="AJ255" s="4616"/>
    </row>
    <row r="256" spans="2:36" ht="14.5" hidden="1" outlineLevel="1" thickBot="1">
      <c r="B256" s="4597" t="s">
        <v>23624</v>
      </c>
      <c r="C256" s="4598" t="s">
        <v>23625</v>
      </c>
      <c r="D256" s="4604"/>
      <c r="E256" s="4604"/>
      <c r="F256" s="4604"/>
      <c r="G256" s="662"/>
      <c r="H256" s="662"/>
      <c r="I256" s="282"/>
      <c r="J256" s="282"/>
      <c r="K256" s="282"/>
      <c r="L256" s="282"/>
      <c r="M256" s="282"/>
      <c r="N256" s="282"/>
      <c r="O256" s="282"/>
      <c r="P256" s="282"/>
      <c r="Q256" s="282"/>
      <c r="R256" s="282"/>
      <c r="S256" s="282"/>
      <c r="T256" s="282"/>
      <c r="U256" s="282"/>
      <c r="V256" s="282"/>
      <c r="W256" s="282"/>
      <c r="X256" s="282"/>
      <c r="Y256" s="282"/>
      <c r="Z256" s="282"/>
      <c r="AA256" s="282"/>
      <c r="AB256" s="282"/>
      <c r="AC256" s="282"/>
      <c r="AD256" s="282"/>
      <c r="AE256" s="282"/>
      <c r="AF256" s="282"/>
      <c r="AG256" s="282"/>
      <c r="AH256" s="4608"/>
      <c r="AI256" s="4616"/>
      <c r="AJ256" s="4616"/>
    </row>
    <row r="257" spans="2:36" ht="14.5" hidden="1" outlineLevel="1" thickBot="1">
      <c r="B257" s="4599">
        <v>7</v>
      </c>
      <c r="C257" s="141" t="s">
        <v>23398</v>
      </c>
      <c r="D257" s="4619" t="s">
        <v>23626</v>
      </c>
      <c r="E257" s="4590" t="s">
        <v>108</v>
      </c>
      <c r="F257" s="203" t="s">
        <v>69</v>
      </c>
      <c r="G257" s="3283"/>
      <c r="H257" s="755"/>
      <c r="I257" s="282"/>
      <c r="J257" s="282"/>
      <c r="K257" s="282"/>
      <c r="L257" s="282"/>
      <c r="M257" s="282"/>
      <c r="N257" s="282"/>
      <c r="O257" s="282"/>
      <c r="P257" s="282"/>
      <c r="Q257" s="282"/>
      <c r="R257" s="282"/>
      <c r="S257" s="282"/>
      <c r="T257" s="282"/>
      <c r="U257" s="282"/>
      <c r="V257" s="282"/>
      <c r="W257" s="282"/>
      <c r="X257" s="282"/>
      <c r="Y257" s="282"/>
      <c r="Z257" s="282"/>
      <c r="AA257" s="282"/>
      <c r="AB257" s="282"/>
      <c r="AC257" s="282"/>
      <c r="AD257" s="282"/>
      <c r="AE257" s="282"/>
      <c r="AF257" s="282"/>
      <c r="AG257" s="282"/>
      <c r="AH257" s="4608"/>
      <c r="AI257" s="4616"/>
      <c r="AJ257" s="4616"/>
    </row>
    <row r="258" spans="2:36" hidden="1" outlineLevel="1">
      <c r="B258" s="4599">
        <v>8</v>
      </c>
      <c r="C258" s="141" t="s">
        <v>23385</v>
      </c>
      <c r="D258" s="4623" t="s">
        <v>23627</v>
      </c>
      <c r="E258" s="4601" t="s">
        <v>446</v>
      </c>
      <c r="F258" s="4602">
        <v>2</v>
      </c>
      <c r="G258" s="662"/>
      <c r="H258" s="2518"/>
      <c r="I258" s="2518"/>
      <c r="J258" s="3050"/>
      <c r="K258" s="2519"/>
      <c r="L258" s="2519"/>
      <c r="M258" s="2520"/>
      <c r="N258" s="2518"/>
      <c r="O258" s="3050"/>
      <c r="P258" s="2519"/>
      <c r="Q258" s="2519"/>
      <c r="R258" s="2520"/>
      <c r="S258" s="2518"/>
      <c r="T258" s="3050"/>
      <c r="U258" s="2519"/>
      <c r="V258" s="2519"/>
      <c r="W258" s="2520"/>
      <c r="X258" s="2518"/>
      <c r="Y258" s="3050"/>
      <c r="Z258" s="2519"/>
      <c r="AA258" s="2519"/>
      <c r="AB258" s="2520"/>
      <c r="AC258" s="2518"/>
      <c r="AD258" s="3050"/>
      <c r="AE258" s="2519"/>
      <c r="AF258" s="2519"/>
      <c r="AG258" s="2520"/>
      <c r="AH258" s="4608"/>
      <c r="AI258" s="1727"/>
      <c r="AJ258" s="4614"/>
    </row>
    <row r="259" spans="2:36" ht="14.5" hidden="1" outlineLevel="1" thickBot="1">
      <c r="B259" s="4599">
        <v>9</v>
      </c>
      <c r="C259" s="141" t="s">
        <v>23387</v>
      </c>
      <c r="D259" s="4623" t="s">
        <v>23628</v>
      </c>
      <c r="E259" s="4601" t="s">
        <v>446</v>
      </c>
      <c r="F259" s="4602">
        <v>2</v>
      </c>
      <c r="G259" s="662"/>
      <c r="H259" s="2526"/>
      <c r="I259" s="2523"/>
      <c r="J259" s="3051"/>
      <c r="K259" s="2524"/>
      <c r="L259" s="2524"/>
      <c r="M259" s="2525"/>
      <c r="N259" s="2523"/>
      <c r="O259" s="3051"/>
      <c r="P259" s="2524"/>
      <c r="Q259" s="2524"/>
      <c r="R259" s="2525"/>
      <c r="S259" s="2523"/>
      <c r="T259" s="3051"/>
      <c r="U259" s="2524"/>
      <c r="V259" s="2524"/>
      <c r="W259" s="2525"/>
      <c r="X259" s="2523"/>
      <c r="Y259" s="3051"/>
      <c r="Z259" s="2524"/>
      <c r="AA259" s="2524"/>
      <c r="AB259" s="2525"/>
      <c r="AC259" s="2523"/>
      <c r="AD259" s="3051"/>
      <c r="AE259" s="2524"/>
      <c r="AF259" s="2524"/>
      <c r="AG259" s="2525"/>
      <c r="AH259" s="4596"/>
      <c r="AI259" s="1641"/>
      <c r="AJ259" s="4611"/>
    </row>
    <row r="260" spans="2:36" hidden="1" outlineLevel="1">
      <c r="B260" s="4599">
        <v>10</v>
      </c>
      <c r="C260" s="141" t="s">
        <v>23389</v>
      </c>
      <c r="D260" s="4623" t="s">
        <v>23629</v>
      </c>
      <c r="E260" s="4601" t="s">
        <v>446</v>
      </c>
      <c r="F260" s="4602">
        <v>2</v>
      </c>
      <c r="G260" s="662"/>
      <c r="H260" s="2556"/>
      <c r="I260" s="2523"/>
      <c r="J260" s="3051"/>
      <c r="K260" s="2524"/>
      <c r="L260" s="2524"/>
      <c r="M260" s="2525"/>
      <c r="N260" s="2523"/>
      <c r="O260" s="3051"/>
      <c r="P260" s="2524"/>
      <c r="Q260" s="2524"/>
      <c r="R260" s="2525"/>
      <c r="S260" s="2523"/>
      <c r="T260" s="3051"/>
      <c r="U260" s="2524"/>
      <c r="V260" s="2524"/>
      <c r="W260" s="2525"/>
      <c r="X260" s="2523"/>
      <c r="Y260" s="3051"/>
      <c r="Z260" s="2524"/>
      <c r="AA260" s="2524"/>
      <c r="AB260" s="2525"/>
      <c r="AC260" s="2523"/>
      <c r="AD260" s="3051"/>
      <c r="AE260" s="2524"/>
      <c r="AF260" s="2524"/>
      <c r="AG260" s="2525"/>
      <c r="AH260" s="4596"/>
      <c r="AI260" s="1641"/>
      <c r="AJ260" s="4611"/>
    </row>
    <row r="261" spans="2:36" hidden="1" outlineLevel="1">
      <c r="B261" s="4599">
        <v>11</v>
      </c>
      <c r="C261" s="141" t="s">
        <v>23391</v>
      </c>
      <c r="D261" s="4623" t="s">
        <v>23630</v>
      </c>
      <c r="E261" s="4601" t="s">
        <v>446</v>
      </c>
      <c r="F261" s="4602">
        <v>2</v>
      </c>
      <c r="G261" s="662"/>
      <c r="H261" s="2556"/>
      <c r="I261" s="2523"/>
      <c r="J261" s="3051"/>
      <c r="K261" s="2524"/>
      <c r="L261" s="2524"/>
      <c r="M261" s="2525"/>
      <c r="N261" s="2523"/>
      <c r="O261" s="3051"/>
      <c r="P261" s="2524"/>
      <c r="Q261" s="2524"/>
      <c r="R261" s="2525"/>
      <c r="S261" s="2523"/>
      <c r="T261" s="3051"/>
      <c r="U261" s="2524"/>
      <c r="V261" s="2524"/>
      <c r="W261" s="2525"/>
      <c r="X261" s="2523"/>
      <c r="Y261" s="3051"/>
      <c r="Z261" s="2524"/>
      <c r="AA261" s="2524"/>
      <c r="AB261" s="2525"/>
      <c r="AC261" s="2523"/>
      <c r="AD261" s="3051"/>
      <c r="AE261" s="2524"/>
      <c r="AF261" s="2524"/>
      <c r="AG261" s="2525"/>
      <c r="AH261" s="4596"/>
      <c r="AI261" s="1641"/>
      <c r="AJ261" s="4611"/>
    </row>
    <row r="262" spans="2:36" hidden="1" outlineLevel="1">
      <c r="B262" s="4599">
        <v>12</v>
      </c>
      <c r="C262" s="141" t="s">
        <v>23393</v>
      </c>
      <c r="D262" s="4623" t="s">
        <v>23631</v>
      </c>
      <c r="E262" s="4601" t="s">
        <v>446</v>
      </c>
      <c r="F262" s="4602">
        <v>2</v>
      </c>
      <c r="G262" s="662"/>
      <c r="H262" s="2556"/>
      <c r="I262" s="2523"/>
      <c r="J262" s="3051"/>
      <c r="K262" s="2524"/>
      <c r="L262" s="2524"/>
      <c r="M262" s="2525"/>
      <c r="N262" s="2523"/>
      <c r="O262" s="3051"/>
      <c r="P262" s="2524"/>
      <c r="Q262" s="2524"/>
      <c r="R262" s="2525"/>
      <c r="S262" s="2523"/>
      <c r="T262" s="3051"/>
      <c r="U262" s="2524"/>
      <c r="V262" s="2524"/>
      <c r="W262" s="2525"/>
      <c r="X262" s="2523"/>
      <c r="Y262" s="3051"/>
      <c r="Z262" s="2524"/>
      <c r="AA262" s="2524"/>
      <c r="AB262" s="2525"/>
      <c r="AC262" s="2523"/>
      <c r="AD262" s="3051"/>
      <c r="AE262" s="2524"/>
      <c r="AF262" s="2524"/>
      <c r="AG262" s="2525"/>
      <c r="AH262" s="4596"/>
      <c r="AI262" s="1721"/>
      <c r="AJ262" s="1722"/>
    </row>
    <row r="263" spans="2:36" ht="14.5" hidden="1" outlineLevel="1" thickBot="1">
      <c r="B263" s="4603">
        <v>13</v>
      </c>
      <c r="C263" s="1731" t="s">
        <v>23395</v>
      </c>
      <c r="D263" s="1732" t="s">
        <v>23632</v>
      </c>
      <c r="E263" s="1732" t="s">
        <v>446</v>
      </c>
      <c r="F263" s="1733">
        <v>2</v>
      </c>
      <c r="G263" s="662"/>
      <c r="H263" s="2556"/>
      <c r="I263" s="2526"/>
      <c r="J263" s="3052"/>
      <c r="K263" s="2527"/>
      <c r="L263" s="2527"/>
      <c r="M263" s="2528"/>
      <c r="N263" s="2526"/>
      <c r="O263" s="3052"/>
      <c r="P263" s="2527"/>
      <c r="Q263" s="2527"/>
      <c r="R263" s="2528"/>
      <c r="S263" s="2526"/>
      <c r="T263" s="3052"/>
      <c r="U263" s="2527"/>
      <c r="V263" s="2527"/>
      <c r="W263" s="2528"/>
      <c r="X263" s="2526"/>
      <c r="Y263" s="3052"/>
      <c r="Z263" s="2527"/>
      <c r="AA263" s="2527"/>
      <c r="AB263" s="2528"/>
      <c r="AC263" s="2526"/>
      <c r="AD263" s="3052"/>
      <c r="AE263" s="2527"/>
      <c r="AF263" s="2527"/>
      <c r="AG263" s="2528"/>
      <c r="AH263" s="4596"/>
      <c r="AI263" s="4612"/>
      <c r="AJ263" s="4613"/>
    </row>
    <row r="264" spans="2:36" collapsed="1">
      <c r="B264" s="4607"/>
      <c r="C264" s="1734"/>
      <c r="D264" s="4604"/>
      <c r="E264" s="4604"/>
      <c r="F264" s="4604"/>
      <c r="G264" s="4604"/>
      <c r="H264" s="4604"/>
      <c r="I264" s="282"/>
      <c r="J264" s="282"/>
      <c r="K264" s="282"/>
      <c r="L264" s="282"/>
      <c r="M264" s="282"/>
      <c r="N264" s="282"/>
      <c r="O264" s="282"/>
      <c r="P264" s="282"/>
      <c r="Q264" s="282"/>
      <c r="R264" s="282"/>
      <c r="S264" s="282"/>
      <c r="T264" s="282"/>
      <c r="U264" s="282"/>
      <c r="V264" s="282"/>
      <c r="W264" s="282"/>
      <c r="X264" s="282"/>
      <c r="Y264" s="282"/>
      <c r="Z264" s="282"/>
      <c r="AA264" s="282"/>
      <c r="AB264" s="282"/>
      <c r="AC264" s="282"/>
      <c r="AD264" s="282"/>
      <c r="AE264" s="282"/>
      <c r="AF264" s="282"/>
      <c r="AG264" s="282"/>
      <c r="AH264" s="4596"/>
      <c r="AI264" s="4616"/>
      <c r="AJ264" s="4616"/>
    </row>
    <row r="265" spans="2:36">
      <c r="B265" s="4607"/>
      <c r="C265" s="1734"/>
      <c r="D265" s="4604"/>
      <c r="E265" s="4604"/>
      <c r="F265" s="4604"/>
      <c r="G265" s="4604"/>
      <c r="H265" s="4604"/>
      <c r="I265" s="282"/>
      <c r="J265" s="282"/>
      <c r="K265" s="282"/>
      <c r="L265" s="282"/>
      <c r="M265" s="282"/>
      <c r="N265" s="282"/>
      <c r="O265" s="282"/>
      <c r="P265" s="282"/>
      <c r="Q265" s="282"/>
      <c r="R265" s="282"/>
      <c r="S265" s="282"/>
      <c r="T265" s="282"/>
      <c r="U265" s="282"/>
      <c r="V265" s="282"/>
      <c r="W265" s="282"/>
      <c r="X265" s="282"/>
      <c r="Y265" s="282"/>
      <c r="Z265" s="282"/>
      <c r="AA265" s="282"/>
      <c r="AB265" s="282"/>
      <c r="AC265" s="282"/>
      <c r="AD265" s="282"/>
      <c r="AE265" s="282"/>
      <c r="AF265" s="282"/>
      <c r="AG265" s="282"/>
      <c r="AH265" s="4596"/>
      <c r="AI265" s="4616"/>
      <c r="AJ265" s="4616"/>
    </row>
    <row r="266" spans="2:36" ht="15.5">
      <c r="B266" s="619" t="s">
        <v>327</v>
      </c>
      <c r="C266" s="1737"/>
      <c r="D266" s="961"/>
      <c r="E266" s="923"/>
      <c r="F266" s="4593"/>
      <c r="G266" s="4593"/>
      <c r="H266" s="4593"/>
      <c r="I266" s="920"/>
      <c r="J266" s="920"/>
      <c r="K266" s="920"/>
      <c r="L266" s="920"/>
      <c r="M266" s="4596"/>
      <c r="N266" s="4596"/>
      <c r="O266" s="4596"/>
      <c r="P266" s="4596"/>
      <c r="Q266" s="4596"/>
      <c r="R266" s="4596"/>
      <c r="S266" s="4596"/>
      <c r="T266" s="4596"/>
      <c r="U266" s="4596"/>
      <c r="V266" s="4596"/>
      <c r="W266" s="4596"/>
      <c r="X266" s="4596"/>
      <c r="Y266" s="4596"/>
      <c r="Z266" s="4596"/>
      <c r="AA266" s="4596"/>
      <c r="AB266" s="4596"/>
      <c r="AC266" s="4596"/>
      <c r="AD266" s="4596"/>
      <c r="AE266" s="4596"/>
      <c r="AF266" s="4596"/>
      <c r="AG266" s="4596"/>
      <c r="AH266" s="4596"/>
      <c r="AI266" s="4596"/>
      <c r="AJ266" s="4604"/>
    </row>
    <row r="267" spans="2:36">
      <c r="B267" s="535"/>
      <c r="C267" s="536" t="s">
        <v>328</v>
      </c>
      <c r="D267" s="961"/>
      <c r="E267" s="923"/>
      <c r="F267" s="4593"/>
      <c r="G267" s="4593"/>
      <c r="H267" s="4593"/>
      <c r="I267" s="920"/>
      <c r="J267" s="920"/>
      <c r="K267" s="920"/>
      <c r="L267" s="920"/>
      <c r="M267" s="1738"/>
      <c r="N267" s="1738"/>
      <c r="O267" s="1738"/>
      <c r="P267" s="1738"/>
      <c r="Q267" s="1738"/>
      <c r="R267" s="1738"/>
      <c r="S267" s="1738"/>
      <c r="T267" s="1738"/>
      <c r="U267" s="1738"/>
      <c r="V267" s="1738"/>
      <c r="W267" s="1738"/>
      <c r="X267" s="1738"/>
      <c r="Y267" s="1738"/>
      <c r="Z267" s="1738"/>
      <c r="AA267" s="1738"/>
      <c r="AB267" s="1738"/>
      <c r="AC267" s="1738"/>
      <c r="AD267" s="1738"/>
      <c r="AE267" s="1738"/>
      <c r="AF267" s="1738"/>
      <c r="AG267" s="1738"/>
      <c r="AH267" s="1738"/>
      <c r="AI267" s="1738"/>
      <c r="AJ267" s="4604"/>
    </row>
    <row r="268" spans="2:36">
      <c r="B268" s="537"/>
      <c r="C268" s="536" t="s">
        <v>329</v>
      </c>
      <c r="D268" s="1016"/>
      <c r="E268" s="1017"/>
      <c r="F268" s="1017"/>
      <c r="G268" s="1017"/>
      <c r="H268" s="1017"/>
      <c r="I268" s="4592"/>
      <c r="J268" s="4592"/>
      <c r="K268" s="4592"/>
      <c r="L268" s="4592"/>
      <c r="M268" s="4596"/>
      <c r="N268" s="4596"/>
      <c r="O268" s="4596"/>
      <c r="P268" s="4596"/>
      <c r="Q268" s="4596"/>
      <c r="R268" s="4596"/>
      <c r="S268" s="4596"/>
      <c r="T268" s="4596"/>
      <c r="U268" s="4596"/>
      <c r="V268" s="4596"/>
      <c r="W268" s="4596"/>
      <c r="X268" s="4596"/>
      <c r="Y268" s="4596"/>
      <c r="Z268" s="4596"/>
      <c r="AA268" s="4596"/>
      <c r="AB268" s="4596"/>
      <c r="AC268" s="4596"/>
      <c r="AD268" s="4596"/>
      <c r="AE268" s="4596"/>
      <c r="AF268" s="4596"/>
      <c r="AG268" s="4596"/>
      <c r="AH268" s="4596"/>
      <c r="AI268" s="4596"/>
      <c r="AJ268" s="4604"/>
    </row>
    <row r="269" spans="2:36">
      <c r="B269" s="538"/>
      <c r="C269" s="536" t="s">
        <v>330</v>
      </c>
      <c r="D269" s="1018"/>
      <c r="E269" s="1017"/>
      <c r="F269" s="1017"/>
      <c r="G269" s="1017"/>
      <c r="H269" s="1017"/>
      <c r="I269" s="4592"/>
      <c r="J269" s="4592"/>
      <c r="K269" s="4592"/>
      <c r="L269" s="4592"/>
      <c r="M269" s="4596"/>
      <c r="N269" s="4596"/>
      <c r="O269" s="4596"/>
      <c r="P269" s="4596"/>
      <c r="Q269" s="4596"/>
      <c r="R269" s="4596"/>
      <c r="S269" s="4596"/>
      <c r="T269" s="4596"/>
      <c r="U269" s="4596"/>
      <c r="V269" s="4596"/>
      <c r="W269" s="4596"/>
      <c r="X269" s="4596"/>
      <c r="Y269" s="4596"/>
      <c r="Z269" s="4596"/>
      <c r="AA269" s="4596"/>
      <c r="AB269" s="4596"/>
      <c r="AC269" s="4596"/>
      <c r="AD269" s="4596"/>
      <c r="AE269" s="4596"/>
      <c r="AF269" s="4596"/>
      <c r="AG269" s="4596"/>
      <c r="AH269" s="4596"/>
      <c r="AI269" s="4596"/>
      <c r="AJ269" s="4604"/>
    </row>
    <row r="270" spans="2:36">
      <c r="B270" s="3822"/>
      <c r="C270" s="536" t="s">
        <v>331</v>
      </c>
      <c r="D270" s="1016"/>
      <c r="E270" s="1017"/>
      <c r="F270" s="1017"/>
      <c r="G270" s="1017"/>
      <c r="H270" s="1017"/>
      <c r="I270" s="4592"/>
      <c r="J270" s="4592"/>
      <c r="K270" s="4592"/>
      <c r="L270" s="4592"/>
      <c r="M270" s="4596"/>
      <c r="N270" s="4596"/>
      <c r="O270" s="4596"/>
      <c r="P270" s="4596"/>
      <c r="Q270" s="4596"/>
      <c r="R270" s="4596"/>
      <c r="S270" s="4596"/>
      <c r="T270" s="4596"/>
      <c r="U270" s="4596"/>
      <c r="V270" s="4596"/>
      <c r="W270" s="4596"/>
      <c r="X270" s="4596"/>
      <c r="Y270" s="4596"/>
      <c r="Z270" s="4596"/>
      <c r="AA270" s="4596"/>
      <c r="AB270" s="4596"/>
      <c r="AC270" s="4596"/>
      <c r="AD270" s="4596"/>
      <c r="AE270" s="4596"/>
      <c r="AF270" s="4596"/>
      <c r="AG270" s="4596"/>
      <c r="AH270" s="4596"/>
      <c r="AI270" s="4596"/>
      <c r="AJ270" s="4604"/>
    </row>
    <row r="271" spans="2:36" ht="14.5" thickBot="1">
      <c r="B271" s="4594"/>
      <c r="C271" s="1019"/>
      <c r="D271" s="1019"/>
      <c r="E271" s="4594"/>
      <c r="F271" s="4594"/>
      <c r="G271" s="4594"/>
      <c r="H271" s="4594"/>
      <c r="I271" s="4594"/>
      <c r="J271" s="4594"/>
      <c r="K271" s="4594"/>
      <c r="L271" s="4594"/>
      <c r="M271" s="4596"/>
      <c r="N271" s="4596"/>
      <c r="O271" s="4596"/>
      <c r="P271" s="4596"/>
      <c r="Q271" s="4596"/>
      <c r="R271" s="4596"/>
      <c r="S271" s="4596"/>
      <c r="T271" s="4596"/>
      <c r="U271" s="4596"/>
      <c r="V271" s="4596"/>
      <c r="W271" s="4596"/>
      <c r="X271" s="4596"/>
      <c r="Y271" s="4596"/>
      <c r="Z271" s="4596"/>
      <c r="AA271" s="4596"/>
      <c r="AB271" s="4596"/>
      <c r="AC271" s="4596"/>
      <c r="AD271" s="4596"/>
      <c r="AE271" s="4596"/>
      <c r="AF271" s="4596"/>
      <c r="AG271" s="4596"/>
      <c r="AH271" s="4596"/>
      <c r="AI271" s="4596"/>
      <c r="AJ271" s="4604"/>
    </row>
    <row r="272" spans="2:36" ht="15.5" thickBot="1">
      <c r="B272" s="6000" t="s">
        <v>23633</v>
      </c>
      <c r="C272" s="6001"/>
      <c r="D272" s="6001"/>
      <c r="E272" s="6001"/>
      <c r="F272" s="6001"/>
      <c r="G272" s="6001"/>
      <c r="H272" s="6001"/>
      <c r="I272" s="6001"/>
      <c r="J272" s="6001"/>
      <c r="K272" s="6001"/>
      <c r="L272" s="6001"/>
      <c r="M272" s="6002"/>
      <c r="N272" s="4596"/>
      <c r="O272" s="4596"/>
      <c r="P272" s="4596"/>
      <c r="Q272" s="4596"/>
      <c r="R272" s="4596"/>
      <c r="S272" s="4596"/>
      <c r="T272" s="4596"/>
      <c r="U272" s="4596"/>
      <c r="V272" s="4596"/>
      <c r="W272" s="4596"/>
      <c r="X272" s="4596"/>
      <c r="Y272" s="4596"/>
      <c r="Z272" s="4596"/>
      <c r="AA272" s="4596"/>
      <c r="AB272" s="4596"/>
      <c r="AC272" s="4596"/>
      <c r="AD272" s="4596"/>
      <c r="AE272" s="4596"/>
      <c r="AF272" s="4596"/>
      <c r="AG272" s="4596"/>
      <c r="AH272" s="4596"/>
      <c r="AI272" s="4596"/>
      <c r="AJ272" s="4604"/>
    </row>
    <row r="273" spans="2:35" ht="14.5" thickBot="1">
      <c r="B273" s="4588"/>
      <c r="C273" s="121"/>
      <c r="D273" s="121"/>
      <c r="E273" s="4588"/>
      <c r="F273" s="4588"/>
      <c r="G273" s="4588"/>
      <c r="H273" s="4588"/>
      <c r="I273" s="4594"/>
      <c r="J273" s="4594"/>
      <c r="K273" s="4594"/>
      <c r="L273" s="4594"/>
      <c r="M273" s="4596"/>
      <c r="N273" s="4596"/>
      <c r="O273" s="4596"/>
      <c r="P273" s="4596"/>
      <c r="Q273" s="4596"/>
      <c r="R273" s="4596"/>
      <c r="S273" s="4596"/>
      <c r="T273" s="4596"/>
      <c r="U273" s="4596"/>
      <c r="V273" s="4596"/>
      <c r="W273" s="4596"/>
      <c r="X273" s="4596"/>
      <c r="Y273" s="4596"/>
      <c r="Z273" s="4596"/>
      <c r="AA273" s="4596"/>
      <c r="AB273" s="4596"/>
      <c r="AC273" s="4596"/>
      <c r="AD273" s="4596"/>
      <c r="AE273" s="4596"/>
      <c r="AF273" s="4596"/>
      <c r="AG273" s="4596"/>
      <c r="AH273" s="280"/>
      <c r="AI273" s="280"/>
    </row>
    <row r="274" spans="2:35" ht="130.4" customHeight="1" thickBot="1">
      <c r="B274" s="6266" t="s">
        <v>23634</v>
      </c>
      <c r="C274" s="6267"/>
      <c r="D274" s="6267"/>
      <c r="E274" s="6267"/>
      <c r="F274" s="6267"/>
      <c r="G274" s="6267"/>
      <c r="H274" s="6267"/>
      <c r="I274" s="6267"/>
      <c r="J274" s="6267"/>
      <c r="K274" s="6267"/>
      <c r="L274" s="6267"/>
      <c r="M274" s="6268"/>
      <c r="N274" s="4596"/>
      <c r="O274" s="4596"/>
      <c r="P274" s="4596"/>
      <c r="Q274" s="4596"/>
      <c r="R274" s="4596"/>
      <c r="S274" s="4596"/>
      <c r="T274" s="4596"/>
      <c r="U274" s="4596"/>
      <c r="V274" s="4596"/>
      <c r="W274" s="4596"/>
      <c r="X274" s="4596"/>
      <c r="Y274" s="4596"/>
      <c r="Z274" s="4596"/>
      <c r="AA274" s="4596"/>
      <c r="AB274" s="4596"/>
      <c r="AC274" s="4596"/>
      <c r="AD274" s="4596"/>
      <c r="AE274" s="4596"/>
      <c r="AF274" s="4596"/>
      <c r="AG274" s="4596"/>
      <c r="AH274" s="280"/>
      <c r="AI274" s="280"/>
    </row>
    <row r="275" spans="2:35" ht="14.5" thickBot="1">
      <c r="B275" s="4588"/>
      <c r="C275" s="121"/>
      <c r="D275" s="121"/>
      <c r="E275" s="4588"/>
      <c r="F275" s="4588"/>
      <c r="G275" s="4588"/>
      <c r="H275" s="4588"/>
      <c r="I275" s="4594"/>
      <c r="J275" s="4594"/>
      <c r="K275" s="4594"/>
      <c r="L275" s="4594"/>
      <c r="M275" s="4596"/>
      <c r="N275" s="4596"/>
      <c r="O275" s="4596"/>
      <c r="P275" s="4596"/>
      <c r="Q275" s="4596"/>
      <c r="R275" s="4596"/>
      <c r="S275" s="4596"/>
      <c r="T275" s="4596"/>
      <c r="U275" s="4596"/>
      <c r="V275" s="4596"/>
      <c r="W275" s="4596"/>
      <c r="X275" s="4596"/>
      <c r="Y275" s="4596"/>
      <c r="Z275" s="4596"/>
      <c r="AA275" s="4596"/>
      <c r="AB275" s="4596"/>
      <c r="AC275" s="4596"/>
      <c r="AD275" s="4596"/>
      <c r="AE275" s="4596"/>
      <c r="AF275" s="4596"/>
      <c r="AG275" s="4596"/>
      <c r="AH275" s="280"/>
      <c r="AI275" s="280"/>
    </row>
    <row r="276" spans="2:35" ht="15" customHeight="1">
      <c r="B276" s="1020" t="s">
        <v>517</v>
      </c>
      <c r="C276" s="6287" t="s">
        <v>336</v>
      </c>
      <c r="D276" s="6269"/>
      <c r="E276" s="6269"/>
      <c r="F276" s="6269"/>
      <c r="G276" s="6269"/>
      <c r="H276" s="6269"/>
      <c r="I276" s="6269"/>
      <c r="J276" s="6269"/>
      <c r="K276" s="6269"/>
      <c r="L276" s="6269"/>
      <c r="M276" s="6270"/>
      <c r="N276" s="4596"/>
      <c r="O276" s="4596"/>
      <c r="P276" s="4596"/>
      <c r="Q276" s="4596"/>
      <c r="R276" s="4596"/>
      <c r="S276" s="4596"/>
      <c r="T276" s="4596"/>
      <c r="U276" s="4596"/>
      <c r="V276" s="4596"/>
      <c r="W276" s="4596"/>
      <c r="X276" s="4596"/>
      <c r="Y276" s="4596"/>
      <c r="Z276" s="4596"/>
      <c r="AA276" s="4596"/>
      <c r="AB276" s="4596"/>
      <c r="AC276" s="4596"/>
      <c r="AD276" s="4596"/>
      <c r="AE276" s="4596"/>
      <c r="AF276" s="4596"/>
      <c r="AG276" s="4596"/>
      <c r="AH276" s="4596"/>
      <c r="AI276" s="4596"/>
    </row>
    <row r="277" spans="2:35" ht="15" customHeight="1">
      <c r="B277" s="4169" t="s">
        <v>518</v>
      </c>
      <c r="C277" s="4165" t="str">
        <f>$C$5</f>
        <v>Capacity ~ company forecasts</v>
      </c>
      <c r="D277" s="4162"/>
      <c r="E277" s="4162"/>
      <c r="F277" s="4162"/>
      <c r="G277" s="4162"/>
      <c r="H277" s="4162"/>
      <c r="I277" s="4162"/>
      <c r="J277" s="4162"/>
      <c r="K277" s="4162"/>
      <c r="L277" s="4162"/>
      <c r="M277" s="4163"/>
      <c r="N277" s="4596"/>
      <c r="O277" s="4596"/>
      <c r="P277" s="4596"/>
      <c r="Q277" s="4596"/>
      <c r="R277" s="4596"/>
      <c r="S277" s="4596"/>
      <c r="T277" s="4596"/>
      <c r="U277" s="4596"/>
      <c r="V277" s="4596"/>
      <c r="W277" s="4596"/>
      <c r="X277" s="4596"/>
      <c r="Y277" s="4596"/>
      <c r="Z277" s="4596"/>
      <c r="AA277" s="4596"/>
      <c r="AB277" s="4596"/>
      <c r="AC277" s="4596"/>
      <c r="AD277" s="4596"/>
      <c r="AE277" s="4596"/>
      <c r="AF277" s="4596"/>
      <c r="AG277" s="4596"/>
      <c r="AH277" s="4596"/>
      <c r="AI277" s="4596"/>
    </row>
    <row r="278" spans="2:35" ht="31.4" customHeight="1">
      <c r="B278" s="1023">
        <v>1</v>
      </c>
      <c r="C278" s="6263" t="s">
        <v>23635</v>
      </c>
      <c r="D278" s="6264"/>
      <c r="E278" s="6264"/>
      <c r="F278" s="6264"/>
      <c r="G278" s="6264"/>
      <c r="H278" s="6264"/>
      <c r="I278" s="6264"/>
      <c r="J278" s="6264"/>
      <c r="K278" s="6264"/>
      <c r="L278" s="6264"/>
      <c r="M278" s="6265"/>
      <c r="N278" s="4596"/>
      <c r="O278" s="4596"/>
      <c r="P278" s="4596"/>
      <c r="Q278" s="4596"/>
      <c r="R278" s="4596"/>
      <c r="S278" s="4596"/>
      <c r="T278" s="4596"/>
      <c r="U278" s="4596"/>
      <c r="V278" s="4596"/>
      <c r="W278" s="4596"/>
      <c r="X278" s="4596"/>
      <c r="Y278" s="4596"/>
      <c r="Z278" s="4596"/>
      <c r="AA278" s="4596"/>
      <c r="AB278" s="4596"/>
      <c r="AC278" s="4596"/>
      <c r="AD278" s="4596"/>
      <c r="AE278" s="4596"/>
      <c r="AF278" s="4596"/>
      <c r="AG278" s="4596"/>
      <c r="AH278" s="4596"/>
      <c r="AI278" s="4596"/>
    </row>
    <row r="279" spans="2:35" ht="29.9" customHeight="1">
      <c r="B279" s="1023">
        <v>2</v>
      </c>
      <c r="C279" s="6263" t="s">
        <v>23636</v>
      </c>
      <c r="D279" s="6264"/>
      <c r="E279" s="6264"/>
      <c r="F279" s="6264"/>
      <c r="G279" s="6264"/>
      <c r="H279" s="6264"/>
      <c r="I279" s="6264"/>
      <c r="J279" s="6264"/>
      <c r="K279" s="6264"/>
      <c r="L279" s="6264"/>
      <c r="M279" s="6265"/>
      <c r="N279" s="4596"/>
      <c r="O279" s="4596"/>
      <c r="P279" s="4596"/>
      <c r="Q279" s="4596"/>
      <c r="R279" s="4596"/>
      <c r="S279" s="4596"/>
      <c r="T279" s="4596"/>
      <c r="U279" s="4596"/>
      <c r="V279" s="4596"/>
      <c r="W279" s="4596"/>
      <c r="X279" s="4596"/>
      <c r="Y279" s="4596"/>
      <c r="Z279" s="4596"/>
      <c r="AA279" s="4596"/>
      <c r="AB279" s="4596"/>
      <c r="AC279" s="4596"/>
      <c r="AD279" s="4596"/>
      <c r="AE279" s="4596"/>
      <c r="AF279" s="4596"/>
      <c r="AG279" s="4596"/>
      <c r="AH279" s="4596"/>
      <c r="AI279" s="4596"/>
    </row>
    <row r="280" spans="2:35" ht="31.5" customHeight="1">
      <c r="B280" s="1023">
        <v>3</v>
      </c>
      <c r="C280" s="6263" t="s">
        <v>23637</v>
      </c>
      <c r="D280" s="6264"/>
      <c r="E280" s="6264"/>
      <c r="F280" s="6264"/>
      <c r="G280" s="6264"/>
      <c r="H280" s="6264"/>
      <c r="I280" s="6264"/>
      <c r="J280" s="6264"/>
      <c r="K280" s="6264"/>
      <c r="L280" s="6264"/>
      <c r="M280" s="6265"/>
      <c r="N280" s="4596"/>
      <c r="O280" s="4596"/>
      <c r="P280" s="4596"/>
      <c r="Q280" s="4596"/>
      <c r="R280" s="4596"/>
      <c r="S280" s="4596"/>
      <c r="T280" s="4596"/>
      <c r="U280" s="4596"/>
      <c r="V280" s="4596"/>
      <c r="W280" s="4596"/>
      <c r="X280" s="4596"/>
      <c r="Y280" s="4596"/>
      <c r="Z280" s="4596"/>
      <c r="AA280" s="4596"/>
      <c r="AB280" s="4596"/>
      <c r="AC280" s="4596"/>
      <c r="AD280" s="4596"/>
      <c r="AE280" s="4596"/>
      <c r="AF280" s="4596"/>
      <c r="AG280" s="4596"/>
      <c r="AH280" s="282"/>
      <c r="AI280" s="282"/>
    </row>
    <row r="281" spans="2:35" ht="29.9" customHeight="1">
      <c r="B281" s="1023">
        <v>4</v>
      </c>
      <c r="C281" s="6263" t="s">
        <v>23638</v>
      </c>
      <c r="D281" s="6264"/>
      <c r="E281" s="6264"/>
      <c r="F281" s="6264"/>
      <c r="G281" s="6264"/>
      <c r="H281" s="6264"/>
      <c r="I281" s="6264"/>
      <c r="J281" s="6264"/>
      <c r="K281" s="6264"/>
      <c r="L281" s="6264"/>
      <c r="M281" s="6265"/>
      <c r="N281" s="4596"/>
      <c r="O281" s="4596"/>
      <c r="P281" s="4596"/>
      <c r="Q281" s="4596"/>
      <c r="R281" s="4596"/>
      <c r="S281" s="4596"/>
      <c r="T281" s="4596"/>
      <c r="U281" s="4596"/>
      <c r="V281" s="4596"/>
      <c r="W281" s="4596"/>
      <c r="X281" s="4596"/>
      <c r="Y281" s="4596"/>
      <c r="Z281" s="4596"/>
      <c r="AA281" s="4596"/>
      <c r="AB281" s="4596"/>
      <c r="AC281" s="4596"/>
      <c r="AD281" s="4596"/>
      <c r="AE281" s="4596"/>
      <c r="AF281" s="4596"/>
      <c r="AG281" s="4596"/>
      <c r="AH281" s="282"/>
      <c r="AI281" s="282"/>
    </row>
    <row r="282" spans="2:35" ht="30" customHeight="1">
      <c r="B282" s="1023">
        <v>5</v>
      </c>
      <c r="C282" s="6263" t="s">
        <v>23639</v>
      </c>
      <c r="D282" s="6264"/>
      <c r="E282" s="6264"/>
      <c r="F282" s="6264"/>
      <c r="G282" s="6264"/>
      <c r="H282" s="6264"/>
      <c r="I282" s="6264"/>
      <c r="J282" s="6264"/>
      <c r="K282" s="6264"/>
      <c r="L282" s="6264"/>
      <c r="M282" s="6265"/>
      <c r="N282" s="4596"/>
      <c r="O282" s="4596"/>
      <c r="P282" s="4596"/>
      <c r="Q282" s="4596"/>
      <c r="R282" s="4596"/>
      <c r="S282" s="4596"/>
      <c r="T282" s="4596"/>
      <c r="U282" s="4596"/>
      <c r="V282" s="4596"/>
      <c r="W282" s="4596"/>
      <c r="X282" s="4596"/>
      <c r="Y282" s="4596"/>
      <c r="Z282" s="4596"/>
      <c r="AA282" s="4596"/>
      <c r="AB282" s="4596"/>
      <c r="AC282" s="4596"/>
      <c r="AD282" s="4596"/>
      <c r="AE282" s="4596"/>
      <c r="AF282" s="4596"/>
      <c r="AG282" s="4596"/>
      <c r="AH282" s="282"/>
      <c r="AI282" s="282"/>
    </row>
    <row r="283" spans="2:35" ht="28.5" customHeight="1">
      <c r="B283" s="1023">
        <v>6</v>
      </c>
      <c r="C283" s="6263" t="s">
        <v>23640</v>
      </c>
      <c r="D283" s="6264"/>
      <c r="E283" s="6264"/>
      <c r="F283" s="6264"/>
      <c r="G283" s="6264"/>
      <c r="H283" s="6264"/>
      <c r="I283" s="6264"/>
      <c r="J283" s="6264"/>
      <c r="K283" s="6264"/>
      <c r="L283" s="6264"/>
      <c r="M283" s="6265"/>
      <c r="N283" s="4596"/>
      <c r="O283" s="4596"/>
      <c r="P283" s="4596"/>
      <c r="Q283" s="4596"/>
      <c r="R283" s="4596"/>
      <c r="S283" s="4596"/>
      <c r="T283" s="4596"/>
      <c r="U283" s="4596"/>
      <c r="V283" s="4596"/>
      <c r="W283" s="4596"/>
      <c r="X283" s="4596"/>
      <c r="Y283" s="4596"/>
      <c r="Z283" s="4596"/>
      <c r="AA283" s="4596"/>
      <c r="AB283" s="4596"/>
      <c r="AC283" s="4596"/>
      <c r="AD283" s="4596"/>
      <c r="AE283" s="4596"/>
      <c r="AF283" s="4596"/>
      <c r="AG283" s="4596"/>
      <c r="AH283" s="282"/>
      <c r="AI283" s="282"/>
    </row>
    <row r="284" spans="2:35" ht="15" customHeight="1">
      <c r="B284" s="4169" t="s">
        <v>23641</v>
      </c>
      <c r="C284" s="4165"/>
      <c r="D284" s="4162"/>
      <c r="E284" s="4162"/>
      <c r="F284" s="4162"/>
      <c r="G284" s="4162"/>
      <c r="H284" s="4162"/>
      <c r="I284" s="4162"/>
      <c r="J284" s="4162"/>
      <c r="K284" s="4162"/>
      <c r="L284" s="4162"/>
      <c r="M284" s="4163"/>
      <c r="N284" s="4596"/>
      <c r="O284" s="4596"/>
      <c r="P284" s="4596"/>
      <c r="Q284" s="4596"/>
      <c r="R284" s="4596"/>
      <c r="S284" s="4596"/>
      <c r="T284" s="4596"/>
      <c r="U284" s="4596"/>
      <c r="V284" s="4596"/>
      <c r="W284" s="4596"/>
      <c r="X284" s="4596"/>
      <c r="Y284" s="4596"/>
      <c r="Z284" s="4596"/>
      <c r="AA284" s="4596"/>
      <c r="AB284" s="4596"/>
      <c r="AC284" s="4596"/>
      <c r="AD284" s="4596"/>
      <c r="AE284" s="4596"/>
      <c r="AF284" s="4596"/>
      <c r="AG284" s="4596"/>
      <c r="AH284" s="282"/>
      <c r="AI284" s="282"/>
    </row>
    <row r="285" spans="2:35" ht="15" customHeight="1">
      <c r="B285" s="1023">
        <v>7</v>
      </c>
      <c r="C285" s="6263" t="s">
        <v>23642</v>
      </c>
      <c r="D285" s="6264"/>
      <c r="E285" s="6264"/>
      <c r="F285" s="6264"/>
      <c r="G285" s="6264"/>
      <c r="H285" s="6264"/>
      <c r="I285" s="6264"/>
      <c r="J285" s="6264"/>
      <c r="K285" s="6264"/>
      <c r="L285" s="6264"/>
      <c r="M285" s="6265"/>
      <c r="N285" s="4596"/>
      <c r="O285" s="4596"/>
      <c r="P285" s="4596"/>
      <c r="Q285" s="4596"/>
      <c r="R285" s="4596"/>
      <c r="S285" s="4596"/>
      <c r="T285" s="4596"/>
      <c r="U285" s="4596"/>
      <c r="V285" s="4596"/>
      <c r="W285" s="4596"/>
      <c r="X285" s="4596"/>
      <c r="Y285" s="4596"/>
      <c r="Z285" s="4596"/>
      <c r="AA285" s="4596"/>
      <c r="AB285" s="4596"/>
      <c r="AC285" s="4596"/>
      <c r="AD285" s="4596"/>
      <c r="AE285" s="4596"/>
      <c r="AF285" s="4596"/>
      <c r="AG285" s="4596"/>
      <c r="AH285" s="282"/>
      <c r="AI285" s="282"/>
    </row>
    <row r="286" spans="2:35" ht="28.5" customHeight="1">
      <c r="B286" s="1023">
        <v>8</v>
      </c>
      <c r="C286" s="6263" t="s">
        <v>23643</v>
      </c>
      <c r="D286" s="6264"/>
      <c r="E286" s="6264"/>
      <c r="F286" s="6264"/>
      <c r="G286" s="6264"/>
      <c r="H286" s="6264"/>
      <c r="I286" s="6264"/>
      <c r="J286" s="6264"/>
      <c r="K286" s="6264"/>
      <c r="L286" s="6264"/>
      <c r="M286" s="6265"/>
      <c r="N286" s="4596"/>
      <c r="O286" s="4596"/>
      <c r="P286" s="4596"/>
      <c r="Q286" s="4596"/>
      <c r="R286" s="4596"/>
      <c r="S286" s="4596"/>
      <c r="T286" s="4596"/>
      <c r="U286" s="4596"/>
      <c r="V286" s="4596"/>
      <c r="W286" s="4596"/>
      <c r="X286" s="4596"/>
      <c r="Y286" s="4596"/>
      <c r="Z286" s="4596"/>
      <c r="AA286" s="4596"/>
      <c r="AB286" s="4596"/>
      <c r="AC286" s="4596"/>
      <c r="AD286" s="4596"/>
      <c r="AE286" s="4596"/>
      <c r="AF286" s="4596"/>
      <c r="AG286" s="4596"/>
      <c r="AH286" s="282"/>
      <c r="AI286" s="282"/>
    </row>
    <row r="287" spans="2:35" ht="30" customHeight="1">
      <c r="B287" s="1023">
        <v>9</v>
      </c>
      <c r="C287" s="6263" t="s">
        <v>23644</v>
      </c>
      <c r="D287" s="6264"/>
      <c r="E287" s="6264"/>
      <c r="F287" s="6264"/>
      <c r="G287" s="6264"/>
      <c r="H287" s="6264"/>
      <c r="I287" s="6264"/>
      <c r="J287" s="6264"/>
      <c r="K287" s="6264"/>
      <c r="L287" s="6264"/>
      <c r="M287" s="6265"/>
      <c r="N287" s="4596"/>
      <c r="O287" s="4596"/>
      <c r="P287" s="4596"/>
      <c r="Q287" s="4596"/>
      <c r="R287" s="4596"/>
      <c r="S287" s="4596"/>
      <c r="T287" s="4596"/>
      <c r="U287" s="4596"/>
      <c r="V287" s="4596"/>
      <c r="W287" s="4596"/>
      <c r="X287" s="4596"/>
      <c r="Y287" s="4596"/>
      <c r="Z287" s="4596"/>
      <c r="AA287" s="4596"/>
      <c r="AB287" s="4596"/>
      <c r="AC287" s="4596"/>
      <c r="AD287" s="4596"/>
      <c r="AE287" s="4596"/>
      <c r="AF287" s="4596"/>
      <c r="AG287" s="4596"/>
      <c r="AH287" s="282"/>
      <c r="AI287" s="282"/>
    </row>
    <row r="288" spans="2:35" ht="28.5" customHeight="1">
      <c r="B288" s="1023">
        <v>10</v>
      </c>
      <c r="C288" s="6263" t="s">
        <v>23645</v>
      </c>
      <c r="D288" s="6264"/>
      <c r="E288" s="6264"/>
      <c r="F288" s="6264"/>
      <c r="G288" s="6264"/>
      <c r="H288" s="6264"/>
      <c r="I288" s="6264"/>
      <c r="J288" s="6264"/>
      <c r="K288" s="6264"/>
      <c r="L288" s="6264"/>
      <c r="M288" s="6265"/>
      <c r="N288" s="4596"/>
      <c r="O288" s="4596"/>
      <c r="P288" s="4596"/>
      <c r="Q288" s="4596"/>
      <c r="R288" s="4596"/>
      <c r="S288" s="4596"/>
      <c r="T288" s="4596"/>
      <c r="U288" s="4596"/>
      <c r="V288" s="4596"/>
      <c r="W288" s="4596"/>
      <c r="X288" s="4596"/>
      <c r="Y288" s="4596"/>
      <c r="Z288" s="4596"/>
      <c r="AA288" s="4596"/>
      <c r="AB288" s="4596"/>
      <c r="AC288" s="4596"/>
      <c r="AD288" s="4596"/>
      <c r="AE288" s="4596"/>
      <c r="AF288" s="4596"/>
      <c r="AG288" s="4596"/>
      <c r="AH288" s="282"/>
      <c r="AI288" s="282"/>
    </row>
    <row r="289" spans="2:35" ht="28.5" customHeight="1">
      <c r="B289" s="1023">
        <v>11</v>
      </c>
      <c r="C289" s="6263" t="s">
        <v>23646</v>
      </c>
      <c r="D289" s="6264"/>
      <c r="E289" s="6264"/>
      <c r="F289" s="6264"/>
      <c r="G289" s="6264"/>
      <c r="H289" s="6264"/>
      <c r="I289" s="6264"/>
      <c r="J289" s="6264"/>
      <c r="K289" s="6264"/>
      <c r="L289" s="6264"/>
      <c r="M289" s="6265"/>
      <c r="N289" s="4596"/>
      <c r="O289" s="4596"/>
      <c r="P289" s="4596"/>
      <c r="Q289" s="4596"/>
      <c r="R289" s="4596"/>
      <c r="S289" s="4596"/>
      <c r="T289" s="4596"/>
      <c r="U289" s="4596"/>
      <c r="V289" s="4596"/>
      <c r="W289" s="4596"/>
      <c r="X289" s="4596"/>
      <c r="Y289" s="4596"/>
      <c r="Z289" s="4596"/>
      <c r="AA289" s="4596"/>
      <c r="AB289" s="4596"/>
      <c r="AC289" s="4596"/>
      <c r="AD289" s="4596"/>
      <c r="AE289" s="4596"/>
      <c r="AF289" s="4596"/>
      <c r="AG289" s="4596"/>
      <c r="AH289" s="282"/>
      <c r="AI289" s="282"/>
    </row>
    <row r="290" spans="2:35" ht="28.4" customHeight="1">
      <c r="B290" s="1023">
        <v>12</v>
      </c>
      <c r="C290" s="6263" t="s">
        <v>23647</v>
      </c>
      <c r="D290" s="6264"/>
      <c r="E290" s="6264"/>
      <c r="F290" s="6264"/>
      <c r="G290" s="6264"/>
      <c r="H290" s="6264"/>
      <c r="I290" s="6264"/>
      <c r="J290" s="6264"/>
      <c r="K290" s="6264"/>
      <c r="L290" s="6264"/>
      <c r="M290" s="6265"/>
      <c r="N290" s="4596"/>
      <c r="O290" s="4596"/>
      <c r="P290" s="4596"/>
      <c r="Q290" s="4596"/>
      <c r="R290" s="4596"/>
      <c r="S290" s="4596"/>
      <c r="T290" s="4596"/>
      <c r="U290" s="4596"/>
      <c r="V290" s="4596"/>
      <c r="W290" s="4596"/>
      <c r="X290" s="4596"/>
      <c r="Y290" s="4596"/>
      <c r="Z290" s="4596"/>
      <c r="AA290" s="4596"/>
      <c r="AB290" s="4596"/>
      <c r="AC290" s="4596"/>
      <c r="AD290" s="4596"/>
      <c r="AE290" s="4596"/>
      <c r="AF290" s="4596"/>
      <c r="AG290" s="4596"/>
      <c r="AH290" s="4604"/>
      <c r="AI290" s="4604"/>
    </row>
    <row r="291" spans="2:35" ht="29.9" customHeight="1" thickBot="1">
      <c r="B291" s="1025">
        <v>13</v>
      </c>
      <c r="C291" s="6271" t="s">
        <v>23648</v>
      </c>
      <c r="D291" s="6272"/>
      <c r="E291" s="6272"/>
      <c r="F291" s="6272"/>
      <c r="G291" s="6272"/>
      <c r="H291" s="6272"/>
      <c r="I291" s="6272"/>
      <c r="J291" s="6272"/>
      <c r="K291" s="6272"/>
      <c r="L291" s="6272"/>
      <c r="M291" s="6273"/>
      <c r="N291" s="4596"/>
      <c r="O291" s="4596"/>
      <c r="P291" s="4596"/>
      <c r="Q291" s="4596"/>
      <c r="R291" s="4596"/>
      <c r="S291" s="4596"/>
      <c r="T291" s="4596"/>
      <c r="U291" s="4596"/>
      <c r="V291" s="4596"/>
      <c r="W291" s="4596"/>
      <c r="X291" s="4596"/>
      <c r="Y291" s="4596"/>
      <c r="Z291" s="4596"/>
      <c r="AA291" s="4596"/>
      <c r="AB291" s="4596"/>
      <c r="AC291" s="4596"/>
      <c r="AD291" s="4596"/>
      <c r="AE291" s="4596"/>
      <c r="AF291" s="4596"/>
      <c r="AG291" s="4596"/>
      <c r="AH291" s="4604"/>
      <c r="AI291" s="4604"/>
    </row>
    <row r="292" spans="2:35" ht="15" customHeight="1">
      <c r="B292" s="1026"/>
      <c r="C292" s="294"/>
      <c r="D292" s="294"/>
      <c r="E292" s="294"/>
      <c r="F292" s="294"/>
      <c r="G292" s="294"/>
      <c r="H292" s="294"/>
      <c r="I292" s="4604"/>
      <c r="J292" s="4604"/>
      <c r="K292" s="4604"/>
      <c r="L292" s="4604"/>
      <c r="M292" s="4604"/>
      <c r="N292" s="4596"/>
      <c r="O292" s="4596"/>
      <c r="P292" s="4596"/>
      <c r="Q292" s="4596"/>
      <c r="R292" s="4596"/>
      <c r="S292" s="4596"/>
      <c r="T292" s="4596"/>
      <c r="U292" s="4596"/>
      <c r="V292" s="4596"/>
      <c r="W292" s="4596"/>
      <c r="X292" s="4596"/>
      <c r="Y292" s="4596"/>
      <c r="Z292" s="4596"/>
      <c r="AA292" s="4596"/>
      <c r="AB292" s="4596"/>
      <c r="AC292" s="4596"/>
      <c r="AD292" s="4596"/>
      <c r="AE292" s="4596"/>
      <c r="AF292" s="4596"/>
      <c r="AG292" s="4596"/>
      <c r="AH292" s="4604"/>
      <c r="AI292" s="4604"/>
    </row>
    <row r="293" spans="2:35" ht="15" customHeight="1">
      <c r="B293" s="1026"/>
      <c r="C293" s="294"/>
      <c r="D293" s="294"/>
      <c r="E293" s="294"/>
      <c r="F293" s="294"/>
      <c r="G293" s="294"/>
      <c r="H293" s="294"/>
      <c r="I293" s="4604"/>
      <c r="J293" s="4604"/>
      <c r="K293" s="4604"/>
      <c r="L293" s="4604"/>
      <c r="M293" s="4604"/>
      <c r="N293" s="4596"/>
      <c r="O293" s="4596"/>
      <c r="P293" s="4596"/>
      <c r="Q293" s="4596"/>
      <c r="R293" s="4596"/>
      <c r="S293" s="4596"/>
      <c r="T293" s="4596"/>
      <c r="U293" s="4596"/>
      <c r="V293" s="4596"/>
      <c r="W293" s="4596"/>
      <c r="X293" s="4596"/>
      <c r="Y293" s="4596"/>
      <c r="Z293" s="4596"/>
      <c r="AA293" s="4596"/>
      <c r="AB293" s="4596"/>
      <c r="AC293" s="4596"/>
      <c r="AD293" s="4596"/>
      <c r="AE293" s="4596"/>
      <c r="AF293" s="4596"/>
      <c r="AG293" s="4596"/>
      <c r="AH293" s="4604"/>
      <c r="AI293" s="4604"/>
    </row>
    <row r="294" spans="2:35" ht="15" customHeight="1">
      <c r="B294" s="1026"/>
      <c r="C294" s="294"/>
      <c r="D294" s="294"/>
      <c r="E294" s="294"/>
      <c r="F294" s="294"/>
      <c r="G294" s="294"/>
      <c r="H294" s="294"/>
      <c r="I294" s="4604"/>
      <c r="J294" s="4604"/>
      <c r="K294" s="4604"/>
      <c r="L294" s="4604"/>
      <c r="M294" s="4604"/>
      <c r="N294" s="4604"/>
      <c r="O294" s="4604"/>
      <c r="P294" s="4604"/>
      <c r="Q294" s="4604"/>
      <c r="R294" s="4604"/>
      <c r="S294" s="4604"/>
      <c r="T294" s="4604"/>
      <c r="U294" s="4604"/>
      <c r="V294" s="4604"/>
      <c r="W294" s="4604"/>
      <c r="X294" s="4604"/>
      <c r="Y294" s="4604"/>
      <c r="Z294" s="4604"/>
      <c r="AA294" s="4604"/>
      <c r="AB294" s="4604"/>
      <c r="AC294" s="4604"/>
      <c r="AD294" s="4604"/>
      <c r="AE294" s="4604"/>
      <c r="AF294" s="4604"/>
      <c r="AG294" s="4604"/>
      <c r="AH294" s="4604"/>
      <c r="AI294" s="4604"/>
    </row>
    <row r="295" spans="2:35" ht="15" customHeight="1">
      <c r="B295" s="1026"/>
      <c r="C295" s="294"/>
      <c r="D295" s="294"/>
      <c r="E295" s="294"/>
      <c r="F295" s="294"/>
      <c r="G295" s="294"/>
      <c r="H295" s="294"/>
      <c r="I295" s="4604"/>
      <c r="J295" s="4604"/>
      <c r="K295" s="4604"/>
      <c r="L295" s="4604"/>
      <c r="M295" s="4604"/>
      <c r="N295" s="4604"/>
      <c r="O295" s="4604"/>
      <c r="P295" s="4604"/>
      <c r="Q295" s="4604"/>
      <c r="R295" s="4604"/>
      <c r="S295" s="4604"/>
      <c r="T295" s="4604"/>
      <c r="U295" s="4604"/>
      <c r="V295" s="4604"/>
      <c r="W295" s="4604"/>
      <c r="X295" s="4604"/>
      <c r="Y295" s="4604"/>
      <c r="Z295" s="4604"/>
      <c r="AA295" s="4604"/>
      <c r="AB295" s="4604"/>
      <c r="AC295" s="4604"/>
      <c r="AD295" s="4604"/>
      <c r="AE295" s="4604"/>
      <c r="AF295" s="4604"/>
      <c r="AG295" s="4604"/>
      <c r="AH295" s="4604"/>
      <c r="AI295" s="4604"/>
    </row>
    <row r="296" spans="2:35" ht="15" customHeight="1">
      <c r="B296" s="1026"/>
      <c r="C296" s="294"/>
      <c r="D296" s="294"/>
      <c r="E296" s="294"/>
      <c r="F296" s="294"/>
      <c r="G296" s="294"/>
      <c r="H296" s="294"/>
      <c r="I296" s="4604"/>
      <c r="J296" s="4604"/>
      <c r="K296" s="4604"/>
      <c r="L296" s="4604"/>
      <c r="M296" s="4604"/>
      <c r="N296" s="4604"/>
      <c r="O296" s="4604"/>
      <c r="P296" s="4604"/>
      <c r="Q296" s="4604"/>
      <c r="R296" s="4604"/>
      <c r="S296" s="4604"/>
      <c r="T296" s="4604"/>
      <c r="U296" s="4604"/>
      <c r="V296" s="4604"/>
      <c r="W296" s="4604"/>
      <c r="X296" s="4604"/>
      <c r="Y296" s="4604"/>
      <c r="Z296" s="4604"/>
      <c r="AA296" s="4604"/>
      <c r="AB296" s="4604"/>
      <c r="AC296" s="4604"/>
      <c r="AD296" s="4604"/>
      <c r="AE296" s="4604"/>
      <c r="AF296" s="4604"/>
      <c r="AG296" s="4604"/>
      <c r="AH296" s="4604"/>
      <c r="AI296" s="4604"/>
    </row>
    <row r="297" spans="2:35" ht="15" customHeight="1">
      <c r="B297" s="1026"/>
      <c r="C297" s="294"/>
      <c r="D297" s="294"/>
      <c r="E297" s="294"/>
      <c r="F297" s="294"/>
      <c r="G297" s="294"/>
      <c r="H297" s="294"/>
      <c r="I297" s="4604"/>
      <c r="J297" s="4604"/>
      <c r="K297" s="4604"/>
      <c r="L297" s="4604"/>
      <c r="M297" s="4604"/>
      <c r="N297" s="4604"/>
      <c r="O297" s="4604"/>
      <c r="P297" s="4604"/>
      <c r="Q297" s="4604"/>
      <c r="R297" s="4604"/>
      <c r="S297" s="4604"/>
      <c r="T297" s="4604"/>
      <c r="U297" s="4604"/>
      <c r="V297" s="4604"/>
      <c r="W297" s="4604"/>
      <c r="X297" s="4604"/>
      <c r="Y297" s="4604"/>
      <c r="Z297" s="4604"/>
      <c r="AA297" s="4604"/>
      <c r="AB297" s="4604"/>
      <c r="AC297" s="4604"/>
      <c r="AD297" s="4604"/>
      <c r="AE297" s="4604"/>
      <c r="AF297" s="4604"/>
      <c r="AG297" s="4604"/>
      <c r="AH297" s="4604"/>
      <c r="AI297" s="4604"/>
    </row>
    <row r="298" spans="2:35" ht="15" customHeight="1">
      <c r="B298" s="1026"/>
      <c r="C298" s="294"/>
      <c r="D298" s="294"/>
      <c r="E298" s="294"/>
      <c r="F298" s="294"/>
      <c r="G298" s="294"/>
      <c r="H298" s="294"/>
      <c r="I298" s="4604"/>
      <c r="J298" s="4604"/>
      <c r="K298" s="4604"/>
      <c r="L298" s="4604"/>
      <c r="M298" s="4604"/>
      <c r="N298" s="4604"/>
      <c r="O298" s="4604"/>
      <c r="P298" s="4604"/>
      <c r="Q298" s="4604"/>
      <c r="R298" s="4604"/>
      <c r="S298" s="4604"/>
      <c r="T298" s="4604"/>
      <c r="U298" s="4604"/>
      <c r="V298" s="4604"/>
      <c r="W298" s="4604"/>
      <c r="X298" s="4604"/>
      <c r="Y298" s="4604"/>
      <c r="Z298" s="4604"/>
      <c r="AA298" s="4604"/>
      <c r="AB298" s="4604"/>
      <c r="AC298" s="4604"/>
      <c r="AD298" s="4604"/>
      <c r="AE298" s="4604"/>
      <c r="AF298" s="4604"/>
      <c r="AG298" s="4604"/>
      <c r="AH298" s="4604"/>
      <c r="AI298" s="4604"/>
    </row>
    <row r="299" spans="2:35" ht="15" customHeight="1">
      <c r="B299" s="1026"/>
      <c r="C299" s="294"/>
      <c r="D299" s="294"/>
      <c r="E299" s="294"/>
      <c r="F299" s="294"/>
      <c r="G299" s="294"/>
      <c r="H299" s="294"/>
      <c r="I299" s="4604"/>
      <c r="J299" s="4604"/>
      <c r="K299" s="4604"/>
      <c r="L299" s="4604"/>
      <c r="M299" s="4604"/>
      <c r="N299" s="4604"/>
      <c r="O299" s="4604"/>
      <c r="P299" s="4604"/>
      <c r="Q299" s="4604"/>
      <c r="R299" s="4604"/>
      <c r="S299" s="4604"/>
      <c r="T299" s="4604"/>
      <c r="U299" s="4604"/>
      <c r="V299" s="4604"/>
      <c r="W299" s="4604"/>
      <c r="X299" s="4604"/>
      <c r="Y299" s="4604"/>
      <c r="Z299" s="4604"/>
      <c r="AA299" s="4604"/>
      <c r="AB299" s="4604"/>
      <c r="AC299" s="4604"/>
      <c r="AD299" s="4604"/>
      <c r="AE299" s="4604"/>
      <c r="AF299" s="4604"/>
      <c r="AG299" s="4604"/>
      <c r="AH299" s="4604"/>
      <c r="AI299" s="4604"/>
    </row>
    <row r="300" spans="2:35" ht="15" customHeight="1">
      <c r="B300" s="1026"/>
      <c r="C300" s="294"/>
      <c r="D300" s="294"/>
      <c r="E300" s="294"/>
      <c r="F300" s="294"/>
      <c r="G300" s="294"/>
      <c r="H300" s="294"/>
      <c r="I300" s="4604"/>
      <c r="J300" s="4604"/>
      <c r="K300" s="4604"/>
      <c r="L300" s="4604"/>
      <c r="M300" s="4604"/>
      <c r="N300" s="4604"/>
      <c r="O300" s="4604"/>
      <c r="P300" s="4604"/>
      <c r="Q300" s="4604"/>
      <c r="R300" s="4604"/>
      <c r="S300" s="4604"/>
      <c r="T300" s="4604"/>
      <c r="U300" s="4604"/>
      <c r="V300" s="4604"/>
      <c r="W300" s="4604"/>
      <c r="X300" s="4604"/>
      <c r="Y300" s="4604"/>
      <c r="Z300" s="4604"/>
      <c r="AA300" s="4604"/>
      <c r="AB300" s="4604"/>
      <c r="AC300" s="4604"/>
      <c r="AD300" s="4604"/>
      <c r="AE300" s="4604"/>
      <c r="AF300" s="4604"/>
      <c r="AG300" s="4604"/>
      <c r="AH300" s="4604"/>
      <c r="AI300" s="4604"/>
    </row>
    <row r="301" spans="2:35" ht="15" customHeight="1">
      <c r="B301" s="1026"/>
      <c r="C301" s="294"/>
      <c r="D301" s="294"/>
      <c r="E301" s="294"/>
      <c r="F301" s="294"/>
      <c r="G301" s="294"/>
      <c r="H301" s="294"/>
      <c r="I301" s="4604"/>
      <c r="J301" s="4604"/>
      <c r="K301" s="4604"/>
      <c r="L301" s="4604"/>
      <c r="M301" s="4604"/>
      <c r="N301" s="4604"/>
      <c r="O301" s="4604"/>
      <c r="P301" s="4604"/>
      <c r="Q301" s="4604"/>
      <c r="R301" s="4604"/>
      <c r="S301" s="4604"/>
      <c r="T301" s="4604"/>
      <c r="U301" s="4604"/>
      <c r="V301" s="4604"/>
      <c r="W301" s="4604"/>
      <c r="X301" s="4604"/>
      <c r="Y301" s="4604"/>
      <c r="Z301" s="4604"/>
      <c r="AA301" s="4604"/>
      <c r="AB301" s="4604"/>
      <c r="AC301" s="4604"/>
      <c r="AD301" s="4604"/>
      <c r="AE301" s="4604"/>
      <c r="AF301" s="4604"/>
      <c r="AG301" s="4604"/>
      <c r="AH301" s="4604"/>
      <c r="AI301" s="4604"/>
    </row>
    <row r="302" spans="2:35" ht="15" customHeight="1">
      <c r="B302" s="1026"/>
      <c r="C302" s="294"/>
      <c r="D302" s="294"/>
      <c r="E302" s="294"/>
      <c r="F302" s="294"/>
      <c r="G302" s="294"/>
      <c r="H302" s="294"/>
      <c r="I302" s="4604"/>
      <c r="J302" s="4604"/>
      <c r="K302" s="4604"/>
      <c r="L302" s="4604"/>
      <c r="M302" s="4604"/>
      <c r="N302" s="4604"/>
      <c r="O302" s="4604"/>
      <c r="P302" s="4604"/>
      <c r="Q302" s="4604"/>
      <c r="R302" s="4604"/>
      <c r="S302" s="4604"/>
      <c r="T302" s="4604"/>
      <c r="U302" s="4604"/>
      <c r="V302" s="4604"/>
      <c r="W302" s="4604"/>
      <c r="X302" s="4604"/>
      <c r="Y302" s="4604"/>
      <c r="Z302" s="4604"/>
      <c r="AA302" s="4604"/>
      <c r="AB302" s="4604"/>
      <c r="AC302" s="4604"/>
      <c r="AD302" s="4604"/>
      <c r="AE302" s="4604"/>
      <c r="AF302" s="4604"/>
      <c r="AG302" s="4604"/>
      <c r="AH302" s="4604"/>
      <c r="AI302" s="4604"/>
    </row>
    <row r="303" spans="2:35" ht="15" customHeight="1">
      <c r="B303" s="1026"/>
      <c r="C303" s="294"/>
      <c r="D303" s="294"/>
      <c r="E303" s="294"/>
      <c r="F303" s="294"/>
      <c r="G303" s="294"/>
      <c r="H303" s="294"/>
      <c r="I303" s="4604"/>
      <c r="J303" s="4604"/>
      <c r="K303" s="4604"/>
      <c r="L303" s="4604"/>
      <c r="M303" s="4604"/>
      <c r="N303" s="4604"/>
      <c r="O303" s="4604"/>
      <c r="P303" s="4604"/>
      <c r="Q303" s="4604"/>
      <c r="R303" s="4604"/>
      <c r="S303" s="4604"/>
      <c r="T303" s="4604"/>
      <c r="U303" s="4604"/>
      <c r="V303" s="4604"/>
      <c r="W303" s="4604"/>
      <c r="X303" s="4604"/>
      <c r="Y303" s="4604"/>
      <c r="Z303" s="4604"/>
      <c r="AA303" s="4604"/>
      <c r="AB303" s="4604"/>
      <c r="AC303" s="4604"/>
      <c r="AD303" s="4604"/>
      <c r="AE303" s="4604"/>
      <c r="AF303" s="4604"/>
      <c r="AG303" s="4604"/>
      <c r="AH303" s="4604"/>
      <c r="AI303" s="4604"/>
    </row>
    <row r="304" spans="2:35" ht="15" customHeight="1">
      <c r="B304" s="1026"/>
      <c r="C304" s="294"/>
      <c r="D304" s="294"/>
      <c r="E304" s="294"/>
      <c r="F304" s="294"/>
      <c r="G304" s="294"/>
      <c r="H304" s="294"/>
      <c r="I304" s="4604"/>
      <c r="J304" s="4604"/>
      <c r="K304" s="4604"/>
      <c r="L304" s="4604"/>
      <c r="M304" s="4604"/>
      <c r="N304" s="4604"/>
      <c r="O304" s="4604"/>
      <c r="P304" s="4604"/>
      <c r="Q304" s="4604"/>
      <c r="R304" s="4604"/>
      <c r="S304" s="4604"/>
      <c r="T304" s="4604"/>
      <c r="U304" s="4604"/>
      <c r="V304" s="4604"/>
      <c r="W304" s="4604"/>
      <c r="X304" s="4604"/>
      <c r="Y304" s="4604"/>
      <c r="Z304" s="4604"/>
      <c r="AA304" s="4604"/>
      <c r="AB304" s="4604"/>
      <c r="AC304" s="4604"/>
      <c r="AD304" s="4604"/>
      <c r="AE304" s="4604"/>
      <c r="AF304" s="4604"/>
      <c r="AG304" s="4604"/>
      <c r="AH304" s="4604"/>
      <c r="AI304" s="4604"/>
    </row>
    <row r="305" spans="2:8" ht="15" customHeight="1">
      <c r="B305" s="1026"/>
      <c r="C305" s="294"/>
      <c r="D305" s="294"/>
      <c r="E305" s="294"/>
      <c r="F305" s="294"/>
      <c r="G305" s="294"/>
      <c r="H305" s="294"/>
    </row>
    <row r="306" spans="2:8" ht="15" customHeight="1">
      <c r="B306" s="1026"/>
      <c r="C306" s="294"/>
      <c r="D306" s="294"/>
      <c r="E306" s="294"/>
      <c r="F306" s="294"/>
      <c r="G306" s="294"/>
      <c r="H306" s="294"/>
    </row>
    <row r="307" spans="2:8" ht="15" customHeight="1">
      <c r="B307" s="1026"/>
      <c r="C307" s="294"/>
      <c r="D307" s="294"/>
      <c r="E307" s="294"/>
      <c r="F307" s="294"/>
      <c r="G307" s="294"/>
      <c r="H307" s="294"/>
    </row>
    <row r="308" spans="2:8" ht="15" customHeight="1">
      <c r="B308" s="1026"/>
      <c r="C308" s="294"/>
      <c r="D308" s="294"/>
      <c r="E308" s="294"/>
      <c r="F308" s="294"/>
      <c r="G308" s="294"/>
      <c r="H308" s="294"/>
    </row>
    <row r="309" spans="2:8" ht="15" customHeight="1">
      <c r="B309" s="1026"/>
      <c r="C309" s="294"/>
      <c r="D309" s="294"/>
      <c r="E309" s="294"/>
      <c r="F309" s="294"/>
      <c r="G309" s="294"/>
      <c r="H309" s="294"/>
    </row>
  </sheetData>
  <customSheetViews>
    <customSheetView guid="{69104686-4F2A-41D5-9B15-E00B9826BCA2}" scale="80" fitToPage="1">
      <pageMargins left="0" right="0" top="0" bottom="0" header="0" footer="0"/>
      <pageSetup paperSize="8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hiddenRows="1">
      <selection activeCell="I9" sqref="I9"/>
      <pageMargins left="0" right="0" top="0" bottom="0" header="0" footer="0"/>
      <pageSetup paperSize="8" scale="4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7">
    <mergeCell ref="C287:M287"/>
    <mergeCell ref="C288:M288"/>
    <mergeCell ref="C289:M289"/>
    <mergeCell ref="C290:M290"/>
    <mergeCell ref="C291:M291"/>
    <mergeCell ref="C286:M286"/>
    <mergeCell ref="B3:C3"/>
    <mergeCell ref="B272:M272"/>
    <mergeCell ref="B274:M274"/>
    <mergeCell ref="C276:M276"/>
    <mergeCell ref="C278:M278"/>
    <mergeCell ref="C279:M279"/>
    <mergeCell ref="C280:M280"/>
    <mergeCell ref="C281:M281"/>
    <mergeCell ref="C282:M282"/>
    <mergeCell ref="C283:M283"/>
    <mergeCell ref="C285:M285"/>
  </mergeCells>
  <pageMargins left="0.70866141732283472" right="0.70866141732283472" top="0.74803149606299213" bottom="0.74803149606299213" header="0.31496062992125984" footer="0.31496062992125984"/>
  <pageSetup paperSize="9" scale="31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AJ747"/>
  <sheetViews>
    <sheetView zoomScale="80" zoomScaleNormal="80" workbookViewId="0"/>
  </sheetViews>
  <sheetFormatPr defaultColWidth="16.58203125" defaultRowHeight="14" outlineLevelRow="1"/>
  <cols>
    <col min="1" max="1" width="1.58203125" style="4604" customWidth="1"/>
    <col min="2" max="2" width="6.58203125" style="4604" customWidth="1"/>
    <col min="3" max="3" width="38.58203125" style="4604" bestFit="1" customWidth="1"/>
    <col min="4" max="4" width="11.58203125" style="4604" customWidth="1"/>
    <col min="5" max="5" width="11.08203125" style="4604" customWidth="1"/>
    <col min="6" max="6" width="5.58203125" style="4604" customWidth="1"/>
    <col min="7" max="7" width="21.08203125" style="4604" customWidth="1"/>
    <col min="8" max="32" width="9.58203125" style="4604" customWidth="1"/>
    <col min="33" max="33" width="2.58203125" style="4604" customWidth="1"/>
    <col min="34" max="35" width="15.58203125" style="4604" customWidth="1"/>
    <col min="36" max="16384" width="16.58203125" style="4604"/>
  </cols>
  <sheetData>
    <row r="1" spans="2:35" ht="20">
      <c r="B1" s="4589" t="s">
        <v>23649</v>
      </c>
      <c r="C1" s="4589"/>
      <c r="D1" s="4589"/>
      <c r="E1" s="4589"/>
      <c r="F1" s="4589"/>
      <c r="G1" s="4589"/>
      <c r="H1" s="4589"/>
      <c r="I1" s="4589"/>
      <c r="J1" s="4589"/>
      <c r="K1" s="4589"/>
      <c r="L1" s="4589"/>
      <c r="M1" s="189"/>
      <c r="N1" s="4589"/>
      <c r="O1" s="4589"/>
      <c r="P1" s="4589"/>
      <c r="Q1" s="4589"/>
      <c r="R1" s="4589"/>
      <c r="S1" s="4589"/>
      <c r="T1" s="4589"/>
      <c r="U1" s="4589"/>
      <c r="V1" s="4589"/>
      <c r="W1" s="4589"/>
      <c r="X1" s="4589"/>
      <c r="Y1" s="4589"/>
      <c r="Z1" s="4589"/>
      <c r="AA1" s="4589"/>
      <c r="AB1" s="4589"/>
      <c r="AC1" s="4589"/>
      <c r="AD1" s="4589"/>
      <c r="AE1" s="4589"/>
      <c r="AF1" s="189" t="s">
        <v>3</v>
      </c>
      <c r="AG1" s="256"/>
      <c r="AH1" s="191" t="s">
        <v>424</v>
      </c>
      <c r="AI1" s="1492"/>
    </row>
    <row r="2" spans="2:35" ht="14.15" customHeight="1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  <c r="P2" s="4596"/>
      <c r="Q2" s="4596"/>
      <c r="R2" s="4596"/>
      <c r="S2" s="4596"/>
      <c r="T2" s="4596"/>
      <c r="U2" s="4596"/>
      <c r="V2" s="4596"/>
      <c r="W2" s="4596"/>
      <c r="X2" s="4596"/>
      <c r="Y2" s="4596"/>
      <c r="Z2" s="4596"/>
      <c r="AA2" s="4596"/>
      <c r="AB2" s="4596"/>
      <c r="AC2" s="4596"/>
      <c r="AD2" s="4596"/>
      <c r="AE2" s="4596"/>
      <c r="AF2" s="4596"/>
      <c r="AG2" s="4596"/>
      <c r="AH2" s="4596"/>
    </row>
    <row r="3" spans="2:35" ht="27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5686" t="s">
        <v>23650</v>
      </c>
      <c r="H3" s="4597" t="s">
        <v>218</v>
      </c>
      <c r="I3" s="195" t="s">
        <v>219</v>
      </c>
      <c r="J3" s="195" t="s">
        <v>220</v>
      </c>
      <c r="K3" s="195" t="s">
        <v>221</v>
      </c>
      <c r="L3" s="197" t="s">
        <v>222</v>
      </c>
      <c r="M3" s="198" t="s">
        <v>223</v>
      </c>
      <c r="N3" s="195" t="s">
        <v>224</v>
      </c>
      <c r="O3" s="195" t="s">
        <v>225</v>
      </c>
      <c r="P3" s="195" t="s">
        <v>226</v>
      </c>
      <c r="Q3" s="196" t="s">
        <v>227</v>
      </c>
      <c r="R3" s="4597" t="s">
        <v>228</v>
      </c>
      <c r="S3" s="195" t="s">
        <v>229</v>
      </c>
      <c r="T3" s="195" t="s">
        <v>230</v>
      </c>
      <c r="U3" s="195" t="s">
        <v>231</v>
      </c>
      <c r="V3" s="196" t="s">
        <v>232</v>
      </c>
      <c r="W3" s="4597" t="s">
        <v>233</v>
      </c>
      <c r="X3" s="195" t="s">
        <v>234</v>
      </c>
      <c r="Y3" s="195" t="s">
        <v>235</v>
      </c>
      <c r="Z3" s="195" t="s">
        <v>236</v>
      </c>
      <c r="AA3" s="196" t="s">
        <v>237</v>
      </c>
      <c r="AB3" s="4597" t="s">
        <v>433</v>
      </c>
      <c r="AC3" s="195" t="s">
        <v>434</v>
      </c>
      <c r="AD3" s="195" t="s">
        <v>435</v>
      </c>
      <c r="AE3" s="195" t="s">
        <v>436</v>
      </c>
      <c r="AF3" s="197" t="s">
        <v>437</v>
      </c>
      <c r="AG3" s="4596"/>
      <c r="AH3" s="565" t="s">
        <v>438</v>
      </c>
      <c r="AI3" s="257" t="s">
        <v>439</v>
      </c>
    </row>
    <row r="4" spans="2:35" ht="14.15" customHeight="1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96"/>
      <c r="P4" s="4596"/>
      <c r="Q4" s="4596"/>
      <c r="R4" s="4596"/>
      <c r="S4" s="4596"/>
      <c r="T4" s="4596"/>
      <c r="U4" s="4596"/>
      <c r="V4" s="4596"/>
      <c r="W4" s="4596"/>
      <c r="X4" s="4596"/>
      <c r="Y4" s="4596"/>
      <c r="Z4" s="4596"/>
      <c r="AA4" s="4596"/>
      <c r="AB4" s="4596"/>
      <c r="AC4" s="4596"/>
      <c r="AD4" s="4596"/>
      <c r="AE4" s="4596"/>
      <c r="AF4" s="4596"/>
      <c r="AG4" s="4596"/>
      <c r="AH4" s="4596"/>
    </row>
    <row r="5" spans="2:35" ht="14.5" thickBot="1">
      <c r="B5" s="6082" t="s">
        <v>1959</v>
      </c>
      <c r="C5" s="6083"/>
      <c r="D5" s="6083"/>
      <c r="E5" s="6083"/>
      <c r="F5" s="6084"/>
      <c r="G5" s="4596"/>
      <c r="H5" s="6389" t="s">
        <v>1961</v>
      </c>
      <c r="I5" s="6390"/>
      <c r="J5" s="6390"/>
      <c r="K5" s="6390"/>
      <c r="L5" s="6391"/>
      <c r="M5" s="6389" t="s">
        <v>1961</v>
      </c>
      <c r="N5" s="6390"/>
      <c r="O5" s="6390"/>
      <c r="P5" s="6390"/>
      <c r="Q5" s="6391"/>
      <c r="R5" s="6389" t="s">
        <v>1961</v>
      </c>
      <c r="S5" s="6390"/>
      <c r="T5" s="6390"/>
      <c r="U5" s="6390"/>
      <c r="V5" s="6391"/>
      <c r="W5" s="6389" t="s">
        <v>1961</v>
      </c>
      <c r="X5" s="6390"/>
      <c r="Y5" s="6390"/>
      <c r="Z5" s="6390"/>
      <c r="AA5" s="6391"/>
      <c r="AB5" s="6389" t="s">
        <v>1961</v>
      </c>
      <c r="AC5" s="6390"/>
      <c r="AD5" s="6390"/>
      <c r="AE5" s="6390"/>
      <c r="AF5" s="6391"/>
      <c r="AG5" s="4596"/>
      <c r="AH5" s="4596"/>
    </row>
    <row r="6" spans="2:3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96"/>
      <c r="P6" s="4596"/>
      <c r="Q6" s="4596"/>
      <c r="R6" s="4596"/>
      <c r="S6" s="4596"/>
      <c r="T6" s="4596"/>
      <c r="U6" s="4596"/>
      <c r="V6" s="4596"/>
      <c r="W6" s="4596"/>
      <c r="X6" s="4596"/>
      <c r="Y6" s="4596"/>
      <c r="Z6" s="4596"/>
      <c r="AA6" s="4596"/>
      <c r="AB6" s="4596"/>
      <c r="AC6" s="4596"/>
      <c r="AD6" s="4596"/>
      <c r="AE6" s="4596"/>
      <c r="AF6" s="4596"/>
      <c r="AG6" s="4596"/>
      <c r="AH6" s="4596"/>
    </row>
    <row r="7" spans="2:35" ht="14.5" thickBot="1">
      <c r="B7" s="4597" t="s">
        <v>440</v>
      </c>
      <c r="C7" s="4598" t="s">
        <v>23651</v>
      </c>
      <c r="D7" s="4596"/>
      <c r="E7" s="4596"/>
      <c r="F7" s="4596"/>
      <c r="G7" s="4596"/>
      <c r="H7" s="4596"/>
      <c r="I7" s="4596"/>
      <c r="J7" s="4596"/>
      <c r="K7" s="4596"/>
      <c r="L7" s="4596"/>
      <c r="M7" s="4596"/>
      <c r="N7" s="4596"/>
      <c r="O7" s="4596"/>
      <c r="P7" s="4596"/>
      <c r="Q7" s="4596"/>
      <c r="R7" s="4596"/>
      <c r="S7" s="4596"/>
      <c r="T7" s="4596"/>
      <c r="U7" s="4596"/>
      <c r="V7" s="4596"/>
      <c r="W7" s="4596"/>
      <c r="X7" s="4596"/>
      <c r="Y7" s="4596"/>
      <c r="Z7" s="4596"/>
      <c r="AA7" s="4596"/>
      <c r="AB7" s="4596"/>
      <c r="AC7" s="4596"/>
      <c r="AD7" s="4596"/>
      <c r="AE7" s="4596"/>
      <c r="AF7" s="4596"/>
      <c r="AG7" s="4596"/>
      <c r="AH7" s="4596"/>
    </row>
    <row r="8" spans="2:35">
      <c r="B8" s="4621">
        <v>1</v>
      </c>
      <c r="C8" s="4634" t="s">
        <v>23652</v>
      </c>
      <c r="D8" s="4619" t="s">
        <v>23653</v>
      </c>
      <c r="E8" s="4590" t="s">
        <v>23654</v>
      </c>
      <c r="F8" s="4620" t="s">
        <v>69</v>
      </c>
      <c r="G8" s="4651" t="s">
        <v>23652</v>
      </c>
      <c r="I8" s="4596"/>
      <c r="J8" s="4596"/>
      <c r="K8" s="4596"/>
      <c r="L8" s="4596"/>
      <c r="M8" s="4596"/>
      <c r="N8" s="4596"/>
      <c r="O8" s="4596"/>
      <c r="P8" s="4596"/>
      <c r="Q8" s="4596"/>
      <c r="R8" s="4596"/>
      <c r="S8" s="4596"/>
      <c r="T8" s="4596"/>
      <c r="U8" s="4596"/>
      <c r="V8" s="4596"/>
      <c r="W8" s="4596"/>
      <c r="X8" s="4596"/>
      <c r="Y8" s="4596"/>
      <c r="Z8" s="4596"/>
      <c r="AA8" s="4596"/>
      <c r="AB8" s="4596"/>
      <c r="AC8" s="4596"/>
      <c r="AD8" s="4596"/>
      <c r="AE8" s="4596"/>
      <c r="AF8" s="4596"/>
      <c r="AG8" s="4596"/>
      <c r="AH8" s="5132"/>
      <c r="AI8" s="103"/>
    </row>
    <row r="9" spans="2:35">
      <c r="B9" s="4591">
        <v>2</v>
      </c>
      <c r="C9" s="4634" t="s">
        <v>23655</v>
      </c>
      <c r="D9" s="4623" t="s">
        <v>23656</v>
      </c>
      <c r="E9" s="4623" t="s">
        <v>108</v>
      </c>
      <c r="F9" s="4595" t="s">
        <v>69</v>
      </c>
      <c r="G9" s="3053"/>
      <c r="I9" s="4596"/>
      <c r="J9" s="4596"/>
      <c r="K9" s="4596"/>
      <c r="L9" s="4596"/>
      <c r="M9" s="4596"/>
      <c r="N9" s="4596"/>
      <c r="O9" s="4596"/>
      <c r="P9" s="4596"/>
      <c r="Q9" s="4596"/>
      <c r="R9" s="4596"/>
      <c r="S9" s="4596"/>
      <c r="T9" s="4596"/>
      <c r="U9" s="4596"/>
      <c r="V9" s="4596"/>
      <c r="W9" s="4596"/>
      <c r="X9" s="4596"/>
      <c r="Y9" s="4596"/>
      <c r="Z9" s="4596"/>
      <c r="AA9" s="4596"/>
      <c r="AB9" s="4596"/>
      <c r="AC9" s="4596"/>
      <c r="AD9" s="4596"/>
      <c r="AE9" s="4596"/>
      <c r="AF9" s="4596"/>
      <c r="AG9" s="4596"/>
      <c r="AH9" s="5133"/>
      <c r="AI9" s="105"/>
    </row>
    <row r="10" spans="2:35">
      <c r="B10" s="4621">
        <v>3</v>
      </c>
      <c r="C10" s="4634" t="s">
        <v>23657</v>
      </c>
      <c r="D10" s="4623" t="s">
        <v>23658</v>
      </c>
      <c r="E10" s="4623" t="s">
        <v>108</v>
      </c>
      <c r="F10" s="4595" t="s">
        <v>69</v>
      </c>
      <c r="G10" s="3053"/>
      <c r="I10" s="4596"/>
      <c r="J10" s="4596"/>
      <c r="K10" s="4596"/>
      <c r="L10" s="4596"/>
      <c r="M10" s="4596"/>
      <c r="N10" s="4596"/>
      <c r="O10" s="4596"/>
      <c r="P10" s="4596"/>
      <c r="Q10" s="4596"/>
      <c r="R10" s="4596"/>
      <c r="S10" s="4596"/>
      <c r="T10" s="4596"/>
      <c r="U10" s="4596"/>
      <c r="V10" s="4596"/>
      <c r="W10" s="4596"/>
      <c r="X10" s="4596"/>
      <c r="Y10" s="4596"/>
      <c r="Z10" s="4596"/>
      <c r="AA10" s="4596"/>
      <c r="AB10" s="4596"/>
      <c r="AC10" s="4596"/>
      <c r="AD10" s="4596"/>
      <c r="AE10" s="4596"/>
      <c r="AF10" s="4596"/>
      <c r="AG10" s="4596"/>
      <c r="AH10" s="5133"/>
      <c r="AI10" s="105"/>
    </row>
    <row r="11" spans="2:35">
      <c r="B11" s="4591">
        <v>4</v>
      </c>
      <c r="C11" s="4634" t="s">
        <v>23659</v>
      </c>
      <c r="D11" s="4623" t="s">
        <v>23660</v>
      </c>
      <c r="E11" s="4623" t="s">
        <v>108</v>
      </c>
      <c r="F11" s="4595" t="s">
        <v>69</v>
      </c>
      <c r="G11" s="3053"/>
      <c r="I11" s="4596"/>
      <c r="J11" s="4596"/>
      <c r="K11" s="4596"/>
      <c r="L11" s="4596"/>
      <c r="M11" s="4596"/>
      <c r="N11" s="4596"/>
      <c r="O11" s="4596"/>
      <c r="P11" s="4596"/>
      <c r="Q11" s="4596"/>
      <c r="R11" s="4596"/>
      <c r="S11" s="4596"/>
      <c r="T11" s="4596"/>
      <c r="U11" s="4596"/>
      <c r="V11" s="4596"/>
      <c r="W11" s="4596"/>
      <c r="X11" s="4596"/>
      <c r="Y11" s="4596"/>
      <c r="Z11" s="4596"/>
      <c r="AA11" s="4596"/>
      <c r="AB11" s="4596"/>
      <c r="AC11" s="4596"/>
      <c r="AD11" s="4596"/>
      <c r="AE11" s="4596"/>
      <c r="AF11" s="4596"/>
      <c r="AG11" s="4596"/>
      <c r="AH11" s="5133"/>
      <c r="AI11" s="105"/>
    </row>
    <row r="12" spans="2:35">
      <c r="B12" s="4621">
        <v>5</v>
      </c>
      <c r="C12" s="4634" t="s">
        <v>23661</v>
      </c>
      <c r="D12" s="4623" t="s">
        <v>23662</v>
      </c>
      <c r="E12" s="4623" t="s">
        <v>108</v>
      </c>
      <c r="F12" s="4595" t="s">
        <v>69</v>
      </c>
      <c r="G12" s="3053"/>
      <c r="I12" s="4596"/>
      <c r="J12" s="4596"/>
      <c r="K12" s="4596"/>
      <c r="L12" s="4596"/>
      <c r="M12" s="4596"/>
      <c r="N12" s="4596"/>
      <c r="O12" s="4596"/>
      <c r="P12" s="4596"/>
      <c r="Q12" s="4596"/>
      <c r="R12" s="4596"/>
      <c r="S12" s="4596"/>
      <c r="T12" s="4596"/>
      <c r="U12" s="4596"/>
      <c r="V12" s="4596"/>
      <c r="W12" s="4596"/>
      <c r="X12" s="4596"/>
      <c r="Y12" s="4596"/>
      <c r="Z12" s="4596"/>
      <c r="AA12" s="4596"/>
      <c r="AB12" s="4596"/>
      <c r="AC12" s="4596"/>
      <c r="AD12" s="4596"/>
      <c r="AE12" s="4596"/>
      <c r="AF12" s="4596"/>
      <c r="AG12" s="4596"/>
      <c r="AH12" s="5133"/>
      <c r="AI12" s="105"/>
    </row>
    <row r="13" spans="2:35">
      <c r="B13" s="4621">
        <v>6</v>
      </c>
      <c r="C13" s="4622" t="s">
        <v>23663</v>
      </c>
      <c r="D13" s="4623" t="s">
        <v>23664</v>
      </c>
      <c r="E13" s="4623" t="s">
        <v>108</v>
      </c>
      <c r="F13" s="4595" t="s">
        <v>69</v>
      </c>
      <c r="G13" s="3053"/>
      <c r="I13" s="4596"/>
      <c r="J13" s="4596"/>
      <c r="K13" s="4596"/>
      <c r="L13" s="4596"/>
      <c r="M13" s="4596"/>
      <c r="N13" s="4596"/>
      <c r="O13" s="4596"/>
      <c r="P13" s="4596"/>
      <c r="Q13" s="4596"/>
      <c r="R13" s="4596"/>
      <c r="S13" s="4596"/>
      <c r="T13" s="4596"/>
      <c r="U13" s="4596"/>
      <c r="V13" s="4596"/>
      <c r="W13" s="4596"/>
      <c r="X13" s="4596"/>
      <c r="Y13" s="4596"/>
      <c r="Z13" s="4596"/>
      <c r="AA13" s="4596"/>
      <c r="AB13" s="4596"/>
      <c r="AC13" s="4596"/>
      <c r="AD13" s="4596"/>
      <c r="AE13" s="4596"/>
      <c r="AF13" s="4596"/>
      <c r="AG13" s="4596"/>
      <c r="AH13" s="5133"/>
      <c r="AI13" s="105"/>
    </row>
    <row r="14" spans="2:35">
      <c r="B14" s="4621">
        <v>7</v>
      </c>
      <c r="C14" s="4622" t="s">
        <v>23665</v>
      </c>
      <c r="D14" s="4623" t="s">
        <v>23666</v>
      </c>
      <c r="E14" s="4623" t="s">
        <v>108</v>
      </c>
      <c r="F14" s="4595" t="s">
        <v>69</v>
      </c>
      <c r="G14" s="3053"/>
      <c r="I14" s="4596"/>
      <c r="J14" s="4596"/>
      <c r="K14" s="4596"/>
      <c r="L14" s="4596"/>
      <c r="M14" s="4596"/>
      <c r="N14" s="4596"/>
      <c r="O14" s="4596"/>
      <c r="P14" s="4596"/>
      <c r="Q14" s="4596"/>
      <c r="R14" s="4596"/>
      <c r="S14" s="4596"/>
      <c r="T14" s="4596"/>
      <c r="U14" s="4596"/>
      <c r="V14" s="4596"/>
      <c r="W14" s="4596"/>
      <c r="X14" s="4596"/>
      <c r="Y14" s="4596"/>
      <c r="Z14" s="4596"/>
      <c r="AA14" s="4596"/>
      <c r="AB14" s="4596"/>
      <c r="AC14" s="4596"/>
      <c r="AD14" s="4596"/>
      <c r="AE14" s="4596"/>
      <c r="AF14" s="4596"/>
      <c r="AG14" s="4596"/>
      <c r="AH14" s="5133"/>
      <c r="AI14" s="105"/>
    </row>
    <row r="15" spans="2:35">
      <c r="B15" s="4621">
        <v>8</v>
      </c>
      <c r="C15" s="5503" t="s">
        <v>23667</v>
      </c>
      <c r="D15" s="4623" t="s">
        <v>23668</v>
      </c>
      <c r="E15" s="4623" t="s">
        <v>3546</v>
      </c>
      <c r="F15" s="4595">
        <v>0</v>
      </c>
      <c r="G15" s="3053"/>
      <c r="I15" s="4596"/>
      <c r="J15" s="4596"/>
      <c r="K15" s="4596"/>
      <c r="L15" s="4596"/>
      <c r="M15" s="4596"/>
      <c r="N15" s="4596"/>
      <c r="O15" s="4596"/>
      <c r="P15" s="4596"/>
      <c r="Q15" s="4596"/>
      <c r="R15" s="4596"/>
      <c r="S15" s="4596"/>
      <c r="T15" s="4596"/>
      <c r="U15" s="4596"/>
      <c r="V15" s="4596"/>
      <c r="W15" s="4596"/>
      <c r="X15" s="4596"/>
      <c r="Y15" s="4596"/>
      <c r="Z15" s="4596"/>
      <c r="AA15" s="4596"/>
      <c r="AB15" s="4596"/>
      <c r="AC15" s="4596"/>
      <c r="AD15" s="4596"/>
      <c r="AE15" s="4596"/>
      <c r="AF15" s="4596"/>
      <c r="AG15" s="4596"/>
      <c r="AH15" s="5688"/>
      <c r="AI15" s="5689"/>
    </row>
    <row r="16" spans="2:35">
      <c r="B16" s="4621">
        <v>9</v>
      </c>
      <c r="C16" s="5503" t="s">
        <v>23669</v>
      </c>
      <c r="D16" s="4623" t="s">
        <v>23670</v>
      </c>
      <c r="E16" s="4623" t="s">
        <v>3546</v>
      </c>
      <c r="F16" s="4595">
        <v>0</v>
      </c>
      <c r="G16" s="3053"/>
      <c r="I16" s="4596"/>
      <c r="J16" s="4596"/>
      <c r="K16" s="4596"/>
      <c r="L16" s="4596"/>
      <c r="M16" s="4596"/>
      <c r="N16" s="4596"/>
      <c r="O16" s="4596"/>
      <c r="P16" s="4596"/>
      <c r="Q16" s="4596"/>
      <c r="R16" s="4596"/>
      <c r="S16" s="4596"/>
      <c r="T16" s="4596"/>
      <c r="U16" s="4596"/>
      <c r="V16" s="4596"/>
      <c r="W16" s="4596"/>
      <c r="X16" s="4596"/>
      <c r="Y16" s="4596"/>
      <c r="Z16" s="4596"/>
      <c r="AA16" s="4596"/>
      <c r="AB16" s="4596"/>
      <c r="AC16" s="4596"/>
      <c r="AD16" s="4596"/>
      <c r="AE16" s="4596"/>
      <c r="AF16" s="4596"/>
      <c r="AG16" s="4596"/>
      <c r="AH16" s="5688"/>
      <c r="AI16" s="5689"/>
    </row>
    <row r="17" spans="1:36">
      <c r="B17" s="4621">
        <v>10</v>
      </c>
      <c r="C17" s="5503" t="s">
        <v>23671</v>
      </c>
      <c r="D17" s="4623" t="s">
        <v>23672</v>
      </c>
      <c r="E17" s="4623" t="s">
        <v>3546</v>
      </c>
      <c r="F17" s="4595">
        <v>0</v>
      </c>
      <c r="G17" s="3053"/>
      <c r="I17" s="4596"/>
      <c r="J17" s="4596"/>
      <c r="K17" s="4596"/>
      <c r="L17" s="4596"/>
      <c r="M17" s="4596"/>
      <c r="N17" s="4596"/>
      <c r="O17" s="4596"/>
      <c r="P17" s="4596"/>
      <c r="Q17" s="4596"/>
      <c r="R17" s="4596"/>
      <c r="S17" s="4596"/>
      <c r="T17" s="4596"/>
      <c r="U17" s="4596"/>
      <c r="V17" s="4596"/>
      <c r="W17" s="4596"/>
      <c r="X17" s="4596"/>
      <c r="Y17" s="4596"/>
      <c r="Z17" s="4596"/>
      <c r="AA17" s="4596"/>
      <c r="AB17" s="4596"/>
      <c r="AC17" s="4596"/>
      <c r="AD17" s="4596"/>
      <c r="AE17" s="4596"/>
      <c r="AF17" s="4596"/>
      <c r="AG17" s="4596"/>
      <c r="AH17" s="5688"/>
      <c r="AI17" s="5689"/>
    </row>
    <row r="18" spans="1:36">
      <c r="B18" s="4621">
        <v>11</v>
      </c>
      <c r="C18" s="5503" t="s">
        <v>23673</v>
      </c>
      <c r="D18" s="4623" t="s">
        <v>23674</v>
      </c>
      <c r="E18" s="4623" t="s">
        <v>3546</v>
      </c>
      <c r="F18" s="4595">
        <v>0</v>
      </c>
      <c r="G18" s="3053"/>
      <c r="I18" s="4596"/>
      <c r="J18" s="4596"/>
      <c r="K18" s="4596"/>
      <c r="L18" s="4596"/>
      <c r="M18" s="4596"/>
      <c r="N18" s="4596"/>
      <c r="O18" s="4596"/>
      <c r="P18" s="4596"/>
      <c r="Q18" s="4596"/>
      <c r="R18" s="4596"/>
      <c r="S18" s="4596"/>
      <c r="T18" s="4596"/>
      <c r="U18" s="4596"/>
      <c r="V18" s="4596"/>
      <c r="W18" s="4596"/>
      <c r="X18" s="4596"/>
      <c r="Y18" s="4596"/>
      <c r="Z18" s="4596"/>
      <c r="AA18" s="4596"/>
      <c r="AB18" s="4596"/>
      <c r="AC18" s="4596"/>
      <c r="AD18" s="4596"/>
      <c r="AE18" s="4596"/>
      <c r="AF18" s="4596"/>
      <c r="AG18" s="4596"/>
      <c r="AH18" s="5688"/>
      <c r="AI18" s="5689"/>
    </row>
    <row r="19" spans="1:36">
      <c r="B19" s="4621">
        <v>12</v>
      </c>
      <c r="C19" s="5503" t="s">
        <v>23675</v>
      </c>
      <c r="D19" s="4623" t="s">
        <v>23676</v>
      </c>
      <c r="E19" s="4623" t="s">
        <v>3546</v>
      </c>
      <c r="F19" s="4595">
        <v>0</v>
      </c>
      <c r="G19" s="3053"/>
      <c r="I19" s="4596"/>
      <c r="J19" s="4596"/>
      <c r="K19" s="4596"/>
      <c r="L19" s="4596"/>
      <c r="M19" s="4596"/>
      <c r="N19" s="4596"/>
      <c r="O19" s="4596"/>
      <c r="P19" s="4596"/>
      <c r="Q19" s="4596"/>
      <c r="R19" s="4596"/>
      <c r="S19" s="4596"/>
      <c r="T19" s="4596"/>
      <c r="U19" s="4596"/>
      <c r="V19" s="4596"/>
      <c r="W19" s="4596"/>
      <c r="X19" s="4596"/>
      <c r="Y19" s="4596"/>
      <c r="Z19" s="4596"/>
      <c r="AA19" s="4596"/>
      <c r="AB19" s="4596"/>
      <c r="AC19" s="4596"/>
      <c r="AD19" s="4596"/>
      <c r="AE19" s="4596"/>
      <c r="AF19" s="4596"/>
      <c r="AG19" s="4596"/>
      <c r="AH19" s="5688"/>
      <c r="AI19" s="5689"/>
    </row>
    <row r="20" spans="1:36">
      <c r="B20" s="4621">
        <v>13</v>
      </c>
      <c r="C20" s="5503" t="s">
        <v>23677</v>
      </c>
      <c r="D20" s="4623" t="s">
        <v>23678</v>
      </c>
      <c r="E20" s="4623" t="s">
        <v>3546</v>
      </c>
      <c r="F20" s="4595">
        <v>0</v>
      </c>
      <c r="G20" s="3053"/>
      <c r="I20" s="4596"/>
      <c r="J20" s="4596"/>
      <c r="K20" s="4596"/>
      <c r="L20" s="4596"/>
      <c r="M20" s="4596"/>
      <c r="N20" s="4596"/>
      <c r="O20" s="4596"/>
      <c r="P20" s="4596"/>
      <c r="Q20" s="4596"/>
      <c r="R20" s="4596"/>
      <c r="S20" s="4596"/>
      <c r="T20" s="4596"/>
      <c r="U20" s="4596"/>
      <c r="V20" s="4596"/>
      <c r="W20" s="4596"/>
      <c r="X20" s="4596"/>
      <c r="Y20" s="4596"/>
      <c r="Z20" s="4596"/>
      <c r="AA20" s="4596"/>
      <c r="AB20" s="4596"/>
      <c r="AC20" s="4596"/>
      <c r="AD20" s="4596"/>
      <c r="AE20" s="4596"/>
      <c r="AF20" s="4596"/>
      <c r="AG20" s="4596"/>
      <c r="AH20" s="5688"/>
      <c r="AI20" s="5689"/>
    </row>
    <row r="21" spans="1:36">
      <c r="B21" s="4621">
        <v>14</v>
      </c>
      <c r="C21" s="5503" t="s">
        <v>23679</v>
      </c>
      <c r="D21" s="4623" t="s">
        <v>23680</v>
      </c>
      <c r="E21" s="4623" t="s">
        <v>3546</v>
      </c>
      <c r="F21" s="4595">
        <v>0</v>
      </c>
      <c r="G21" s="3053"/>
      <c r="I21" s="4596"/>
      <c r="J21" s="4596"/>
      <c r="K21" s="4596"/>
      <c r="L21" s="4596"/>
      <c r="M21" s="4596"/>
      <c r="N21" s="4596"/>
      <c r="O21" s="4596"/>
      <c r="P21" s="4596"/>
      <c r="Q21" s="4596"/>
      <c r="R21" s="4596"/>
      <c r="S21" s="4596"/>
      <c r="T21" s="4596"/>
      <c r="U21" s="4596"/>
      <c r="V21" s="4596"/>
      <c r="W21" s="4596"/>
      <c r="X21" s="4596"/>
      <c r="Y21" s="4596"/>
      <c r="Z21" s="4596"/>
      <c r="AA21" s="4596"/>
      <c r="AB21" s="4596"/>
      <c r="AC21" s="4596"/>
      <c r="AD21" s="4596"/>
      <c r="AE21" s="4596"/>
      <c r="AF21" s="4596"/>
      <c r="AG21" s="4596"/>
      <c r="AH21" s="5688"/>
      <c r="AI21" s="5689"/>
    </row>
    <row r="22" spans="1:36" ht="14.5" thickBot="1">
      <c r="B22" s="4603">
        <v>15</v>
      </c>
      <c r="C22" s="1739" t="s">
        <v>23681</v>
      </c>
      <c r="D22" s="4632" t="s">
        <v>23682</v>
      </c>
      <c r="E22" s="4606" t="s">
        <v>34</v>
      </c>
      <c r="F22" s="4586">
        <v>2</v>
      </c>
      <c r="G22" s="5504"/>
      <c r="I22" s="4596"/>
      <c r="J22" s="4596"/>
      <c r="K22" s="4596"/>
      <c r="L22" s="4596"/>
      <c r="M22" s="4596"/>
      <c r="N22" s="4596"/>
      <c r="O22" s="4596"/>
      <c r="P22" s="4596"/>
      <c r="Q22" s="4596"/>
      <c r="R22" s="4596"/>
      <c r="S22" s="4596"/>
      <c r="T22" s="4596"/>
      <c r="U22" s="4596"/>
      <c r="V22" s="4596"/>
      <c r="W22" s="4596"/>
      <c r="X22" s="4596"/>
      <c r="Y22" s="4596"/>
      <c r="Z22" s="4596"/>
      <c r="AA22" s="4596"/>
      <c r="AB22" s="4596"/>
      <c r="AC22" s="4596"/>
      <c r="AD22" s="4596"/>
      <c r="AE22" s="4596"/>
      <c r="AF22" s="4596"/>
      <c r="AG22" s="4596"/>
      <c r="AH22" s="5134"/>
      <c r="AI22" s="527"/>
    </row>
    <row r="23" spans="1:36" ht="14.5" thickBot="1">
      <c r="B23" s="4596"/>
      <c r="C23" s="4596"/>
      <c r="D23" s="4596"/>
      <c r="E23" s="4596"/>
      <c r="F23" s="4596"/>
      <c r="G23" s="4596"/>
      <c r="H23" s="4596"/>
      <c r="I23" s="4596"/>
      <c r="J23" s="4596"/>
      <c r="K23" s="4596"/>
      <c r="L23" s="4596"/>
      <c r="M23" s="4596"/>
      <c r="N23" s="4596"/>
      <c r="O23" s="4596"/>
      <c r="P23" s="4596"/>
      <c r="Q23" s="4596"/>
      <c r="R23" s="4596"/>
      <c r="S23" s="4596"/>
      <c r="T23" s="4596"/>
      <c r="U23" s="4596"/>
      <c r="V23" s="4596"/>
      <c r="W23" s="4596"/>
      <c r="X23" s="4596"/>
      <c r="Y23" s="4596"/>
      <c r="Z23" s="4596"/>
      <c r="AA23" s="4596"/>
      <c r="AB23" s="4596"/>
      <c r="AC23" s="4596"/>
      <c r="AD23" s="4596"/>
      <c r="AE23" s="4596"/>
      <c r="AF23" s="4596"/>
      <c r="AG23" s="4596"/>
      <c r="AH23" s="4596"/>
    </row>
    <row r="24" spans="1:36" ht="14.15" customHeight="1" thickBot="1">
      <c r="B24" s="4597" t="s">
        <v>484</v>
      </c>
      <c r="C24" s="4598" t="s">
        <v>23683</v>
      </c>
      <c r="D24" s="4596"/>
      <c r="E24" s="4596"/>
      <c r="F24" s="4596"/>
      <c r="G24" s="4596"/>
      <c r="H24" s="4596"/>
      <c r="I24" s="4596"/>
      <c r="J24" s="4596"/>
      <c r="K24" s="4596"/>
      <c r="L24" s="4596"/>
      <c r="M24" s="4596"/>
      <c r="N24" s="4596"/>
      <c r="O24" s="4596"/>
      <c r="P24" s="4596"/>
      <c r="Q24" s="4596"/>
      <c r="R24" s="4596"/>
      <c r="S24" s="4596"/>
      <c r="T24" s="4596"/>
      <c r="U24" s="4596"/>
      <c r="V24" s="4596"/>
      <c r="W24" s="4596"/>
      <c r="X24" s="4596"/>
      <c r="Y24" s="4596"/>
      <c r="Z24" s="4596"/>
      <c r="AA24" s="4596"/>
      <c r="AB24" s="4596"/>
      <c r="AC24" s="4596"/>
      <c r="AD24" s="4596"/>
      <c r="AE24" s="4596"/>
      <c r="AF24" s="4596"/>
      <c r="AG24" s="4596"/>
      <c r="AH24" s="4596"/>
    </row>
    <row r="25" spans="1:36" ht="14.15" customHeight="1">
      <c r="B25" s="4617">
        <v>1</v>
      </c>
      <c r="C25" s="4618" t="s">
        <v>23398</v>
      </c>
      <c r="D25" s="4619" t="s">
        <v>23684</v>
      </c>
      <c r="E25" s="4590" t="s">
        <v>108</v>
      </c>
      <c r="F25" s="4620" t="s">
        <v>69</v>
      </c>
      <c r="G25" s="4651" t="s">
        <v>30261</v>
      </c>
      <c r="H25" s="4596"/>
      <c r="I25" s="4596"/>
      <c r="J25" s="4596"/>
      <c r="K25" s="4596"/>
      <c r="L25" s="4596"/>
      <c r="M25" s="4596"/>
      <c r="N25" s="4596"/>
      <c r="O25" s="4596"/>
      <c r="P25" s="4596"/>
      <c r="Q25" s="4596"/>
      <c r="R25" s="4596"/>
      <c r="S25" s="4596"/>
      <c r="T25" s="4596"/>
      <c r="U25" s="4596"/>
      <c r="V25" s="4596"/>
      <c r="W25" s="4596"/>
      <c r="X25" s="4596"/>
      <c r="Y25" s="4596"/>
      <c r="Z25" s="4596"/>
      <c r="AA25" s="4596"/>
      <c r="AB25" s="4596"/>
      <c r="AC25" s="4596"/>
      <c r="AD25" s="4596"/>
      <c r="AE25" s="4596"/>
      <c r="AF25" s="4596"/>
      <c r="AG25" s="4596"/>
      <c r="AH25" s="4596"/>
    </row>
    <row r="26" spans="1:36" ht="14.15" customHeight="1" thickBot="1">
      <c r="B26" s="5690">
        <v>2</v>
      </c>
      <c r="C26" s="5691" t="s">
        <v>23685</v>
      </c>
      <c r="D26" s="4623" t="s">
        <v>23686</v>
      </c>
      <c r="E26" s="266" t="s">
        <v>23687</v>
      </c>
      <c r="F26" s="5692" t="s">
        <v>69</v>
      </c>
      <c r="G26" s="5504" t="s">
        <v>23688</v>
      </c>
      <c r="H26" s="4596"/>
      <c r="I26" s="4596"/>
      <c r="J26" s="4596"/>
      <c r="K26" s="4596"/>
      <c r="L26" s="4596"/>
      <c r="M26" s="4596"/>
      <c r="N26" s="4596"/>
      <c r="O26" s="4596"/>
      <c r="P26" s="4596"/>
      <c r="Q26" s="4596"/>
      <c r="R26" s="4596"/>
      <c r="S26" s="4596"/>
      <c r="T26" s="4596"/>
      <c r="U26" s="4596"/>
      <c r="V26" s="4596"/>
      <c r="W26" s="4596"/>
      <c r="X26" s="4596"/>
      <c r="Y26" s="4596"/>
      <c r="Z26" s="4596"/>
      <c r="AA26" s="4596"/>
      <c r="AB26" s="4596"/>
      <c r="AC26" s="4596"/>
      <c r="AD26" s="4596"/>
      <c r="AE26" s="4596"/>
      <c r="AF26" s="4596"/>
      <c r="AG26" s="4596"/>
      <c r="AH26" s="4596"/>
    </row>
    <row r="27" spans="1:36" ht="14.15" customHeight="1">
      <c r="B27" s="4621">
        <v>3</v>
      </c>
      <c r="C27" s="4622" t="s">
        <v>23689</v>
      </c>
      <c r="D27" s="4623" t="s">
        <v>23690</v>
      </c>
      <c r="E27" s="4623" t="s">
        <v>49</v>
      </c>
      <c r="F27" s="4624">
        <v>3</v>
      </c>
      <c r="G27" s="4596"/>
      <c r="H27" s="5796">
        <f>H43+H60+H77</f>
        <v>0</v>
      </c>
      <c r="I27" s="5797">
        <f>I43+I60+I77</f>
        <v>0</v>
      </c>
      <c r="J27" s="5797">
        <f t="shared" ref="J27:K27" si="0">J43+J60+J77</f>
        <v>0</v>
      </c>
      <c r="K27" s="5797">
        <f t="shared" si="0"/>
        <v>0</v>
      </c>
      <c r="L27" s="5798">
        <f>L43+L60+L77</f>
        <v>0</v>
      </c>
      <c r="M27" s="5796">
        <f>M43+M60+M77</f>
        <v>0</v>
      </c>
      <c r="N27" s="5797">
        <f>N43+N60+N77</f>
        <v>0</v>
      </c>
      <c r="O27" s="5797">
        <f t="shared" ref="O27:P27" si="1">O43+O60+O77</f>
        <v>0</v>
      </c>
      <c r="P27" s="5797">
        <f t="shared" si="1"/>
        <v>0</v>
      </c>
      <c r="Q27" s="5798">
        <f>Q43+Q60+Q77</f>
        <v>0</v>
      </c>
      <c r="R27" s="5796">
        <f>R43+R60+R77</f>
        <v>0</v>
      </c>
      <c r="S27" s="5797">
        <f>S43+S60+S77</f>
        <v>0</v>
      </c>
      <c r="T27" s="5797">
        <f t="shared" ref="T27:U27" si="2">T43+T60+T77</f>
        <v>0</v>
      </c>
      <c r="U27" s="5797">
        <f t="shared" si="2"/>
        <v>0</v>
      </c>
      <c r="V27" s="5798">
        <f>V43+V60+V77</f>
        <v>0</v>
      </c>
      <c r="W27" s="5796">
        <f>W43+W60+W77</f>
        <v>0</v>
      </c>
      <c r="X27" s="5797">
        <f>X43+X60+X77</f>
        <v>0</v>
      </c>
      <c r="Y27" s="5797">
        <f t="shared" ref="Y27:Z27" si="3">Y43+Y60+Y77</f>
        <v>0</v>
      </c>
      <c r="Z27" s="5797">
        <f t="shared" si="3"/>
        <v>0</v>
      </c>
      <c r="AA27" s="5798">
        <f>AA43+AA60+AA77</f>
        <v>0</v>
      </c>
      <c r="AB27" s="5796">
        <f>AB43+AB60+AB77</f>
        <v>0</v>
      </c>
      <c r="AC27" s="5797">
        <f>AC43+AC60+AC77</f>
        <v>0</v>
      </c>
      <c r="AD27" s="5797">
        <f t="shared" ref="AD27:AE27" si="4">AD43+AD60+AD77</f>
        <v>0</v>
      </c>
      <c r="AE27" s="5797">
        <f t="shared" si="4"/>
        <v>0</v>
      </c>
      <c r="AF27" s="5798">
        <f>AF43+AF60+AF77</f>
        <v>0</v>
      </c>
      <c r="AG27" s="4596"/>
      <c r="AH27" s="4646"/>
      <c r="AI27" s="4614"/>
    </row>
    <row r="28" spans="1:36" ht="14.15" customHeight="1" thickBot="1">
      <c r="B28" s="4603">
        <v>4</v>
      </c>
      <c r="C28" s="1739" t="s">
        <v>23691</v>
      </c>
      <c r="D28" s="4632" t="s">
        <v>23692</v>
      </c>
      <c r="E28" s="4606" t="s">
        <v>23693</v>
      </c>
      <c r="F28" s="4586">
        <v>2</v>
      </c>
      <c r="G28" s="4596"/>
      <c r="H28" s="4649"/>
      <c r="I28" s="4650"/>
      <c r="J28" s="4650"/>
      <c r="K28" s="4650"/>
      <c r="L28" s="4648"/>
      <c r="M28" s="4649"/>
      <c r="N28" s="4650"/>
      <c r="O28" s="4650"/>
      <c r="P28" s="4650"/>
      <c r="Q28" s="4648"/>
      <c r="R28" s="4649"/>
      <c r="S28" s="4650"/>
      <c r="T28" s="4650"/>
      <c r="U28" s="4650"/>
      <c r="V28" s="4648"/>
      <c r="W28" s="4649"/>
      <c r="X28" s="4650"/>
      <c r="Y28" s="4650"/>
      <c r="Z28" s="4650"/>
      <c r="AA28" s="4648"/>
      <c r="AB28" s="4649"/>
      <c r="AC28" s="4650"/>
      <c r="AD28" s="4650"/>
      <c r="AE28" s="4650"/>
      <c r="AF28" s="4648"/>
      <c r="AG28" s="4596"/>
      <c r="AH28" s="4612"/>
      <c r="AI28" s="4613"/>
    </row>
    <row r="29" spans="1:36" customFormat="1" ht="14.15" customHeight="1" thickBot="1">
      <c r="A29" s="4587"/>
      <c r="B29" s="4587"/>
      <c r="C29" s="4587"/>
      <c r="D29" s="4587"/>
      <c r="E29" s="4587"/>
      <c r="F29" s="4587"/>
      <c r="G29" s="4587"/>
      <c r="H29" s="1740"/>
      <c r="I29" s="1740"/>
      <c r="J29" s="1740"/>
      <c r="K29" s="1740"/>
      <c r="L29" s="1740"/>
      <c r="M29" s="1740"/>
      <c r="N29" s="1740"/>
      <c r="O29" s="1740"/>
      <c r="P29" s="1740"/>
      <c r="Q29" s="1740"/>
      <c r="R29" s="1740"/>
      <c r="S29" s="1740"/>
      <c r="T29" s="1740"/>
      <c r="U29" s="1740"/>
      <c r="V29" s="1740"/>
      <c r="W29" s="1740"/>
      <c r="X29" s="1740"/>
      <c r="Y29" s="1740"/>
      <c r="Z29" s="1740"/>
      <c r="AA29" s="1740"/>
      <c r="AB29" s="1740"/>
      <c r="AC29" s="1740"/>
      <c r="AD29" s="1740"/>
      <c r="AE29" s="1740"/>
      <c r="AF29" s="1740"/>
      <c r="AG29" s="4587"/>
      <c r="AH29" s="4587"/>
      <c r="AI29" s="4587"/>
      <c r="AJ29" s="4587"/>
    </row>
    <row r="30" spans="1:36" ht="14.5" thickBot="1">
      <c r="B30" s="4597" t="s">
        <v>899</v>
      </c>
      <c r="C30" s="4598" t="s">
        <v>23694</v>
      </c>
      <c r="D30" s="4596"/>
      <c r="E30" s="4596"/>
      <c r="F30" s="4596"/>
      <c r="G30" s="4596"/>
      <c r="H30" s="4633"/>
      <c r="I30" s="4633"/>
      <c r="J30" s="4633"/>
      <c r="K30" s="4633"/>
      <c r="L30" s="4633"/>
      <c r="M30" s="4633"/>
      <c r="N30" s="4633"/>
      <c r="O30" s="4633"/>
      <c r="P30" s="4633"/>
      <c r="Q30" s="4633"/>
      <c r="R30" s="4633"/>
      <c r="S30" s="4633"/>
      <c r="T30" s="4633"/>
      <c r="U30" s="4633"/>
      <c r="V30" s="4633"/>
      <c r="W30" s="4633"/>
      <c r="X30" s="4633"/>
      <c r="Y30" s="4633"/>
      <c r="Z30" s="4633"/>
      <c r="AA30" s="4633"/>
      <c r="AB30" s="4633"/>
      <c r="AC30" s="4633"/>
      <c r="AD30" s="4633"/>
      <c r="AE30" s="4633"/>
      <c r="AF30" s="4633"/>
      <c r="AG30" s="4596"/>
      <c r="AH30" s="4596"/>
    </row>
    <row r="31" spans="1:36">
      <c r="B31" s="4617">
        <v>5</v>
      </c>
      <c r="C31" s="4618" t="s">
        <v>23695</v>
      </c>
      <c r="D31" s="4619" t="s">
        <v>23696</v>
      </c>
      <c r="E31" s="4619" t="s">
        <v>108</v>
      </c>
      <c r="F31" s="4620" t="s">
        <v>69</v>
      </c>
      <c r="G31" s="4651"/>
      <c r="H31" s="4633"/>
      <c r="I31" s="4633"/>
      <c r="J31" s="4633"/>
      <c r="K31" s="4633"/>
      <c r="L31" s="4633"/>
      <c r="M31" s="4633"/>
      <c r="N31" s="4633"/>
      <c r="O31" s="4633"/>
      <c r="P31" s="4633"/>
      <c r="Q31" s="4633"/>
      <c r="R31" s="4633"/>
      <c r="S31" s="4633"/>
      <c r="T31" s="4633"/>
      <c r="U31" s="4633"/>
      <c r="V31" s="4633"/>
      <c r="W31" s="4633"/>
      <c r="X31" s="4633"/>
      <c r="Y31" s="4633"/>
      <c r="Z31" s="4633"/>
      <c r="AA31" s="4633"/>
      <c r="AB31" s="4633"/>
      <c r="AC31" s="4633"/>
      <c r="AD31" s="4633"/>
      <c r="AE31" s="4633"/>
      <c r="AF31" s="4633"/>
      <c r="AG31" s="4596"/>
      <c r="AH31" s="4596"/>
    </row>
    <row r="32" spans="1:36" ht="14.5" thickBot="1">
      <c r="B32" s="4621">
        <v>6</v>
      </c>
      <c r="C32" s="4634" t="s">
        <v>23697</v>
      </c>
      <c r="D32" s="4623" t="s">
        <v>23698</v>
      </c>
      <c r="E32" s="4623" t="s">
        <v>108</v>
      </c>
      <c r="F32" s="4624" t="s">
        <v>69</v>
      </c>
      <c r="G32" s="5504"/>
      <c r="H32" s="4633"/>
      <c r="I32" s="4633"/>
      <c r="J32" s="4633"/>
      <c r="K32" s="4633"/>
      <c r="L32" s="4633"/>
      <c r="M32" s="4633"/>
      <c r="N32" s="4633"/>
      <c r="O32" s="4633"/>
      <c r="P32" s="4633"/>
      <c r="Q32" s="4633"/>
      <c r="R32" s="4633"/>
      <c r="S32" s="4633"/>
      <c r="T32" s="4633"/>
      <c r="U32" s="4633"/>
      <c r="V32" s="4633"/>
      <c r="W32" s="4633"/>
      <c r="X32" s="4633"/>
      <c r="Y32" s="4633"/>
      <c r="Z32" s="4633"/>
      <c r="AA32" s="4633"/>
      <c r="AB32" s="4633"/>
      <c r="AC32" s="4633"/>
      <c r="AD32" s="4633"/>
      <c r="AE32" s="4633"/>
      <c r="AF32" s="4633"/>
      <c r="AG32" s="4596"/>
      <c r="AH32" s="4596"/>
    </row>
    <row r="33" spans="2:35" ht="14.5" thickBot="1">
      <c r="B33" s="4635">
        <v>7</v>
      </c>
      <c r="C33" s="4622" t="s">
        <v>23699</v>
      </c>
      <c r="D33" s="4601" t="s">
        <v>23700</v>
      </c>
      <c r="E33" s="4601" t="s">
        <v>446</v>
      </c>
      <c r="F33" s="4602">
        <v>2</v>
      </c>
      <c r="G33" s="4608"/>
      <c r="H33" s="5136"/>
      <c r="I33" s="5137"/>
      <c r="J33" s="5137"/>
      <c r="K33" s="5137"/>
      <c r="L33" s="5138"/>
      <c r="M33" s="5139"/>
      <c r="N33" s="5137"/>
      <c r="O33" s="5137"/>
      <c r="P33" s="5137"/>
      <c r="Q33" s="5138"/>
      <c r="R33" s="5139"/>
      <c r="S33" s="5137"/>
      <c r="T33" s="5137"/>
      <c r="U33" s="5137"/>
      <c r="V33" s="5138"/>
      <c r="W33" s="5139"/>
      <c r="X33" s="5137"/>
      <c r="Y33" s="5137"/>
      <c r="Z33" s="5137"/>
      <c r="AA33" s="5138"/>
      <c r="AB33" s="5139"/>
      <c r="AC33" s="5137"/>
      <c r="AD33" s="5137"/>
      <c r="AE33" s="5137"/>
      <c r="AF33" s="5138"/>
      <c r="AG33" s="4596"/>
      <c r="AH33" s="5140"/>
      <c r="AI33" s="5141"/>
    </row>
    <row r="34" spans="2:35" ht="14.5" thickBot="1">
      <c r="B34" s="4636" t="s">
        <v>23701</v>
      </c>
      <c r="C34" s="4637"/>
      <c r="D34" s="6387"/>
      <c r="E34" s="6385"/>
      <c r="F34" s="6386"/>
      <c r="G34" s="4608"/>
      <c r="H34" s="4638"/>
      <c r="I34" s="4638"/>
      <c r="J34" s="4638"/>
      <c r="K34" s="4638"/>
      <c r="L34" s="4638"/>
      <c r="M34" s="4638"/>
      <c r="N34" s="4638"/>
      <c r="O34" s="4638"/>
      <c r="P34" s="4638"/>
      <c r="Q34" s="4638"/>
      <c r="R34" s="4638"/>
      <c r="S34" s="4638"/>
      <c r="T34" s="4638"/>
      <c r="U34" s="4638"/>
      <c r="V34" s="4638"/>
      <c r="W34" s="4638"/>
      <c r="X34" s="4638"/>
      <c r="Y34" s="4638"/>
      <c r="Z34" s="4638"/>
      <c r="AA34" s="4638"/>
      <c r="AB34" s="4638"/>
      <c r="AC34" s="4638"/>
      <c r="AD34" s="4638"/>
      <c r="AE34" s="4638"/>
      <c r="AF34" s="4638"/>
      <c r="AG34" s="4596"/>
      <c r="AH34" s="4596"/>
    </row>
    <row r="35" spans="2:35">
      <c r="B35" s="4599">
        <v>8</v>
      </c>
      <c r="C35" s="4639" t="s">
        <v>23702</v>
      </c>
      <c r="D35" s="4640" t="s">
        <v>23703</v>
      </c>
      <c r="E35" s="4623" t="s">
        <v>49</v>
      </c>
      <c r="F35" s="4602">
        <v>3</v>
      </c>
      <c r="G35" s="4608"/>
      <c r="H35" s="4628"/>
      <c r="I35" s="4629"/>
      <c r="J35" s="4629"/>
      <c r="K35" s="4629"/>
      <c r="L35" s="4630"/>
      <c r="M35" s="4628"/>
      <c r="N35" s="4629"/>
      <c r="O35" s="4629"/>
      <c r="P35" s="4629"/>
      <c r="Q35" s="4630"/>
      <c r="R35" s="4625"/>
      <c r="S35" s="4626"/>
      <c r="T35" s="4626"/>
      <c r="U35" s="4626"/>
      <c r="V35" s="4627"/>
      <c r="W35" s="4625"/>
      <c r="X35" s="4626"/>
      <c r="Y35" s="4626"/>
      <c r="Z35" s="4626"/>
      <c r="AA35" s="4627"/>
      <c r="AB35" s="4625"/>
      <c r="AC35" s="4626"/>
      <c r="AD35" s="4626"/>
      <c r="AE35" s="4626"/>
      <c r="AF35" s="4627"/>
      <c r="AG35" s="4596"/>
      <c r="AH35" s="4600"/>
      <c r="AI35" s="4615"/>
    </row>
    <row r="36" spans="2:35">
      <c r="B36" s="4599">
        <v>9</v>
      </c>
      <c r="C36" s="4639" t="s">
        <v>23704</v>
      </c>
      <c r="D36" s="4640" t="s">
        <v>23705</v>
      </c>
      <c r="E36" s="4623" t="s">
        <v>49</v>
      </c>
      <c r="F36" s="4602">
        <v>3</v>
      </c>
      <c r="G36" s="4608"/>
      <c r="H36" s="4628"/>
      <c r="I36" s="4629"/>
      <c r="J36" s="4629"/>
      <c r="K36" s="4629"/>
      <c r="L36" s="4630"/>
      <c r="M36" s="4628"/>
      <c r="N36" s="4629"/>
      <c r="O36" s="4629"/>
      <c r="P36" s="4629"/>
      <c r="Q36" s="4630"/>
      <c r="R36" s="4628"/>
      <c r="S36" s="4629"/>
      <c r="T36" s="4629"/>
      <c r="U36" s="4629"/>
      <c r="V36" s="4630"/>
      <c r="W36" s="4628"/>
      <c r="X36" s="4629"/>
      <c r="Y36" s="4629"/>
      <c r="Z36" s="4629"/>
      <c r="AA36" s="4630"/>
      <c r="AB36" s="4628"/>
      <c r="AC36" s="4629"/>
      <c r="AD36" s="4629"/>
      <c r="AE36" s="4629"/>
      <c r="AF36" s="4630"/>
      <c r="AG36" s="4596"/>
      <c r="AH36" s="4652"/>
      <c r="AI36" s="4653"/>
    </row>
    <row r="37" spans="2:35">
      <c r="B37" s="4599">
        <v>10</v>
      </c>
      <c r="C37" s="4639" t="s">
        <v>23706</v>
      </c>
      <c r="D37" s="4640" t="s">
        <v>23707</v>
      </c>
      <c r="E37" s="4623" t="s">
        <v>49</v>
      </c>
      <c r="F37" s="4602">
        <v>3</v>
      </c>
      <c r="G37" s="4608"/>
      <c r="H37" s="4628"/>
      <c r="I37" s="4629"/>
      <c r="J37" s="4629"/>
      <c r="K37" s="4629"/>
      <c r="L37" s="4630"/>
      <c r="M37" s="4628"/>
      <c r="N37" s="4629"/>
      <c r="O37" s="4629"/>
      <c r="P37" s="4629"/>
      <c r="Q37" s="4630"/>
      <c r="R37" s="4628"/>
      <c r="S37" s="4629"/>
      <c r="T37" s="4629"/>
      <c r="U37" s="4629"/>
      <c r="V37" s="4630"/>
      <c r="W37" s="4628"/>
      <c r="X37" s="4629"/>
      <c r="Y37" s="4629"/>
      <c r="Z37" s="4629"/>
      <c r="AA37" s="4630"/>
      <c r="AB37" s="4628"/>
      <c r="AC37" s="4629"/>
      <c r="AD37" s="4629"/>
      <c r="AE37" s="4629"/>
      <c r="AF37" s="4630"/>
      <c r="AG37" s="4596"/>
      <c r="AH37" s="4652"/>
      <c r="AI37" s="4653"/>
    </row>
    <row r="38" spans="2:35">
      <c r="B38" s="4599">
        <v>11</v>
      </c>
      <c r="C38" s="4639" t="s">
        <v>23708</v>
      </c>
      <c r="D38" s="4640" t="s">
        <v>23709</v>
      </c>
      <c r="E38" s="4623" t="s">
        <v>49</v>
      </c>
      <c r="F38" s="4602">
        <v>3</v>
      </c>
      <c r="G38" s="4608"/>
      <c r="H38" s="4628"/>
      <c r="I38" s="4629"/>
      <c r="J38" s="4629"/>
      <c r="K38" s="4629"/>
      <c r="L38" s="4630"/>
      <c r="M38" s="4628"/>
      <c r="N38" s="4629"/>
      <c r="O38" s="4629"/>
      <c r="P38" s="4629"/>
      <c r="Q38" s="4630"/>
      <c r="R38" s="4628"/>
      <c r="S38" s="4629"/>
      <c r="T38" s="4629"/>
      <c r="U38" s="4629"/>
      <c r="V38" s="4630"/>
      <c r="W38" s="4628"/>
      <c r="X38" s="4629"/>
      <c r="Y38" s="4629"/>
      <c r="Z38" s="4629"/>
      <c r="AA38" s="4630"/>
      <c r="AB38" s="4628"/>
      <c r="AC38" s="4629"/>
      <c r="AD38" s="4629"/>
      <c r="AE38" s="4629"/>
      <c r="AF38" s="4630"/>
      <c r="AG38" s="4596"/>
      <c r="AH38" s="4652"/>
      <c r="AI38" s="4653"/>
    </row>
    <row r="39" spans="2:35">
      <c r="B39" s="4599">
        <v>12</v>
      </c>
      <c r="C39" s="4639" t="s">
        <v>23710</v>
      </c>
      <c r="D39" s="4640" t="s">
        <v>23711</v>
      </c>
      <c r="E39" s="4623" t="s">
        <v>49</v>
      </c>
      <c r="F39" s="4602">
        <v>3</v>
      </c>
      <c r="G39" s="4608"/>
      <c r="H39" s="4628"/>
      <c r="I39" s="4629"/>
      <c r="J39" s="4629"/>
      <c r="K39" s="4629"/>
      <c r="L39" s="4630"/>
      <c r="M39" s="4628"/>
      <c r="N39" s="4629"/>
      <c r="O39" s="4629"/>
      <c r="P39" s="4629"/>
      <c r="Q39" s="4630"/>
      <c r="R39" s="4628"/>
      <c r="S39" s="4629"/>
      <c r="T39" s="4629"/>
      <c r="U39" s="4629"/>
      <c r="V39" s="4630"/>
      <c r="W39" s="4628"/>
      <c r="X39" s="4629"/>
      <c r="Y39" s="4629"/>
      <c r="Z39" s="4629"/>
      <c r="AA39" s="4630"/>
      <c r="AB39" s="4628"/>
      <c r="AC39" s="4629"/>
      <c r="AD39" s="4629"/>
      <c r="AE39" s="4629"/>
      <c r="AF39" s="4630"/>
      <c r="AG39" s="4596"/>
      <c r="AH39" s="4652"/>
      <c r="AI39" s="4653"/>
    </row>
    <row r="40" spans="2:35">
      <c r="B40" s="4599">
        <v>13</v>
      </c>
      <c r="C40" s="4639" t="s">
        <v>23712</v>
      </c>
      <c r="D40" s="4640" t="s">
        <v>23713</v>
      </c>
      <c r="E40" s="4623" t="s">
        <v>49</v>
      </c>
      <c r="F40" s="4602">
        <v>3</v>
      </c>
      <c r="G40" s="4608"/>
      <c r="H40" s="4628"/>
      <c r="I40" s="4629"/>
      <c r="J40" s="4629"/>
      <c r="K40" s="4629"/>
      <c r="L40" s="4630"/>
      <c r="M40" s="4628"/>
      <c r="N40" s="4629"/>
      <c r="O40" s="4629"/>
      <c r="P40" s="4629"/>
      <c r="Q40" s="4630"/>
      <c r="R40" s="4628"/>
      <c r="S40" s="4629"/>
      <c r="T40" s="4629"/>
      <c r="U40" s="4629"/>
      <c r="V40" s="4630"/>
      <c r="W40" s="4628"/>
      <c r="X40" s="4629"/>
      <c r="Y40" s="4629"/>
      <c r="Z40" s="4629"/>
      <c r="AA40" s="4630"/>
      <c r="AB40" s="4628"/>
      <c r="AC40" s="4629"/>
      <c r="AD40" s="4629"/>
      <c r="AE40" s="4629"/>
      <c r="AF40" s="4630"/>
      <c r="AG40" s="4596"/>
      <c r="AH40" s="4652"/>
      <c r="AI40" s="4653"/>
    </row>
    <row r="41" spans="2:35">
      <c r="B41" s="4599">
        <v>14</v>
      </c>
      <c r="C41" s="4639" t="s">
        <v>23714</v>
      </c>
      <c r="D41" s="4640" t="s">
        <v>23715</v>
      </c>
      <c r="E41" s="4623" t="s">
        <v>49</v>
      </c>
      <c r="F41" s="4602">
        <v>3</v>
      </c>
      <c r="G41" s="4608"/>
      <c r="H41" s="4628"/>
      <c r="I41" s="4629"/>
      <c r="J41" s="4629"/>
      <c r="K41" s="4629"/>
      <c r="L41" s="4630"/>
      <c r="M41" s="4628"/>
      <c r="N41" s="4629"/>
      <c r="O41" s="4629"/>
      <c r="P41" s="4629"/>
      <c r="Q41" s="4630"/>
      <c r="R41" s="4628"/>
      <c r="S41" s="4629"/>
      <c r="T41" s="4629"/>
      <c r="U41" s="4629"/>
      <c r="V41" s="4630"/>
      <c r="W41" s="4628"/>
      <c r="X41" s="4629"/>
      <c r="Y41" s="4629"/>
      <c r="Z41" s="4629"/>
      <c r="AA41" s="4630"/>
      <c r="AB41" s="4628"/>
      <c r="AC41" s="4629"/>
      <c r="AD41" s="4629"/>
      <c r="AE41" s="4629"/>
      <c r="AF41" s="4630"/>
      <c r="AG41" s="4596"/>
      <c r="AH41" s="4652"/>
      <c r="AI41" s="4653"/>
    </row>
    <row r="42" spans="2:35">
      <c r="B42" s="4599">
        <v>15</v>
      </c>
      <c r="C42" s="4639" t="s">
        <v>23716</v>
      </c>
      <c r="D42" s="4640" t="s">
        <v>23717</v>
      </c>
      <c r="E42" s="4623" t="s">
        <v>49</v>
      </c>
      <c r="F42" s="4602">
        <v>3</v>
      </c>
      <c r="G42" s="4608"/>
      <c r="H42" s="4628"/>
      <c r="I42" s="4629"/>
      <c r="J42" s="4629"/>
      <c r="K42" s="4629"/>
      <c r="L42" s="4630"/>
      <c r="M42" s="4628"/>
      <c r="N42" s="4629"/>
      <c r="O42" s="4629"/>
      <c r="P42" s="4629"/>
      <c r="Q42" s="4630"/>
      <c r="R42" s="4628"/>
      <c r="S42" s="4629"/>
      <c r="T42" s="4629"/>
      <c r="U42" s="4629"/>
      <c r="V42" s="4630"/>
      <c r="W42" s="4628"/>
      <c r="X42" s="4629"/>
      <c r="Y42" s="4629"/>
      <c r="Z42" s="4629"/>
      <c r="AA42" s="4630"/>
      <c r="AB42" s="4628"/>
      <c r="AC42" s="4629"/>
      <c r="AD42" s="4629"/>
      <c r="AE42" s="4629"/>
      <c r="AF42" s="4630"/>
      <c r="AG42" s="4596"/>
      <c r="AH42" s="4631"/>
      <c r="AI42" s="4611"/>
    </row>
    <row r="43" spans="2:35" ht="14.5" thickBot="1">
      <c r="B43" s="4599">
        <v>16</v>
      </c>
      <c r="C43" s="4639" t="s">
        <v>23718</v>
      </c>
      <c r="D43" s="4640" t="s">
        <v>23719</v>
      </c>
      <c r="E43" s="4623" t="s">
        <v>49</v>
      </c>
      <c r="F43" s="4602">
        <v>3</v>
      </c>
      <c r="G43" s="4608"/>
      <c r="H43" s="4641">
        <f>SUM(H35:H42)</f>
        <v>0</v>
      </c>
      <c r="I43" s="4642">
        <f t="shared" ref="I43:AF43" si="5">SUM(I35:I42)</f>
        <v>0</v>
      </c>
      <c r="J43" s="4642">
        <f t="shared" si="5"/>
        <v>0</v>
      </c>
      <c r="K43" s="4642">
        <f t="shared" si="5"/>
        <v>0</v>
      </c>
      <c r="L43" s="4643">
        <f t="shared" si="5"/>
        <v>0</v>
      </c>
      <c r="M43" s="4641">
        <f t="shared" si="5"/>
        <v>0</v>
      </c>
      <c r="N43" s="4642">
        <f t="shared" si="5"/>
        <v>0</v>
      </c>
      <c r="O43" s="4642">
        <f t="shared" si="5"/>
        <v>0</v>
      </c>
      <c r="P43" s="4642">
        <f t="shared" si="5"/>
        <v>0</v>
      </c>
      <c r="Q43" s="4643">
        <f t="shared" si="5"/>
        <v>0</v>
      </c>
      <c r="R43" s="4641">
        <f t="shared" si="5"/>
        <v>0</v>
      </c>
      <c r="S43" s="4642">
        <f t="shared" si="5"/>
        <v>0</v>
      </c>
      <c r="T43" s="4642">
        <f t="shared" si="5"/>
        <v>0</v>
      </c>
      <c r="U43" s="4642">
        <f t="shared" si="5"/>
        <v>0</v>
      </c>
      <c r="V43" s="4643">
        <f t="shared" si="5"/>
        <v>0</v>
      </c>
      <c r="W43" s="4641">
        <f t="shared" si="5"/>
        <v>0</v>
      </c>
      <c r="X43" s="4642">
        <f t="shared" si="5"/>
        <v>0</v>
      </c>
      <c r="Y43" s="4642">
        <f t="shared" si="5"/>
        <v>0</v>
      </c>
      <c r="Z43" s="4642">
        <f t="shared" si="5"/>
        <v>0</v>
      </c>
      <c r="AA43" s="4643">
        <f t="shared" si="5"/>
        <v>0</v>
      </c>
      <c r="AB43" s="4641">
        <f t="shared" si="5"/>
        <v>0</v>
      </c>
      <c r="AC43" s="4642">
        <f t="shared" si="5"/>
        <v>0</v>
      </c>
      <c r="AD43" s="4642">
        <f t="shared" si="5"/>
        <v>0</v>
      </c>
      <c r="AE43" s="4642">
        <f t="shared" si="5"/>
        <v>0</v>
      </c>
      <c r="AF43" s="4643">
        <f t="shared" si="5"/>
        <v>0</v>
      </c>
      <c r="AG43" s="4596"/>
      <c r="AH43" s="4612" t="s">
        <v>23720</v>
      </c>
      <c r="AI43" s="4613"/>
    </row>
    <row r="44" spans="2:35" ht="14.5" thickBot="1">
      <c r="B44" s="4636" t="s">
        <v>23721</v>
      </c>
      <c r="C44" s="4644"/>
      <c r="D44" s="6385"/>
      <c r="E44" s="6385"/>
      <c r="F44" s="6386"/>
      <c r="G44" s="4608"/>
      <c r="H44" s="5135"/>
      <c r="I44" s="5135"/>
      <c r="J44" s="5135"/>
      <c r="K44" s="5135"/>
      <c r="L44" s="5135"/>
      <c r="M44" s="4645"/>
      <c r="N44" s="4645"/>
      <c r="O44" s="4645"/>
      <c r="P44" s="4645"/>
      <c r="Q44" s="4645"/>
      <c r="R44" s="4645"/>
      <c r="S44" s="4645"/>
      <c r="T44" s="4645"/>
      <c r="U44" s="4645"/>
      <c r="V44" s="4645"/>
      <c r="W44" s="4645"/>
      <c r="X44" s="4645"/>
      <c r="Y44" s="4645"/>
      <c r="Z44" s="4645"/>
      <c r="AA44" s="4645"/>
      <c r="AB44" s="4645"/>
      <c r="AC44" s="4645"/>
      <c r="AD44" s="4645"/>
      <c r="AE44" s="4645"/>
      <c r="AF44" s="4645"/>
      <c r="AG44" s="4596"/>
      <c r="AH44" s="4609"/>
      <c r="AI44" s="4609"/>
    </row>
    <row r="45" spans="2:35" ht="14.5" thickBot="1">
      <c r="B45" s="4603">
        <v>17</v>
      </c>
      <c r="C45" s="1739" t="s">
        <v>23722</v>
      </c>
      <c r="D45" s="4632" t="s">
        <v>23723</v>
      </c>
      <c r="E45" s="4606" t="s">
        <v>49</v>
      </c>
      <c r="F45" s="4586">
        <v>3</v>
      </c>
      <c r="G45" s="4608"/>
      <c r="H45" s="5136"/>
      <c r="I45" s="5137"/>
      <c r="J45" s="5137"/>
      <c r="K45" s="5137"/>
      <c r="L45" s="5138"/>
      <c r="M45" s="5139"/>
      <c r="N45" s="5137"/>
      <c r="O45" s="5137"/>
      <c r="P45" s="5137"/>
      <c r="Q45" s="5138"/>
      <c r="R45" s="5139"/>
      <c r="S45" s="5137"/>
      <c r="T45" s="5137"/>
      <c r="U45" s="5137"/>
      <c r="V45" s="5138"/>
      <c r="W45" s="5139"/>
      <c r="X45" s="5137"/>
      <c r="Y45" s="5137"/>
      <c r="Z45" s="5137"/>
      <c r="AA45" s="5138"/>
      <c r="AB45" s="5139"/>
      <c r="AC45" s="5137"/>
      <c r="AD45" s="5137"/>
      <c r="AE45" s="5137"/>
      <c r="AF45" s="5138"/>
      <c r="AG45" s="4596"/>
      <c r="AH45" s="5140"/>
      <c r="AI45" s="5141"/>
    </row>
    <row r="46" spans="2:35" ht="14.5" thickBot="1">
      <c r="B46" s="4596"/>
      <c r="C46" s="4596"/>
      <c r="D46" s="4596"/>
      <c r="E46" s="4596"/>
      <c r="F46" s="4596"/>
      <c r="G46" s="4596"/>
      <c r="H46" s="4633"/>
      <c r="I46" s="4633"/>
      <c r="J46" s="4633"/>
      <c r="K46" s="4633"/>
      <c r="L46" s="4633"/>
      <c r="M46" s="4633"/>
      <c r="N46" s="4633"/>
      <c r="O46" s="4633"/>
      <c r="P46" s="4633"/>
      <c r="Q46" s="4633"/>
      <c r="R46" s="4633"/>
      <c r="S46" s="4633"/>
      <c r="T46" s="4633"/>
      <c r="U46" s="4633"/>
      <c r="V46" s="4633"/>
      <c r="W46" s="4633"/>
      <c r="X46" s="4633"/>
      <c r="Y46" s="4633"/>
      <c r="Z46" s="4633"/>
      <c r="AA46" s="4633"/>
      <c r="AB46" s="4633"/>
      <c r="AC46" s="4633"/>
      <c r="AD46" s="4633"/>
      <c r="AE46" s="4633"/>
      <c r="AF46" s="4633"/>
      <c r="AG46" s="4596"/>
      <c r="AH46" s="4596"/>
    </row>
    <row r="47" spans="2:35" ht="14.5" thickBot="1">
      <c r="B47" s="4597" t="s">
        <v>955</v>
      </c>
      <c r="C47" s="4598" t="s">
        <v>23724</v>
      </c>
      <c r="D47" s="4596"/>
      <c r="E47" s="4596"/>
      <c r="F47" s="4596"/>
      <c r="G47" s="4596"/>
      <c r="H47" s="4633"/>
      <c r="I47" s="4633"/>
      <c r="J47" s="4633"/>
      <c r="K47" s="4633"/>
      <c r="L47" s="4633"/>
      <c r="M47" s="4633"/>
      <c r="N47" s="4633"/>
      <c r="O47" s="4633"/>
      <c r="P47" s="4633"/>
      <c r="Q47" s="4633"/>
      <c r="R47" s="4633"/>
      <c r="S47" s="4633"/>
      <c r="T47" s="4633"/>
      <c r="U47" s="4633"/>
      <c r="V47" s="4633"/>
      <c r="W47" s="4633"/>
      <c r="X47" s="4633"/>
      <c r="Y47" s="4633"/>
      <c r="Z47" s="4633"/>
      <c r="AA47" s="4633"/>
      <c r="AB47" s="4633"/>
      <c r="AC47" s="4633"/>
      <c r="AD47" s="4633"/>
      <c r="AE47" s="4633"/>
      <c r="AF47" s="4633"/>
      <c r="AG47" s="4596"/>
      <c r="AH47" s="4596"/>
    </row>
    <row r="48" spans="2:35">
      <c r="B48" s="4617">
        <v>5</v>
      </c>
      <c r="C48" s="4618" t="s">
        <v>23695</v>
      </c>
      <c r="D48" s="4619" t="s">
        <v>23725</v>
      </c>
      <c r="E48" s="4619" t="s">
        <v>108</v>
      </c>
      <c r="F48" s="4620" t="s">
        <v>69</v>
      </c>
      <c r="G48" s="4651"/>
      <c r="H48" s="4633"/>
      <c r="I48" s="4633"/>
      <c r="J48" s="4633"/>
      <c r="K48" s="4633"/>
      <c r="L48" s="4633"/>
      <c r="M48" s="4633"/>
      <c r="N48" s="4633"/>
      <c r="O48" s="4633"/>
      <c r="P48" s="4633"/>
      <c r="Q48" s="4633"/>
      <c r="R48" s="4633"/>
      <c r="S48" s="4633"/>
      <c r="T48" s="4633"/>
      <c r="U48" s="4633"/>
      <c r="V48" s="4633"/>
      <c r="W48" s="4633"/>
      <c r="X48" s="4633"/>
      <c r="Y48" s="4633"/>
      <c r="Z48" s="4633"/>
      <c r="AA48" s="4633"/>
      <c r="AB48" s="4633"/>
      <c r="AC48" s="4633"/>
      <c r="AD48" s="4633"/>
      <c r="AE48" s="4633"/>
      <c r="AF48" s="4633"/>
      <c r="AG48" s="4596"/>
      <c r="AH48" s="4596"/>
    </row>
    <row r="49" spans="2:35" ht="14.5" thickBot="1">
      <c r="B49" s="4621">
        <v>6</v>
      </c>
      <c r="C49" s="4634" t="s">
        <v>23697</v>
      </c>
      <c r="D49" s="4623" t="s">
        <v>23726</v>
      </c>
      <c r="E49" s="4623" t="s">
        <v>108</v>
      </c>
      <c r="F49" s="4624" t="s">
        <v>69</v>
      </c>
      <c r="G49" s="5504"/>
      <c r="H49" s="4633"/>
      <c r="I49" s="4633"/>
      <c r="J49" s="4633"/>
      <c r="K49" s="4633"/>
      <c r="L49" s="4633"/>
      <c r="M49" s="4633"/>
      <c r="N49" s="4633"/>
      <c r="O49" s="4633"/>
      <c r="P49" s="4633"/>
      <c r="Q49" s="4633"/>
      <c r="R49" s="4633"/>
      <c r="S49" s="4633"/>
      <c r="T49" s="4633"/>
      <c r="U49" s="4633"/>
      <c r="V49" s="4633"/>
      <c r="W49" s="4633"/>
      <c r="X49" s="4633"/>
      <c r="Y49" s="4633"/>
      <c r="Z49" s="4633"/>
      <c r="AA49" s="4633"/>
      <c r="AB49" s="4633"/>
      <c r="AC49" s="4633"/>
      <c r="AD49" s="4633"/>
      <c r="AE49" s="4633"/>
      <c r="AF49" s="4633"/>
      <c r="AG49" s="4596"/>
      <c r="AH49" s="4596"/>
    </row>
    <row r="50" spans="2:35" ht="14.5" thickBot="1">
      <c r="B50" s="4635">
        <v>7</v>
      </c>
      <c r="C50" s="4622" t="s">
        <v>23699</v>
      </c>
      <c r="D50" s="4601" t="s">
        <v>23727</v>
      </c>
      <c r="E50" s="4601" t="s">
        <v>446</v>
      </c>
      <c r="F50" s="4602">
        <v>2</v>
      </c>
      <c r="G50" s="4608"/>
      <c r="H50" s="5136"/>
      <c r="I50" s="5137"/>
      <c r="J50" s="5137"/>
      <c r="K50" s="5137"/>
      <c r="L50" s="5138"/>
      <c r="M50" s="5139"/>
      <c r="N50" s="5137"/>
      <c r="O50" s="5137"/>
      <c r="P50" s="5137"/>
      <c r="Q50" s="5138"/>
      <c r="R50" s="5139"/>
      <c r="S50" s="5137"/>
      <c r="T50" s="5137"/>
      <c r="U50" s="5137"/>
      <c r="V50" s="5138"/>
      <c r="W50" s="5139"/>
      <c r="X50" s="5137"/>
      <c r="Y50" s="5137"/>
      <c r="Z50" s="5137"/>
      <c r="AA50" s="5138"/>
      <c r="AB50" s="5139"/>
      <c r="AC50" s="5137"/>
      <c r="AD50" s="5137"/>
      <c r="AE50" s="5137"/>
      <c r="AF50" s="5138"/>
      <c r="AG50" s="4596"/>
      <c r="AH50" s="5140"/>
      <c r="AI50" s="5141"/>
    </row>
    <row r="51" spans="2:35" ht="14.5" thickBot="1">
      <c r="B51" s="4636" t="s">
        <v>23701</v>
      </c>
      <c r="C51" s="4637"/>
      <c r="D51" s="6387"/>
      <c r="E51" s="6385"/>
      <c r="F51" s="6386"/>
      <c r="G51" s="4608"/>
      <c r="H51" s="4638"/>
      <c r="I51" s="4638"/>
      <c r="J51" s="4638"/>
      <c r="K51" s="4638"/>
      <c r="L51" s="4638"/>
      <c r="M51" s="4638"/>
      <c r="N51" s="4638"/>
      <c r="O51" s="4638"/>
      <c r="P51" s="4638"/>
      <c r="Q51" s="4638"/>
      <c r="R51" s="4638"/>
      <c r="S51" s="4638"/>
      <c r="T51" s="4638"/>
      <c r="U51" s="4638"/>
      <c r="V51" s="4638"/>
      <c r="W51" s="4638"/>
      <c r="X51" s="4638"/>
      <c r="Y51" s="4638"/>
      <c r="Z51" s="4638"/>
      <c r="AA51" s="4638"/>
      <c r="AB51" s="4638"/>
      <c r="AC51" s="4638"/>
      <c r="AD51" s="4638"/>
      <c r="AE51" s="4638"/>
      <c r="AF51" s="4638"/>
      <c r="AG51" s="4596"/>
      <c r="AH51" s="4596"/>
    </row>
    <row r="52" spans="2:35">
      <c r="B52" s="4599">
        <v>8</v>
      </c>
      <c r="C52" s="4639" t="s">
        <v>23702</v>
      </c>
      <c r="D52" s="4640" t="s">
        <v>23728</v>
      </c>
      <c r="E52" s="4623" t="s">
        <v>49</v>
      </c>
      <c r="F52" s="4602">
        <v>3</v>
      </c>
      <c r="G52" s="4608"/>
      <c r="H52" s="4628"/>
      <c r="I52" s="4629"/>
      <c r="J52" s="4629"/>
      <c r="K52" s="4629"/>
      <c r="L52" s="4630"/>
      <c r="M52" s="4628"/>
      <c r="N52" s="4629"/>
      <c r="O52" s="4629"/>
      <c r="P52" s="4629"/>
      <c r="Q52" s="4630"/>
      <c r="R52" s="4625"/>
      <c r="S52" s="4626"/>
      <c r="T52" s="4626"/>
      <c r="U52" s="4626"/>
      <c r="V52" s="4627"/>
      <c r="W52" s="4625"/>
      <c r="X52" s="4626"/>
      <c r="Y52" s="4626"/>
      <c r="Z52" s="4626"/>
      <c r="AA52" s="4627"/>
      <c r="AB52" s="4625"/>
      <c r="AC52" s="4626"/>
      <c r="AD52" s="4626"/>
      <c r="AE52" s="4626"/>
      <c r="AF52" s="4627"/>
      <c r="AG52" s="4596"/>
      <c r="AH52" s="4600"/>
      <c r="AI52" s="4615"/>
    </row>
    <row r="53" spans="2:35">
      <c r="B53" s="4599">
        <v>9</v>
      </c>
      <c r="C53" s="4639" t="s">
        <v>23704</v>
      </c>
      <c r="D53" s="4640" t="s">
        <v>23729</v>
      </c>
      <c r="E53" s="4623" t="s">
        <v>49</v>
      </c>
      <c r="F53" s="4602">
        <v>3</v>
      </c>
      <c r="G53" s="4608"/>
      <c r="H53" s="4628"/>
      <c r="I53" s="4629"/>
      <c r="J53" s="4629"/>
      <c r="K53" s="4629"/>
      <c r="L53" s="4630"/>
      <c r="M53" s="4628"/>
      <c r="N53" s="4629"/>
      <c r="O53" s="4629"/>
      <c r="P53" s="4629"/>
      <c r="Q53" s="4630"/>
      <c r="R53" s="4628"/>
      <c r="S53" s="4629"/>
      <c r="T53" s="4629"/>
      <c r="U53" s="4629"/>
      <c r="V53" s="4630"/>
      <c r="W53" s="4628"/>
      <c r="X53" s="4629"/>
      <c r="Y53" s="4629"/>
      <c r="Z53" s="4629"/>
      <c r="AA53" s="4630"/>
      <c r="AB53" s="4628"/>
      <c r="AC53" s="4629"/>
      <c r="AD53" s="4629"/>
      <c r="AE53" s="4629"/>
      <c r="AF53" s="4630"/>
      <c r="AG53" s="4596"/>
      <c r="AH53" s="4652"/>
      <c r="AI53" s="4653"/>
    </row>
    <row r="54" spans="2:35">
      <c r="B54" s="4599">
        <v>10</v>
      </c>
      <c r="C54" s="4639" t="s">
        <v>23706</v>
      </c>
      <c r="D54" s="4640" t="s">
        <v>23730</v>
      </c>
      <c r="E54" s="4623" t="s">
        <v>49</v>
      </c>
      <c r="F54" s="4602">
        <v>3</v>
      </c>
      <c r="G54" s="4608"/>
      <c r="H54" s="4628"/>
      <c r="I54" s="4629"/>
      <c r="J54" s="4629"/>
      <c r="K54" s="4629"/>
      <c r="L54" s="4630"/>
      <c r="M54" s="4628"/>
      <c r="N54" s="4629"/>
      <c r="O54" s="4629"/>
      <c r="P54" s="4629"/>
      <c r="Q54" s="4630"/>
      <c r="R54" s="4628"/>
      <c r="S54" s="4629"/>
      <c r="T54" s="4629"/>
      <c r="U54" s="4629"/>
      <c r="V54" s="4630"/>
      <c r="W54" s="4628"/>
      <c r="X54" s="4629"/>
      <c r="Y54" s="4629"/>
      <c r="Z54" s="4629"/>
      <c r="AA54" s="4630"/>
      <c r="AB54" s="4628"/>
      <c r="AC54" s="4629"/>
      <c r="AD54" s="4629"/>
      <c r="AE54" s="4629"/>
      <c r="AF54" s="4630"/>
      <c r="AG54" s="4596"/>
      <c r="AH54" s="4652"/>
      <c r="AI54" s="4653"/>
    </row>
    <row r="55" spans="2:35">
      <c r="B55" s="4599">
        <v>11</v>
      </c>
      <c r="C55" s="4639" t="s">
        <v>23708</v>
      </c>
      <c r="D55" s="4640" t="s">
        <v>23731</v>
      </c>
      <c r="E55" s="4623" t="s">
        <v>49</v>
      </c>
      <c r="F55" s="4602">
        <v>3</v>
      </c>
      <c r="G55" s="4608"/>
      <c r="H55" s="4628"/>
      <c r="I55" s="4629"/>
      <c r="J55" s="4629"/>
      <c r="K55" s="4629"/>
      <c r="L55" s="4630"/>
      <c r="M55" s="4628"/>
      <c r="N55" s="4629"/>
      <c r="O55" s="4629"/>
      <c r="P55" s="4629"/>
      <c r="Q55" s="4630"/>
      <c r="R55" s="4628"/>
      <c r="S55" s="4629"/>
      <c r="T55" s="4629"/>
      <c r="U55" s="4629"/>
      <c r="V55" s="4630"/>
      <c r="W55" s="4628"/>
      <c r="X55" s="4629"/>
      <c r="Y55" s="4629"/>
      <c r="Z55" s="4629"/>
      <c r="AA55" s="4630"/>
      <c r="AB55" s="4628"/>
      <c r="AC55" s="4629"/>
      <c r="AD55" s="4629"/>
      <c r="AE55" s="4629"/>
      <c r="AF55" s="4630"/>
      <c r="AG55" s="4596"/>
      <c r="AH55" s="4652"/>
      <c r="AI55" s="4653"/>
    </row>
    <row r="56" spans="2:35">
      <c r="B56" s="4599">
        <v>12</v>
      </c>
      <c r="C56" s="4639" t="s">
        <v>23710</v>
      </c>
      <c r="D56" s="4640" t="s">
        <v>23732</v>
      </c>
      <c r="E56" s="4623" t="s">
        <v>49</v>
      </c>
      <c r="F56" s="4602">
        <v>3</v>
      </c>
      <c r="G56" s="4608"/>
      <c r="H56" s="4628"/>
      <c r="I56" s="4629"/>
      <c r="J56" s="4629"/>
      <c r="K56" s="4629"/>
      <c r="L56" s="4630"/>
      <c r="M56" s="4628"/>
      <c r="N56" s="4629"/>
      <c r="O56" s="4629"/>
      <c r="P56" s="4629"/>
      <c r="Q56" s="4630"/>
      <c r="R56" s="4628"/>
      <c r="S56" s="4629"/>
      <c r="T56" s="4629"/>
      <c r="U56" s="4629"/>
      <c r="V56" s="4630"/>
      <c r="W56" s="4628"/>
      <c r="X56" s="4629"/>
      <c r="Y56" s="4629"/>
      <c r="Z56" s="4629"/>
      <c r="AA56" s="4630"/>
      <c r="AB56" s="4628"/>
      <c r="AC56" s="4629"/>
      <c r="AD56" s="4629"/>
      <c r="AE56" s="4629"/>
      <c r="AF56" s="4630"/>
      <c r="AG56" s="4596"/>
      <c r="AH56" s="4652"/>
      <c r="AI56" s="4653"/>
    </row>
    <row r="57" spans="2:35">
      <c r="B57" s="4599">
        <v>13</v>
      </c>
      <c r="C57" s="4639" t="s">
        <v>23712</v>
      </c>
      <c r="D57" s="4640" t="s">
        <v>23733</v>
      </c>
      <c r="E57" s="4623" t="s">
        <v>49</v>
      </c>
      <c r="F57" s="4602">
        <v>3</v>
      </c>
      <c r="G57" s="4608"/>
      <c r="H57" s="4628"/>
      <c r="I57" s="4629"/>
      <c r="J57" s="4629"/>
      <c r="K57" s="4629"/>
      <c r="L57" s="4630"/>
      <c r="M57" s="4628"/>
      <c r="N57" s="4629"/>
      <c r="O57" s="4629"/>
      <c r="P57" s="4629"/>
      <c r="Q57" s="4630"/>
      <c r="R57" s="4628"/>
      <c r="S57" s="4629"/>
      <c r="T57" s="4629"/>
      <c r="U57" s="4629"/>
      <c r="V57" s="4630"/>
      <c r="W57" s="4628"/>
      <c r="X57" s="4629"/>
      <c r="Y57" s="4629"/>
      <c r="Z57" s="4629"/>
      <c r="AA57" s="4630"/>
      <c r="AB57" s="4628"/>
      <c r="AC57" s="4629"/>
      <c r="AD57" s="4629"/>
      <c r="AE57" s="4629"/>
      <c r="AF57" s="4630"/>
      <c r="AG57" s="4596"/>
      <c r="AH57" s="4652"/>
      <c r="AI57" s="4653"/>
    </row>
    <row r="58" spans="2:35">
      <c r="B58" s="4599">
        <v>14</v>
      </c>
      <c r="C58" s="4639" t="s">
        <v>23714</v>
      </c>
      <c r="D58" s="4640" t="s">
        <v>23734</v>
      </c>
      <c r="E58" s="4623" t="s">
        <v>49</v>
      </c>
      <c r="F58" s="4602">
        <v>3</v>
      </c>
      <c r="G58" s="4608"/>
      <c r="H58" s="4628"/>
      <c r="I58" s="4629"/>
      <c r="J58" s="4629"/>
      <c r="K58" s="4629"/>
      <c r="L58" s="4630"/>
      <c r="M58" s="4628"/>
      <c r="N58" s="4629"/>
      <c r="O58" s="4629"/>
      <c r="P58" s="4629"/>
      <c r="Q58" s="4630"/>
      <c r="R58" s="4628"/>
      <c r="S58" s="4629"/>
      <c r="T58" s="4629"/>
      <c r="U58" s="4629"/>
      <c r="V58" s="4630"/>
      <c r="W58" s="4628"/>
      <c r="X58" s="4629"/>
      <c r="Y58" s="4629"/>
      <c r="Z58" s="4629"/>
      <c r="AA58" s="4630"/>
      <c r="AB58" s="4628"/>
      <c r="AC58" s="4629"/>
      <c r="AD58" s="4629"/>
      <c r="AE58" s="4629"/>
      <c r="AF58" s="4630"/>
      <c r="AG58" s="4596"/>
      <c r="AH58" s="4652"/>
      <c r="AI58" s="4653"/>
    </row>
    <row r="59" spans="2:35">
      <c r="B59" s="4599">
        <v>15</v>
      </c>
      <c r="C59" s="4639" t="s">
        <v>23716</v>
      </c>
      <c r="D59" s="4640" t="s">
        <v>23735</v>
      </c>
      <c r="E59" s="4623" t="s">
        <v>49</v>
      </c>
      <c r="F59" s="4602">
        <v>3</v>
      </c>
      <c r="G59" s="4608"/>
      <c r="H59" s="4628"/>
      <c r="I59" s="4629"/>
      <c r="J59" s="4629"/>
      <c r="K59" s="4629"/>
      <c r="L59" s="4630"/>
      <c r="M59" s="4628"/>
      <c r="N59" s="4629"/>
      <c r="O59" s="4629"/>
      <c r="P59" s="4629"/>
      <c r="Q59" s="4630"/>
      <c r="R59" s="4628"/>
      <c r="S59" s="4629"/>
      <c r="T59" s="4629"/>
      <c r="U59" s="4629"/>
      <c r="V59" s="4630"/>
      <c r="W59" s="4628"/>
      <c r="X59" s="4629"/>
      <c r="Y59" s="4629"/>
      <c r="Z59" s="4629"/>
      <c r="AA59" s="4630"/>
      <c r="AB59" s="4628"/>
      <c r="AC59" s="4629"/>
      <c r="AD59" s="4629"/>
      <c r="AE59" s="4629"/>
      <c r="AF59" s="4630"/>
      <c r="AG59" s="4596"/>
      <c r="AH59" s="4631"/>
      <c r="AI59" s="4611"/>
    </row>
    <row r="60" spans="2:35" ht="14.5" thickBot="1">
      <c r="B60" s="4599">
        <v>16</v>
      </c>
      <c r="C60" s="4639" t="s">
        <v>23718</v>
      </c>
      <c r="D60" s="4640" t="s">
        <v>23736</v>
      </c>
      <c r="E60" s="4623" t="s">
        <v>49</v>
      </c>
      <c r="F60" s="4602">
        <v>3</v>
      </c>
      <c r="G60" s="4608"/>
      <c r="H60" s="4641">
        <f>SUM(H52:H59)</f>
        <v>0</v>
      </c>
      <c r="I60" s="4642">
        <f t="shared" ref="I60:AF60" si="6">SUM(I52:I59)</f>
        <v>0</v>
      </c>
      <c r="J60" s="4642">
        <f t="shared" si="6"/>
        <v>0</v>
      </c>
      <c r="K60" s="4642">
        <f t="shared" si="6"/>
        <v>0</v>
      </c>
      <c r="L60" s="4643">
        <f t="shared" si="6"/>
        <v>0</v>
      </c>
      <c r="M60" s="4641">
        <f t="shared" si="6"/>
        <v>0</v>
      </c>
      <c r="N60" s="4642">
        <f t="shared" si="6"/>
        <v>0</v>
      </c>
      <c r="O60" s="4642">
        <f t="shared" si="6"/>
        <v>0</v>
      </c>
      <c r="P60" s="4642">
        <f t="shared" si="6"/>
        <v>0</v>
      </c>
      <c r="Q60" s="4643">
        <f t="shared" si="6"/>
        <v>0</v>
      </c>
      <c r="R60" s="4641">
        <f t="shared" si="6"/>
        <v>0</v>
      </c>
      <c r="S60" s="4642">
        <f t="shared" si="6"/>
        <v>0</v>
      </c>
      <c r="T60" s="4642">
        <f t="shared" si="6"/>
        <v>0</v>
      </c>
      <c r="U60" s="4642">
        <f t="shared" si="6"/>
        <v>0</v>
      </c>
      <c r="V60" s="4643">
        <f t="shared" si="6"/>
        <v>0</v>
      </c>
      <c r="W60" s="4641">
        <f t="shared" si="6"/>
        <v>0</v>
      </c>
      <c r="X60" s="4642">
        <f t="shared" si="6"/>
        <v>0</v>
      </c>
      <c r="Y60" s="4642">
        <f t="shared" si="6"/>
        <v>0</v>
      </c>
      <c r="Z60" s="4642">
        <f t="shared" si="6"/>
        <v>0</v>
      </c>
      <c r="AA60" s="4643">
        <f t="shared" si="6"/>
        <v>0</v>
      </c>
      <c r="AB60" s="4641">
        <f t="shared" si="6"/>
        <v>0</v>
      </c>
      <c r="AC60" s="4642">
        <f t="shared" si="6"/>
        <v>0</v>
      </c>
      <c r="AD60" s="4642">
        <f t="shared" si="6"/>
        <v>0</v>
      </c>
      <c r="AE60" s="4642">
        <f t="shared" si="6"/>
        <v>0</v>
      </c>
      <c r="AF60" s="4643">
        <f t="shared" si="6"/>
        <v>0</v>
      </c>
      <c r="AG60" s="4596"/>
      <c r="AH60" s="4612" t="s">
        <v>23720</v>
      </c>
      <c r="AI60" s="4613"/>
    </row>
    <row r="61" spans="2:35" ht="14.5" thickBot="1">
      <c r="B61" s="4636" t="s">
        <v>23721</v>
      </c>
      <c r="C61" s="4644"/>
      <c r="D61" s="6385"/>
      <c r="E61" s="6385"/>
      <c r="F61" s="6386"/>
      <c r="G61" s="4608"/>
      <c r="H61" s="5135"/>
      <c r="I61" s="5135"/>
      <c r="J61" s="5135"/>
      <c r="K61" s="5135"/>
      <c r="L61" s="5135"/>
      <c r="M61" s="4645"/>
      <c r="N61" s="4645"/>
      <c r="O61" s="4645"/>
      <c r="P61" s="4645"/>
      <c r="Q61" s="4645"/>
      <c r="R61" s="4645"/>
      <c r="S61" s="4645"/>
      <c r="T61" s="4645"/>
      <c r="U61" s="4645"/>
      <c r="V61" s="4645"/>
      <c r="W61" s="4645"/>
      <c r="X61" s="4645"/>
      <c r="Y61" s="4645"/>
      <c r="Z61" s="4645"/>
      <c r="AA61" s="4645"/>
      <c r="AB61" s="4645"/>
      <c r="AC61" s="4645"/>
      <c r="AD61" s="4645"/>
      <c r="AE61" s="4645"/>
      <c r="AF61" s="4645"/>
      <c r="AG61" s="4596"/>
      <c r="AH61" s="4609"/>
      <c r="AI61" s="4609"/>
    </row>
    <row r="62" spans="2:35" ht="14.5" thickBot="1">
      <c r="B62" s="4603">
        <v>17</v>
      </c>
      <c r="C62" s="1739" t="s">
        <v>23722</v>
      </c>
      <c r="D62" s="4632" t="s">
        <v>23737</v>
      </c>
      <c r="E62" s="4606" t="s">
        <v>49</v>
      </c>
      <c r="F62" s="4586">
        <v>3</v>
      </c>
      <c r="G62" s="4608"/>
      <c r="H62" s="5136"/>
      <c r="I62" s="5137"/>
      <c r="J62" s="5137"/>
      <c r="K62" s="5137"/>
      <c r="L62" s="5138"/>
      <c r="M62" s="5139"/>
      <c r="N62" s="5137"/>
      <c r="O62" s="5137"/>
      <c r="P62" s="5137"/>
      <c r="Q62" s="5138"/>
      <c r="R62" s="5139"/>
      <c r="S62" s="5137"/>
      <c r="T62" s="5137"/>
      <c r="U62" s="5137"/>
      <c r="V62" s="5138"/>
      <c r="W62" s="5139"/>
      <c r="X62" s="5137"/>
      <c r="Y62" s="5137"/>
      <c r="Z62" s="5137"/>
      <c r="AA62" s="5138"/>
      <c r="AB62" s="5139"/>
      <c r="AC62" s="5137"/>
      <c r="AD62" s="5137"/>
      <c r="AE62" s="5137"/>
      <c r="AF62" s="5138"/>
      <c r="AG62" s="4596"/>
      <c r="AH62" s="5140"/>
      <c r="AI62" s="5141"/>
    </row>
    <row r="63" spans="2:35" ht="14.5" thickBot="1">
      <c r="B63" s="4607"/>
      <c r="C63" s="4647"/>
      <c r="D63" s="5859"/>
      <c r="E63" s="5859"/>
      <c r="F63" s="5859"/>
      <c r="G63" s="4608"/>
      <c r="H63" s="4654"/>
      <c r="I63" s="4654"/>
      <c r="J63" s="4654"/>
      <c r="K63" s="4654"/>
      <c r="L63" s="4654"/>
      <c r="M63" s="4654"/>
      <c r="N63" s="4654"/>
      <c r="O63" s="4654"/>
      <c r="P63" s="4654"/>
      <c r="Q63" s="4654"/>
      <c r="R63" s="4654"/>
      <c r="S63" s="4654"/>
      <c r="T63" s="4654"/>
      <c r="U63" s="4654"/>
      <c r="V63" s="4654"/>
      <c r="W63" s="4654"/>
      <c r="X63" s="4654"/>
      <c r="Y63" s="4654"/>
      <c r="Z63" s="4654"/>
      <c r="AA63" s="4654"/>
      <c r="AB63" s="4654"/>
      <c r="AC63" s="4654"/>
      <c r="AD63" s="4654"/>
      <c r="AE63" s="4654"/>
      <c r="AF63" s="4654"/>
      <c r="AG63" s="4608"/>
      <c r="AH63" s="4616"/>
      <c r="AI63" s="4616"/>
    </row>
    <row r="64" spans="2:35" ht="14.5" thickBot="1">
      <c r="B64" s="4597" t="s">
        <v>958</v>
      </c>
      <c r="C64" s="4598" t="s">
        <v>23738</v>
      </c>
      <c r="D64" s="4596"/>
      <c r="E64" s="4596"/>
      <c r="F64" s="4596"/>
      <c r="G64" s="4596"/>
      <c r="H64" s="4633"/>
      <c r="I64" s="4633"/>
      <c r="J64" s="4633"/>
      <c r="K64" s="4633"/>
      <c r="L64" s="4633"/>
      <c r="M64" s="4633"/>
      <c r="N64" s="4633"/>
      <c r="O64" s="4633"/>
      <c r="P64" s="4633"/>
      <c r="Q64" s="4633"/>
      <c r="R64" s="4633"/>
      <c r="S64" s="4633"/>
      <c r="T64" s="4633"/>
      <c r="U64" s="4633"/>
      <c r="V64" s="4633"/>
      <c r="W64" s="4633"/>
      <c r="X64" s="4633"/>
      <c r="Y64" s="4633"/>
      <c r="Z64" s="4633"/>
      <c r="AA64" s="4633"/>
      <c r="AB64" s="4633"/>
      <c r="AC64" s="4633"/>
      <c r="AD64" s="4633"/>
      <c r="AE64" s="4633"/>
      <c r="AF64" s="4633"/>
      <c r="AG64" s="4596"/>
      <c r="AH64" s="4596"/>
    </row>
    <row r="65" spans="2:35">
      <c r="B65" s="4617">
        <v>5</v>
      </c>
      <c r="C65" s="4618" t="s">
        <v>23695</v>
      </c>
      <c r="D65" s="4619" t="s">
        <v>23739</v>
      </c>
      <c r="E65" s="4619" t="s">
        <v>108</v>
      </c>
      <c r="F65" s="4620" t="s">
        <v>69</v>
      </c>
      <c r="G65" s="4651"/>
      <c r="H65" s="4633"/>
      <c r="I65" s="4633"/>
      <c r="J65" s="4633"/>
      <c r="K65" s="4633"/>
      <c r="L65" s="4633"/>
      <c r="M65" s="4633"/>
      <c r="N65" s="4633"/>
      <c r="O65" s="4633"/>
      <c r="P65" s="4633"/>
      <c r="Q65" s="4633"/>
      <c r="R65" s="4633"/>
      <c r="S65" s="4633"/>
      <c r="T65" s="4633"/>
      <c r="U65" s="4633"/>
      <c r="V65" s="4633"/>
      <c r="W65" s="4633"/>
      <c r="X65" s="4633"/>
      <c r="Y65" s="4633"/>
      <c r="Z65" s="4633"/>
      <c r="AA65" s="4633"/>
      <c r="AB65" s="4633"/>
      <c r="AC65" s="4633"/>
      <c r="AD65" s="4633"/>
      <c r="AE65" s="4633"/>
      <c r="AF65" s="4633"/>
      <c r="AG65" s="4596"/>
      <c r="AH65" s="4596"/>
    </row>
    <row r="66" spans="2:35" ht="14.5" thickBot="1">
      <c r="B66" s="4621">
        <v>6</v>
      </c>
      <c r="C66" s="4634" t="s">
        <v>23697</v>
      </c>
      <c r="D66" s="4623" t="s">
        <v>23740</v>
      </c>
      <c r="E66" s="4623" t="s">
        <v>108</v>
      </c>
      <c r="F66" s="4624" t="s">
        <v>69</v>
      </c>
      <c r="G66" s="5504"/>
      <c r="H66" s="4633"/>
      <c r="I66" s="4633"/>
      <c r="J66" s="4633"/>
      <c r="K66" s="4633"/>
      <c r="L66" s="4633"/>
      <c r="M66" s="4633"/>
      <c r="N66" s="4633"/>
      <c r="O66" s="4633"/>
      <c r="P66" s="4633"/>
      <c r="Q66" s="4633"/>
      <c r="R66" s="4633"/>
      <c r="S66" s="4633"/>
      <c r="T66" s="4633"/>
      <c r="U66" s="4633"/>
      <c r="V66" s="4633"/>
      <c r="W66" s="4633"/>
      <c r="X66" s="4633"/>
      <c r="Y66" s="4633"/>
      <c r="Z66" s="4633"/>
      <c r="AA66" s="4633"/>
      <c r="AB66" s="4633"/>
      <c r="AC66" s="4633"/>
      <c r="AD66" s="4633"/>
      <c r="AE66" s="4633"/>
      <c r="AF66" s="4633"/>
      <c r="AG66" s="4596"/>
      <c r="AH66" s="4596"/>
    </row>
    <row r="67" spans="2:35" ht="14.5" thickBot="1">
      <c r="B67" s="4635">
        <v>7</v>
      </c>
      <c r="C67" s="4622" t="s">
        <v>23699</v>
      </c>
      <c r="D67" s="4601" t="s">
        <v>23741</v>
      </c>
      <c r="E67" s="4601" t="s">
        <v>446</v>
      </c>
      <c r="F67" s="4602">
        <v>2</v>
      </c>
      <c r="G67" s="4608"/>
      <c r="H67" s="5136"/>
      <c r="I67" s="5137"/>
      <c r="J67" s="5137"/>
      <c r="K67" s="5137"/>
      <c r="L67" s="5138"/>
      <c r="M67" s="5139"/>
      <c r="N67" s="5137"/>
      <c r="O67" s="5137"/>
      <c r="P67" s="5137"/>
      <c r="Q67" s="5138"/>
      <c r="R67" s="5139"/>
      <c r="S67" s="5137"/>
      <c r="T67" s="5137"/>
      <c r="U67" s="5137"/>
      <c r="V67" s="5138"/>
      <c r="W67" s="5139"/>
      <c r="X67" s="5137"/>
      <c r="Y67" s="5137"/>
      <c r="Z67" s="5137"/>
      <c r="AA67" s="5138"/>
      <c r="AB67" s="5139"/>
      <c r="AC67" s="5137"/>
      <c r="AD67" s="5137"/>
      <c r="AE67" s="5137"/>
      <c r="AF67" s="5138"/>
      <c r="AG67" s="4596"/>
      <c r="AH67" s="5140"/>
      <c r="AI67" s="5141"/>
    </row>
    <row r="68" spans="2:35" ht="14.5" thickBot="1">
      <c r="B68" s="4636" t="s">
        <v>23701</v>
      </c>
      <c r="C68" s="4637"/>
      <c r="D68" s="6387"/>
      <c r="E68" s="6385"/>
      <c r="F68" s="6386"/>
      <c r="G68" s="4608"/>
      <c r="H68" s="4638"/>
      <c r="I68" s="4638"/>
      <c r="J68" s="4638"/>
      <c r="K68" s="4638"/>
      <c r="L68" s="4638"/>
      <c r="M68" s="4638"/>
      <c r="N68" s="4638"/>
      <c r="O68" s="4638"/>
      <c r="P68" s="4638"/>
      <c r="Q68" s="4638"/>
      <c r="R68" s="4638"/>
      <c r="S68" s="4638"/>
      <c r="T68" s="4638"/>
      <c r="U68" s="4638"/>
      <c r="V68" s="4638"/>
      <c r="W68" s="4638"/>
      <c r="X68" s="4638"/>
      <c r="Y68" s="4638"/>
      <c r="Z68" s="4638"/>
      <c r="AA68" s="4638"/>
      <c r="AB68" s="4638"/>
      <c r="AC68" s="4638"/>
      <c r="AD68" s="4638"/>
      <c r="AE68" s="4638"/>
      <c r="AF68" s="4638"/>
      <c r="AG68" s="4596"/>
      <c r="AH68" s="4596"/>
    </row>
    <row r="69" spans="2:35">
      <c r="B69" s="4599">
        <v>8</v>
      </c>
      <c r="C69" s="4639" t="s">
        <v>23702</v>
      </c>
      <c r="D69" s="4640" t="s">
        <v>23742</v>
      </c>
      <c r="E69" s="4623" t="s">
        <v>49</v>
      </c>
      <c r="F69" s="4602">
        <v>3</v>
      </c>
      <c r="G69" s="4608"/>
      <c r="H69" s="4628"/>
      <c r="I69" s="4629"/>
      <c r="J69" s="4629"/>
      <c r="K69" s="4629"/>
      <c r="L69" s="4630"/>
      <c r="M69" s="4628"/>
      <c r="N69" s="4629"/>
      <c r="O69" s="4629"/>
      <c r="P69" s="4629"/>
      <c r="Q69" s="4630"/>
      <c r="R69" s="4625"/>
      <c r="S69" s="4626"/>
      <c r="T69" s="4626"/>
      <c r="U69" s="4626"/>
      <c r="V69" s="4627"/>
      <c r="W69" s="4625"/>
      <c r="X69" s="4626"/>
      <c r="Y69" s="4626"/>
      <c r="Z69" s="4626"/>
      <c r="AA69" s="4627"/>
      <c r="AB69" s="4625"/>
      <c r="AC69" s="4626"/>
      <c r="AD69" s="4626"/>
      <c r="AE69" s="4626"/>
      <c r="AF69" s="4627"/>
      <c r="AG69" s="4596"/>
      <c r="AH69" s="4600"/>
      <c r="AI69" s="4615"/>
    </row>
    <row r="70" spans="2:35">
      <c r="B70" s="4599">
        <v>9</v>
      </c>
      <c r="C70" s="4639" t="s">
        <v>23704</v>
      </c>
      <c r="D70" s="4640" t="s">
        <v>23743</v>
      </c>
      <c r="E70" s="4623" t="s">
        <v>49</v>
      </c>
      <c r="F70" s="4602">
        <v>3</v>
      </c>
      <c r="G70" s="4608"/>
      <c r="H70" s="4628"/>
      <c r="I70" s="4629"/>
      <c r="J70" s="4629"/>
      <c r="K70" s="4629"/>
      <c r="L70" s="4630"/>
      <c r="M70" s="4628"/>
      <c r="N70" s="4629"/>
      <c r="O70" s="4629"/>
      <c r="P70" s="4629"/>
      <c r="Q70" s="4630"/>
      <c r="R70" s="4628"/>
      <c r="S70" s="4629"/>
      <c r="T70" s="4629"/>
      <c r="U70" s="4629"/>
      <c r="V70" s="4630"/>
      <c r="W70" s="4628"/>
      <c r="X70" s="4629"/>
      <c r="Y70" s="4629"/>
      <c r="Z70" s="4629"/>
      <c r="AA70" s="4630"/>
      <c r="AB70" s="4628"/>
      <c r="AC70" s="4629"/>
      <c r="AD70" s="4629"/>
      <c r="AE70" s="4629"/>
      <c r="AF70" s="4630"/>
      <c r="AG70" s="4596"/>
      <c r="AH70" s="4652"/>
      <c r="AI70" s="4653"/>
    </row>
    <row r="71" spans="2:35">
      <c r="B71" s="4599">
        <v>10</v>
      </c>
      <c r="C71" s="4639" t="s">
        <v>23706</v>
      </c>
      <c r="D71" s="4640" t="s">
        <v>23744</v>
      </c>
      <c r="E71" s="4623" t="s">
        <v>49</v>
      </c>
      <c r="F71" s="4602">
        <v>3</v>
      </c>
      <c r="G71" s="4608"/>
      <c r="H71" s="4628"/>
      <c r="I71" s="4629"/>
      <c r="J71" s="4629"/>
      <c r="K71" s="4629"/>
      <c r="L71" s="4630"/>
      <c r="M71" s="4628"/>
      <c r="N71" s="4629"/>
      <c r="O71" s="4629"/>
      <c r="P71" s="4629"/>
      <c r="Q71" s="4630"/>
      <c r="R71" s="4628"/>
      <c r="S71" s="4629"/>
      <c r="T71" s="4629"/>
      <c r="U71" s="4629"/>
      <c r="V71" s="4630"/>
      <c r="W71" s="4628"/>
      <c r="X71" s="4629"/>
      <c r="Y71" s="4629"/>
      <c r="Z71" s="4629"/>
      <c r="AA71" s="4630"/>
      <c r="AB71" s="4628"/>
      <c r="AC71" s="4629"/>
      <c r="AD71" s="4629"/>
      <c r="AE71" s="4629"/>
      <c r="AF71" s="4630"/>
      <c r="AG71" s="4596"/>
      <c r="AH71" s="4652"/>
      <c r="AI71" s="4653"/>
    </row>
    <row r="72" spans="2:35">
      <c r="B72" s="4599">
        <v>11</v>
      </c>
      <c r="C72" s="4639" t="s">
        <v>23708</v>
      </c>
      <c r="D72" s="4640" t="s">
        <v>23745</v>
      </c>
      <c r="E72" s="4623" t="s">
        <v>49</v>
      </c>
      <c r="F72" s="4602">
        <v>3</v>
      </c>
      <c r="G72" s="4608"/>
      <c r="H72" s="4628"/>
      <c r="I72" s="4629"/>
      <c r="J72" s="4629"/>
      <c r="K72" s="4629"/>
      <c r="L72" s="4630"/>
      <c r="M72" s="4628"/>
      <c r="N72" s="4629"/>
      <c r="O72" s="4629"/>
      <c r="P72" s="4629"/>
      <c r="Q72" s="4630"/>
      <c r="R72" s="4628"/>
      <c r="S72" s="4629"/>
      <c r="T72" s="4629"/>
      <c r="U72" s="4629"/>
      <c r="V72" s="4630"/>
      <c r="W72" s="4628"/>
      <c r="X72" s="4629"/>
      <c r="Y72" s="4629"/>
      <c r="Z72" s="4629"/>
      <c r="AA72" s="4630"/>
      <c r="AB72" s="4628"/>
      <c r="AC72" s="4629"/>
      <c r="AD72" s="4629"/>
      <c r="AE72" s="4629"/>
      <c r="AF72" s="4630"/>
      <c r="AG72" s="4596"/>
      <c r="AH72" s="4652"/>
      <c r="AI72" s="4653"/>
    </row>
    <row r="73" spans="2:35">
      <c r="B73" s="4599">
        <v>12</v>
      </c>
      <c r="C73" s="4639" t="s">
        <v>23710</v>
      </c>
      <c r="D73" s="4640" t="s">
        <v>23746</v>
      </c>
      <c r="E73" s="4623" t="s">
        <v>49</v>
      </c>
      <c r="F73" s="4602">
        <v>3</v>
      </c>
      <c r="G73" s="4608"/>
      <c r="H73" s="4628"/>
      <c r="I73" s="4629"/>
      <c r="J73" s="4629"/>
      <c r="K73" s="4629"/>
      <c r="L73" s="4630"/>
      <c r="M73" s="4628"/>
      <c r="N73" s="4629"/>
      <c r="O73" s="4629"/>
      <c r="P73" s="4629"/>
      <c r="Q73" s="4630"/>
      <c r="R73" s="4628"/>
      <c r="S73" s="4629"/>
      <c r="T73" s="4629"/>
      <c r="U73" s="4629"/>
      <c r="V73" s="4630"/>
      <c r="W73" s="4628"/>
      <c r="X73" s="4629"/>
      <c r="Y73" s="4629"/>
      <c r="Z73" s="4629"/>
      <c r="AA73" s="4630"/>
      <c r="AB73" s="4628"/>
      <c r="AC73" s="4629"/>
      <c r="AD73" s="4629"/>
      <c r="AE73" s="4629"/>
      <c r="AF73" s="4630"/>
      <c r="AG73" s="4596"/>
      <c r="AH73" s="4652"/>
      <c r="AI73" s="4653"/>
    </row>
    <row r="74" spans="2:35">
      <c r="B74" s="4599">
        <v>13</v>
      </c>
      <c r="C74" s="4639" t="s">
        <v>23712</v>
      </c>
      <c r="D74" s="4640" t="s">
        <v>23747</v>
      </c>
      <c r="E74" s="4623" t="s">
        <v>49</v>
      </c>
      <c r="F74" s="4602">
        <v>3</v>
      </c>
      <c r="G74" s="4608"/>
      <c r="H74" s="4628"/>
      <c r="I74" s="4629"/>
      <c r="J74" s="4629"/>
      <c r="K74" s="4629"/>
      <c r="L74" s="4630"/>
      <c r="M74" s="4628"/>
      <c r="N74" s="4629"/>
      <c r="O74" s="4629"/>
      <c r="P74" s="4629"/>
      <c r="Q74" s="4630"/>
      <c r="R74" s="4628"/>
      <c r="S74" s="4629"/>
      <c r="T74" s="4629"/>
      <c r="U74" s="4629"/>
      <c r="V74" s="4630"/>
      <c r="W74" s="4628"/>
      <c r="X74" s="4629"/>
      <c r="Y74" s="4629"/>
      <c r="Z74" s="4629"/>
      <c r="AA74" s="4630"/>
      <c r="AB74" s="4628"/>
      <c r="AC74" s="4629"/>
      <c r="AD74" s="4629"/>
      <c r="AE74" s="4629"/>
      <c r="AF74" s="4630"/>
      <c r="AG74" s="4596"/>
      <c r="AH74" s="4652"/>
      <c r="AI74" s="4653"/>
    </row>
    <row r="75" spans="2:35">
      <c r="B75" s="4599">
        <v>14</v>
      </c>
      <c r="C75" s="4639" t="s">
        <v>23714</v>
      </c>
      <c r="D75" s="4640" t="s">
        <v>23748</v>
      </c>
      <c r="E75" s="4623" t="s">
        <v>49</v>
      </c>
      <c r="F75" s="4602">
        <v>3</v>
      </c>
      <c r="G75" s="4608"/>
      <c r="H75" s="4628"/>
      <c r="I75" s="4629"/>
      <c r="J75" s="4629"/>
      <c r="K75" s="4629"/>
      <c r="L75" s="4630"/>
      <c r="M75" s="4628"/>
      <c r="N75" s="4629"/>
      <c r="O75" s="4629"/>
      <c r="P75" s="4629"/>
      <c r="Q75" s="4630"/>
      <c r="R75" s="4628"/>
      <c r="S75" s="4629"/>
      <c r="T75" s="4629"/>
      <c r="U75" s="4629"/>
      <c r="V75" s="4630"/>
      <c r="W75" s="4628"/>
      <c r="X75" s="4629"/>
      <c r="Y75" s="4629"/>
      <c r="Z75" s="4629"/>
      <c r="AA75" s="4630"/>
      <c r="AB75" s="4628"/>
      <c r="AC75" s="4629"/>
      <c r="AD75" s="4629"/>
      <c r="AE75" s="4629"/>
      <c r="AF75" s="4630"/>
      <c r="AG75" s="4596"/>
      <c r="AH75" s="4652"/>
      <c r="AI75" s="4653"/>
    </row>
    <row r="76" spans="2:35">
      <c r="B76" s="4599">
        <v>15</v>
      </c>
      <c r="C76" s="4639" t="s">
        <v>23716</v>
      </c>
      <c r="D76" s="4640" t="s">
        <v>23749</v>
      </c>
      <c r="E76" s="4623" t="s">
        <v>49</v>
      </c>
      <c r="F76" s="4602">
        <v>3</v>
      </c>
      <c r="G76" s="4608"/>
      <c r="H76" s="4628"/>
      <c r="I76" s="4629"/>
      <c r="J76" s="4629"/>
      <c r="K76" s="4629"/>
      <c r="L76" s="4630"/>
      <c r="M76" s="4628"/>
      <c r="N76" s="4629"/>
      <c r="O76" s="4629"/>
      <c r="P76" s="4629"/>
      <c r="Q76" s="4630"/>
      <c r="R76" s="4628"/>
      <c r="S76" s="4629"/>
      <c r="T76" s="4629"/>
      <c r="U76" s="4629"/>
      <c r="V76" s="4630"/>
      <c r="W76" s="4628"/>
      <c r="X76" s="4629"/>
      <c r="Y76" s="4629"/>
      <c r="Z76" s="4629"/>
      <c r="AA76" s="4630"/>
      <c r="AB76" s="4628"/>
      <c r="AC76" s="4629"/>
      <c r="AD76" s="4629"/>
      <c r="AE76" s="4629"/>
      <c r="AF76" s="4630"/>
      <c r="AG76" s="4596"/>
      <c r="AH76" s="4631"/>
      <c r="AI76" s="4611"/>
    </row>
    <row r="77" spans="2:35" ht="14.5" thickBot="1">
      <c r="B77" s="4599">
        <v>16</v>
      </c>
      <c r="C77" s="4639" t="s">
        <v>23718</v>
      </c>
      <c r="D77" s="4640" t="s">
        <v>23750</v>
      </c>
      <c r="E77" s="4623" t="s">
        <v>49</v>
      </c>
      <c r="F77" s="4602">
        <v>3</v>
      </c>
      <c r="G77" s="4608"/>
      <c r="H77" s="4641">
        <f>SUM(H69:H76)</f>
        <v>0</v>
      </c>
      <c r="I77" s="4642">
        <f t="shared" ref="I77:AF77" si="7">SUM(I69:I76)</f>
        <v>0</v>
      </c>
      <c r="J77" s="4642">
        <f t="shared" si="7"/>
        <v>0</v>
      </c>
      <c r="K77" s="4642">
        <f t="shared" si="7"/>
        <v>0</v>
      </c>
      <c r="L77" s="4643">
        <f t="shared" si="7"/>
        <v>0</v>
      </c>
      <c r="M77" s="4641">
        <f t="shared" si="7"/>
        <v>0</v>
      </c>
      <c r="N77" s="4642">
        <f t="shared" si="7"/>
        <v>0</v>
      </c>
      <c r="O77" s="4642">
        <f t="shared" si="7"/>
        <v>0</v>
      </c>
      <c r="P77" s="4642">
        <f t="shared" si="7"/>
        <v>0</v>
      </c>
      <c r="Q77" s="4643">
        <f t="shared" si="7"/>
        <v>0</v>
      </c>
      <c r="R77" s="4641">
        <f t="shared" si="7"/>
        <v>0</v>
      </c>
      <c r="S77" s="4642">
        <f t="shared" si="7"/>
        <v>0</v>
      </c>
      <c r="T77" s="4642">
        <f t="shared" si="7"/>
        <v>0</v>
      </c>
      <c r="U77" s="4642">
        <f t="shared" si="7"/>
        <v>0</v>
      </c>
      <c r="V77" s="4643">
        <f t="shared" si="7"/>
        <v>0</v>
      </c>
      <c r="W77" s="4641">
        <f t="shared" si="7"/>
        <v>0</v>
      </c>
      <c r="X77" s="4642">
        <f t="shared" si="7"/>
        <v>0</v>
      </c>
      <c r="Y77" s="4642">
        <f t="shared" si="7"/>
        <v>0</v>
      </c>
      <c r="Z77" s="4642">
        <f t="shared" si="7"/>
        <v>0</v>
      </c>
      <c r="AA77" s="4643">
        <f t="shared" si="7"/>
        <v>0</v>
      </c>
      <c r="AB77" s="4641">
        <f t="shared" si="7"/>
        <v>0</v>
      </c>
      <c r="AC77" s="4642">
        <f t="shared" si="7"/>
        <v>0</v>
      </c>
      <c r="AD77" s="4642">
        <f t="shared" si="7"/>
        <v>0</v>
      </c>
      <c r="AE77" s="4642">
        <f t="shared" si="7"/>
        <v>0</v>
      </c>
      <c r="AF77" s="4643">
        <f t="shared" si="7"/>
        <v>0</v>
      </c>
      <c r="AG77" s="4596"/>
      <c r="AH77" s="4612" t="s">
        <v>23720</v>
      </c>
      <c r="AI77" s="4613"/>
    </row>
    <row r="78" spans="2:35" ht="14.5" thickBot="1">
      <c r="B78" s="4636" t="s">
        <v>23721</v>
      </c>
      <c r="C78" s="4644"/>
      <c r="D78" s="6385"/>
      <c r="E78" s="6385"/>
      <c r="F78" s="6386"/>
      <c r="G78" s="4608"/>
      <c r="H78" s="5135"/>
      <c r="I78" s="5135"/>
      <c r="J78" s="5135"/>
      <c r="K78" s="5135"/>
      <c r="L78" s="5135"/>
      <c r="M78" s="4645"/>
      <c r="N78" s="4645"/>
      <c r="O78" s="4645"/>
      <c r="P78" s="4645"/>
      <c r="Q78" s="4645"/>
      <c r="R78" s="4645"/>
      <c r="S78" s="4645"/>
      <c r="T78" s="4645"/>
      <c r="U78" s="4645"/>
      <c r="V78" s="4645"/>
      <c r="W78" s="4645"/>
      <c r="X78" s="4645"/>
      <c r="Y78" s="4645"/>
      <c r="Z78" s="4645"/>
      <c r="AA78" s="4645"/>
      <c r="AB78" s="4645"/>
      <c r="AC78" s="4645"/>
      <c r="AD78" s="4645"/>
      <c r="AE78" s="4645"/>
      <c r="AF78" s="4645"/>
      <c r="AG78" s="4596"/>
      <c r="AH78" s="4609"/>
      <c r="AI78" s="4609"/>
    </row>
    <row r="79" spans="2:35" ht="14.5" thickBot="1">
      <c r="B79" s="4603">
        <v>17</v>
      </c>
      <c r="C79" s="1739" t="s">
        <v>23722</v>
      </c>
      <c r="D79" s="4632" t="s">
        <v>23751</v>
      </c>
      <c r="E79" s="4606" t="s">
        <v>49</v>
      </c>
      <c r="F79" s="4586">
        <v>3</v>
      </c>
      <c r="G79" s="4608"/>
      <c r="H79" s="5136"/>
      <c r="I79" s="5137"/>
      <c r="J79" s="5137"/>
      <c r="K79" s="5137"/>
      <c r="L79" s="5138"/>
      <c r="M79" s="5139"/>
      <c r="N79" s="5137"/>
      <c r="O79" s="5137"/>
      <c r="P79" s="5137"/>
      <c r="Q79" s="5138"/>
      <c r="R79" s="5139"/>
      <c r="S79" s="5137"/>
      <c r="T79" s="5137"/>
      <c r="U79" s="5137"/>
      <c r="V79" s="5138"/>
      <c r="W79" s="5139"/>
      <c r="X79" s="5137"/>
      <c r="Y79" s="5137"/>
      <c r="Z79" s="5137"/>
      <c r="AA79" s="5138"/>
      <c r="AB79" s="5139"/>
      <c r="AC79" s="5137"/>
      <c r="AD79" s="5137"/>
      <c r="AE79" s="5137"/>
      <c r="AF79" s="5138"/>
      <c r="AG79" s="4596"/>
      <c r="AH79" s="5140"/>
      <c r="AI79" s="5141"/>
    </row>
    <row r="80" spans="2:35">
      <c r="B80" s="4607"/>
      <c r="C80" s="4647"/>
      <c r="D80" s="5859"/>
      <c r="E80" s="5859"/>
      <c r="F80" s="5859"/>
      <c r="G80" s="4608"/>
      <c r="H80" s="4654"/>
      <c r="I80" s="4654"/>
      <c r="J80" s="4654"/>
      <c r="K80" s="4654"/>
      <c r="L80" s="4654"/>
      <c r="M80" s="4654"/>
      <c r="N80" s="4654"/>
      <c r="O80" s="4654"/>
      <c r="P80" s="4654"/>
      <c r="Q80" s="4654"/>
      <c r="R80" s="4654"/>
      <c r="S80" s="4654"/>
      <c r="T80" s="4654"/>
      <c r="U80" s="4654"/>
      <c r="V80" s="4654"/>
      <c r="W80" s="4654"/>
      <c r="X80" s="4654"/>
      <c r="Y80" s="4654"/>
      <c r="Z80" s="4654"/>
      <c r="AA80" s="4654"/>
      <c r="AB80" s="4654"/>
      <c r="AC80" s="4654"/>
      <c r="AD80" s="4654"/>
      <c r="AE80" s="4654"/>
      <c r="AF80" s="4654"/>
      <c r="AG80" s="4608"/>
      <c r="AH80" s="4616"/>
      <c r="AI80" s="4616"/>
    </row>
    <row r="81" spans="2:35">
      <c r="B81" s="4607"/>
      <c r="C81" s="4655"/>
      <c r="D81" s="5859"/>
      <c r="E81" s="5859"/>
      <c r="F81" s="5859"/>
      <c r="G81" s="4608"/>
      <c r="H81" s="4654"/>
      <c r="I81" s="4654"/>
      <c r="J81" s="4654"/>
      <c r="K81" s="4654"/>
      <c r="L81" s="4654"/>
      <c r="M81" s="4654"/>
      <c r="N81" s="4654"/>
      <c r="O81" s="4654"/>
      <c r="P81" s="4654"/>
      <c r="Q81" s="4654"/>
      <c r="R81" s="4654"/>
      <c r="S81" s="4654"/>
      <c r="T81" s="4654"/>
      <c r="U81" s="4654"/>
      <c r="V81" s="4654"/>
      <c r="W81" s="4654"/>
      <c r="X81" s="4654"/>
      <c r="Y81" s="4654"/>
      <c r="Z81" s="4654"/>
      <c r="AA81" s="4654"/>
      <c r="AB81" s="4654"/>
      <c r="AC81" s="4654"/>
      <c r="AD81" s="4654"/>
      <c r="AE81" s="4654"/>
      <c r="AF81" s="4654"/>
      <c r="AG81" s="4608"/>
      <c r="AH81" s="4616"/>
      <c r="AI81" s="4616"/>
    </row>
    <row r="82" spans="2:35" ht="14.5" hidden="1" outlineLevel="1" thickBot="1">
      <c r="B82" s="4597" t="s">
        <v>1994</v>
      </c>
      <c r="C82" s="4598" t="s">
        <v>23752</v>
      </c>
      <c r="D82" s="4596"/>
      <c r="E82" s="4596"/>
      <c r="F82" s="4596"/>
      <c r="G82" s="4596"/>
      <c r="H82" s="4596"/>
      <c r="I82" s="4596"/>
      <c r="J82" s="4596"/>
      <c r="K82" s="4596"/>
      <c r="L82" s="4596"/>
      <c r="M82" s="4596"/>
      <c r="N82" s="4596"/>
      <c r="O82" s="4596"/>
      <c r="P82" s="4596"/>
      <c r="Q82" s="4596"/>
      <c r="R82" s="4596"/>
      <c r="S82" s="4596"/>
      <c r="T82" s="4596"/>
      <c r="U82" s="4596"/>
      <c r="V82" s="4596"/>
      <c r="W82" s="4596"/>
      <c r="X82" s="4596"/>
      <c r="Y82" s="4596"/>
      <c r="Z82" s="4596"/>
      <c r="AA82" s="4596"/>
      <c r="AB82" s="4596"/>
      <c r="AC82" s="4596"/>
      <c r="AD82" s="4596"/>
      <c r="AE82" s="4596"/>
      <c r="AF82" s="4596"/>
      <c r="AG82" s="4596"/>
      <c r="AH82" s="4596"/>
    </row>
    <row r="83" spans="2:35" hidden="1" outlineLevel="1">
      <c r="B83" s="4617">
        <v>1</v>
      </c>
      <c r="C83" s="4618" t="s">
        <v>23398</v>
      </c>
      <c r="D83" s="4619" t="s">
        <v>23753</v>
      </c>
      <c r="E83" s="4590" t="s">
        <v>108</v>
      </c>
      <c r="F83" s="4620" t="s">
        <v>69</v>
      </c>
      <c r="G83" s="4651"/>
      <c r="H83" s="4596"/>
      <c r="I83" s="4596"/>
      <c r="J83" s="4596"/>
      <c r="K83" s="4596"/>
      <c r="L83" s="4596"/>
      <c r="M83" s="4596"/>
      <c r="N83" s="4596"/>
      <c r="O83" s="4596"/>
      <c r="P83" s="4596"/>
      <c r="Q83" s="4596"/>
      <c r="R83" s="4596"/>
      <c r="S83" s="4596"/>
      <c r="T83" s="4596"/>
      <c r="U83" s="4596"/>
      <c r="V83" s="4596"/>
      <c r="W83" s="4596"/>
      <c r="X83" s="4596"/>
      <c r="Y83" s="4596"/>
      <c r="Z83" s="4596"/>
      <c r="AA83" s="4596"/>
      <c r="AB83" s="4596"/>
      <c r="AC83" s="4596"/>
      <c r="AD83" s="4596"/>
      <c r="AE83" s="4596"/>
      <c r="AF83" s="4596"/>
      <c r="AG83" s="4596"/>
      <c r="AH83" s="4596"/>
    </row>
    <row r="84" spans="2:35" ht="14.5" hidden="1" outlineLevel="1" thickBot="1">
      <c r="B84" s="5690">
        <v>2</v>
      </c>
      <c r="C84" s="5691" t="s">
        <v>23685</v>
      </c>
      <c r="D84" s="4623" t="s">
        <v>23754</v>
      </c>
      <c r="E84" s="266" t="s">
        <v>23687</v>
      </c>
      <c r="F84" s="5692" t="s">
        <v>69</v>
      </c>
      <c r="G84" s="5504"/>
      <c r="H84" s="4596"/>
      <c r="I84" s="4596"/>
      <c r="J84" s="4596"/>
      <c r="K84" s="4596"/>
      <c r="L84" s="4596"/>
      <c r="M84" s="4596"/>
      <c r="N84" s="4596"/>
      <c r="O84" s="4596"/>
      <c r="P84" s="4596"/>
      <c r="Q84" s="4596"/>
      <c r="R84" s="4596"/>
      <c r="S84" s="4596"/>
      <c r="T84" s="4596"/>
      <c r="U84" s="4596"/>
      <c r="V84" s="4596"/>
      <c r="W84" s="4596"/>
      <c r="X84" s="4596"/>
      <c r="Y84" s="4596"/>
      <c r="Z84" s="4596"/>
      <c r="AA84" s="4596"/>
      <c r="AB84" s="4596"/>
      <c r="AC84" s="4596"/>
      <c r="AD84" s="4596"/>
      <c r="AE84" s="4596"/>
      <c r="AF84" s="4596"/>
      <c r="AG84" s="4596"/>
      <c r="AH84" s="4596"/>
    </row>
    <row r="85" spans="2:35" hidden="1" outlineLevel="1">
      <c r="B85" s="4621">
        <v>3</v>
      </c>
      <c r="C85" s="4622" t="s">
        <v>23689</v>
      </c>
      <c r="D85" s="4623" t="s">
        <v>23755</v>
      </c>
      <c r="E85" s="4623" t="s">
        <v>49</v>
      </c>
      <c r="F85" s="4624">
        <v>3</v>
      </c>
      <c r="G85" s="4596"/>
      <c r="H85" s="5796">
        <f>H101+H118+H135</f>
        <v>0</v>
      </c>
      <c r="I85" s="5797">
        <f>I101+I118+I135</f>
        <v>0</v>
      </c>
      <c r="J85" s="5797">
        <f t="shared" ref="J85:K85" si="8">J101+J118+J135</f>
        <v>0</v>
      </c>
      <c r="K85" s="5797">
        <f t="shared" si="8"/>
        <v>0</v>
      </c>
      <c r="L85" s="5798">
        <f>L101+L118+L135</f>
        <v>0</v>
      </c>
      <c r="M85" s="5796">
        <f>M101+M118+M135</f>
        <v>0</v>
      </c>
      <c r="N85" s="5797">
        <f>N101+N118+N135</f>
        <v>0</v>
      </c>
      <c r="O85" s="5797">
        <f t="shared" ref="O85:P85" si="9">O101+O118+O135</f>
        <v>0</v>
      </c>
      <c r="P85" s="5797">
        <f t="shared" si="9"/>
        <v>0</v>
      </c>
      <c r="Q85" s="5798">
        <f>Q101+Q118+Q135</f>
        <v>0</v>
      </c>
      <c r="R85" s="5796">
        <f>R101+R118+R135</f>
        <v>0</v>
      </c>
      <c r="S85" s="5797">
        <f>S101+S118+S135</f>
        <v>0</v>
      </c>
      <c r="T85" s="5797">
        <f t="shared" ref="T85:U85" si="10">T101+T118+T135</f>
        <v>0</v>
      </c>
      <c r="U85" s="5797">
        <f t="shared" si="10"/>
        <v>0</v>
      </c>
      <c r="V85" s="5798">
        <f>V101+V118+V135</f>
        <v>0</v>
      </c>
      <c r="W85" s="5796">
        <f>W101+W118+W135</f>
        <v>0</v>
      </c>
      <c r="X85" s="5797">
        <f>X101+X118+X135</f>
        <v>0</v>
      </c>
      <c r="Y85" s="5797">
        <f t="shared" ref="Y85:Z85" si="11">Y101+Y118+Y135</f>
        <v>0</v>
      </c>
      <c r="Z85" s="5797">
        <f t="shared" si="11"/>
        <v>0</v>
      </c>
      <c r="AA85" s="5798">
        <f>AA101+AA118+AA135</f>
        <v>0</v>
      </c>
      <c r="AB85" s="5796">
        <f>AB101+AB118+AB135</f>
        <v>0</v>
      </c>
      <c r="AC85" s="5797">
        <f>AC101+AC118+AC135</f>
        <v>0</v>
      </c>
      <c r="AD85" s="5797">
        <f t="shared" ref="AD85:AE85" si="12">AD101+AD118+AD135</f>
        <v>0</v>
      </c>
      <c r="AE85" s="5797">
        <f t="shared" si="12"/>
        <v>0</v>
      </c>
      <c r="AF85" s="5798">
        <f>AF101+AF118+AF135</f>
        <v>0</v>
      </c>
      <c r="AG85" s="4596"/>
      <c r="AH85" s="4646"/>
      <c r="AI85" s="4614"/>
    </row>
    <row r="86" spans="2:35" ht="14.5" hidden="1" outlineLevel="1" thickBot="1">
      <c r="B86" s="4603">
        <v>4</v>
      </c>
      <c r="C86" s="1739" t="s">
        <v>23691</v>
      </c>
      <c r="D86" s="4632" t="s">
        <v>23756</v>
      </c>
      <c r="E86" s="4606" t="s">
        <v>23693</v>
      </c>
      <c r="F86" s="4586">
        <v>2</v>
      </c>
      <c r="G86" s="4596"/>
      <c r="H86" s="4649"/>
      <c r="I86" s="4650"/>
      <c r="J86" s="4650"/>
      <c r="K86" s="4650"/>
      <c r="L86" s="4648"/>
      <c r="M86" s="4649"/>
      <c r="N86" s="4650"/>
      <c r="O86" s="4650"/>
      <c r="P86" s="4650"/>
      <c r="Q86" s="4648"/>
      <c r="R86" s="4649"/>
      <c r="S86" s="4650"/>
      <c r="T86" s="4650"/>
      <c r="U86" s="4650"/>
      <c r="V86" s="4648"/>
      <c r="W86" s="4649"/>
      <c r="X86" s="4650"/>
      <c r="Y86" s="4650"/>
      <c r="Z86" s="4650"/>
      <c r="AA86" s="4648"/>
      <c r="AB86" s="4649"/>
      <c r="AC86" s="4650"/>
      <c r="AD86" s="4650"/>
      <c r="AE86" s="4650"/>
      <c r="AF86" s="4648"/>
      <c r="AG86" s="4596"/>
      <c r="AH86" s="4612"/>
      <c r="AI86" s="4613"/>
    </row>
    <row r="87" spans="2:35" ht="14.5" hidden="1" outlineLevel="1" thickBot="1">
      <c r="B87" s="4587"/>
      <c r="C87" s="4587"/>
      <c r="D87" s="4587"/>
      <c r="E87" s="4587"/>
      <c r="F87" s="4587"/>
      <c r="G87" s="4587"/>
      <c r="H87" s="1740"/>
      <c r="I87" s="1740"/>
      <c r="J87" s="1740"/>
      <c r="K87" s="1740"/>
      <c r="L87" s="1740"/>
      <c r="M87" s="1740"/>
      <c r="N87" s="1740"/>
      <c r="O87" s="1740"/>
      <c r="P87" s="1740"/>
      <c r="Q87" s="1740"/>
      <c r="R87" s="1740"/>
      <c r="S87" s="1740"/>
      <c r="T87" s="1740"/>
      <c r="U87" s="1740"/>
      <c r="V87" s="1740"/>
      <c r="W87" s="1740"/>
      <c r="X87" s="1740"/>
      <c r="Y87" s="1740"/>
      <c r="Z87" s="1740"/>
      <c r="AA87" s="1740"/>
      <c r="AB87" s="1740"/>
      <c r="AC87" s="1740"/>
      <c r="AD87" s="1740"/>
      <c r="AE87" s="1740"/>
      <c r="AF87" s="1740"/>
      <c r="AG87" s="4587"/>
      <c r="AH87" s="4587"/>
      <c r="AI87" s="4587"/>
    </row>
    <row r="88" spans="2:35" ht="14.5" hidden="1" outlineLevel="1" thickBot="1">
      <c r="B88" s="4597" t="s">
        <v>902</v>
      </c>
      <c r="C88" s="4598" t="s">
        <v>23694</v>
      </c>
      <c r="D88" s="4596"/>
      <c r="E88" s="4596"/>
      <c r="F88" s="4596"/>
      <c r="G88" s="4596"/>
      <c r="H88" s="4633"/>
      <c r="I88" s="4633"/>
      <c r="J88" s="4633"/>
      <c r="K88" s="4633"/>
      <c r="L88" s="4633"/>
      <c r="M88" s="4633"/>
      <c r="N88" s="4633"/>
      <c r="O88" s="4633"/>
      <c r="P88" s="4633"/>
      <c r="Q88" s="4633"/>
      <c r="R88" s="4633"/>
      <c r="S88" s="4633"/>
      <c r="T88" s="4633"/>
      <c r="U88" s="4633"/>
      <c r="V88" s="4633"/>
      <c r="W88" s="4633"/>
      <c r="X88" s="4633"/>
      <c r="Y88" s="4633"/>
      <c r="Z88" s="4633"/>
      <c r="AA88" s="4633"/>
      <c r="AB88" s="4633"/>
      <c r="AC88" s="4633"/>
      <c r="AD88" s="4633"/>
      <c r="AE88" s="4633"/>
      <c r="AF88" s="4633"/>
      <c r="AG88" s="4596"/>
      <c r="AH88" s="4596"/>
    </row>
    <row r="89" spans="2:35" hidden="1" outlineLevel="1">
      <c r="B89" s="4617">
        <v>5</v>
      </c>
      <c r="C89" s="4618" t="s">
        <v>23695</v>
      </c>
      <c r="D89" s="4619" t="s">
        <v>23757</v>
      </c>
      <c r="E89" s="4619" t="s">
        <v>108</v>
      </c>
      <c r="F89" s="4620" t="s">
        <v>69</v>
      </c>
      <c r="G89" s="4651"/>
      <c r="H89" s="4633"/>
      <c r="I89" s="4633"/>
      <c r="J89" s="4633"/>
      <c r="K89" s="4633"/>
      <c r="L89" s="4633"/>
      <c r="M89" s="4633"/>
      <c r="N89" s="4633"/>
      <c r="O89" s="4633"/>
      <c r="P89" s="4633"/>
      <c r="Q89" s="4633"/>
      <c r="R89" s="4633"/>
      <c r="S89" s="4633"/>
      <c r="T89" s="4633"/>
      <c r="U89" s="4633"/>
      <c r="V89" s="4633"/>
      <c r="W89" s="4633"/>
      <c r="X89" s="4633"/>
      <c r="Y89" s="4633"/>
      <c r="Z89" s="4633"/>
      <c r="AA89" s="4633"/>
      <c r="AB89" s="4633"/>
      <c r="AC89" s="4633"/>
      <c r="AD89" s="4633"/>
      <c r="AE89" s="4633"/>
      <c r="AF89" s="4633"/>
      <c r="AG89" s="4596"/>
      <c r="AH89" s="4596"/>
    </row>
    <row r="90" spans="2:35" ht="14.5" hidden="1" outlineLevel="1" thickBot="1">
      <c r="B90" s="4621">
        <v>6</v>
      </c>
      <c r="C90" s="4634" t="s">
        <v>23697</v>
      </c>
      <c r="D90" s="4623" t="s">
        <v>23758</v>
      </c>
      <c r="E90" s="4623" t="s">
        <v>108</v>
      </c>
      <c r="F90" s="4624" t="s">
        <v>69</v>
      </c>
      <c r="G90" s="5504"/>
      <c r="H90" s="4633"/>
      <c r="I90" s="4633"/>
      <c r="J90" s="4633"/>
      <c r="K90" s="4633"/>
      <c r="L90" s="4633"/>
      <c r="M90" s="4633"/>
      <c r="N90" s="4633"/>
      <c r="O90" s="4633"/>
      <c r="P90" s="4633"/>
      <c r="Q90" s="4633"/>
      <c r="R90" s="4633"/>
      <c r="S90" s="4633"/>
      <c r="T90" s="4633"/>
      <c r="U90" s="4633"/>
      <c r="V90" s="4633"/>
      <c r="W90" s="4633"/>
      <c r="X90" s="4633"/>
      <c r="Y90" s="4633"/>
      <c r="Z90" s="4633"/>
      <c r="AA90" s="4633"/>
      <c r="AB90" s="4633"/>
      <c r="AC90" s="4633"/>
      <c r="AD90" s="4633"/>
      <c r="AE90" s="4633"/>
      <c r="AF90" s="4633"/>
      <c r="AG90" s="4596"/>
      <c r="AH90" s="4596"/>
    </row>
    <row r="91" spans="2:35" ht="14.5" hidden="1" outlineLevel="1" thickBot="1">
      <c r="B91" s="4635">
        <v>7</v>
      </c>
      <c r="C91" s="4622" t="s">
        <v>23699</v>
      </c>
      <c r="D91" s="4601" t="s">
        <v>23759</v>
      </c>
      <c r="E91" s="4601" t="s">
        <v>446</v>
      </c>
      <c r="F91" s="4602">
        <v>2</v>
      </c>
      <c r="G91" s="4608"/>
      <c r="H91" s="5136"/>
      <c r="I91" s="5137"/>
      <c r="J91" s="5137"/>
      <c r="K91" s="5137"/>
      <c r="L91" s="5138"/>
      <c r="M91" s="5139"/>
      <c r="N91" s="5137"/>
      <c r="O91" s="5137"/>
      <c r="P91" s="5137"/>
      <c r="Q91" s="5138"/>
      <c r="R91" s="5139"/>
      <c r="S91" s="5137"/>
      <c r="T91" s="5137"/>
      <c r="U91" s="5137"/>
      <c r="V91" s="5138"/>
      <c r="W91" s="5139"/>
      <c r="X91" s="5137"/>
      <c r="Y91" s="5137"/>
      <c r="Z91" s="5137"/>
      <c r="AA91" s="5138"/>
      <c r="AB91" s="5139"/>
      <c r="AC91" s="5137"/>
      <c r="AD91" s="5137"/>
      <c r="AE91" s="5137"/>
      <c r="AF91" s="5138"/>
      <c r="AG91" s="4596"/>
      <c r="AH91" s="5140"/>
      <c r="AI91" s="5141"/>
    </row>
    <row r="92" spans="2:35" ht="14.5" hidden="1" outlineLevel="1" thickBot="1">
      <c r="B92" s="4636" t="s">
        <v>23701</v>
      </c>
      <c r="C92" s="4637"/>
      <c r="D92" s="6387"/>
      <c r="E92" s="6385"/>
      <c r="F92" s="6386"/>
      <c r="G92" s="4608"/>
      <c r="H92" s="4638"/>
      <c r="I92" s="4638"/>
      <c r="J92" s="4638"/>
      <c r="K92" s="4638"/>
      <c r="L92" s="4638"/>
      <c r="M92" s="4638"/>
      <c r="N92" s="4638"/>
      <c r="O92" s="4638"/>
      <c r="P92" s="4638"/>
      <c r="Q92" s="4638"/>
      <c r="R92" s="4638"/>
      <c r="S92" s="4638"/>
      <c r="T92" s="4638"/>
      <c r="U92" s="4638"/>
      <c r="V92" s="4638"/>
      <c r="W92" s="4638"/>
      <c r="X92" s="4638"/>
      <c r="Y92" s="4638"/>
      <c r="Z92" s="4638"/>
      <c r="AA92" s="4638"/>
      <c r="AB92" s="4638"/>
      <c r="AC92" s="4638"/>
      <c r="AD92" s="4638"/>
      <c r="AE92" s="4638"/>
      <c r="AF92" s="4638"/>
      <c r="AG92" s="4596"/>
      <c r="AH92" s="4596"/>
    </row>
    <row r="93" spans="2:35" hidden="1" outlineLevel="1">
      <c r="B93" s="4599">
        <v>8</v>
      </c>
      <c r="C93" s="4639" t="s">
        <v>23702</v>
      </c>
      <c r="D93" s="4640" t="s">
        <v>23760</v>
      </c>
      <c r="E93" s="4623" t="s">
        <v>49</v>
      </c>
      <c r="F93" s="4602">
        <v>3</v>
      </c>
      <c r="G93" s="4608"/>
      <c r="H93" s="4628"/>
      <c r="I93" s="4629"/>
      <c r="J93" s="4629"/>
      <c r="K93" s="4629"/>
      <c r="L93" s="4630"/>
      <c r="M93" s="4628"/>
      <c r="N93" s="4629"/>
      <c r="O93" s="4629"/>
      <c r="P93" s="4629"/>
      <c r="Q93" s="4630"/>
      <c r="R93" s="4625"/>
      <c r="S93" s="4626"/>
      <c r="T93" s="4626"/>
      <c r="U93" s="4626"/>
      <c r="V93" s="4627"/>
      <c r="W93" s="4625"/>
      <c r="X93" s="4626"/>
      <c r="Y93" s="4626"/>
      <c r="Z93" s="4626"/>
      <c r="AA93" s="4627"/>
      <c r="AB93" s="4625"/>
      <c r="AC93" s="4626"/>
      <c r="AD93" s="4626"/>
      <c r="AE93" s="4626"/>
      <c r="AF93" s="4627"/>
      <c r="AG93" s="4596"/>
      <c r="AH93" s="4600"/>
      <c r="AI93" s="4615"/>
    </row>
    <row r="94" spans="2:35" hidden="1" outlineLevel="1">
      <c r="B94" s="4599">
        <v>9</v>
      </c>
      <c r="C94" s="4639" t="s">
        <v>23704</v>
      </c>
      <c r="D94" s="4640" t="s">
        <v>23761</v>
      </c>
      <c r="E94" s="4623" t="s">
        <v>49</v>
      </c>
      <c r="F94" s="4602">
        <v>3</v>
      </c>
      <c r="G94" s="4608"/>
      <c r="H94" s="4628"/>
      <c r="I94" s="4629"/>
      <c r="J94" s="4629"/>
      <c r="K94" s="4629"/>
      <c r="L94" s="4630"/>
      <c r="M94" s="4628"/>
      <c r="N94" s="4629"/>
      <c r="O94" s="4629"/>
      <c r="P94" s="4629"/>
      <c r="Q94" s="4630"/>
      <c r="R94" s="4628"/>
      <c r="S94" s="4629"/>
      <c r="T94" s="4629"/>
      <c r="U94" s="4629"/>
      <c r="V94" s="4630"/>
      <c r="W94" s="4628"/>
      <c r="X94" s="4629"/>
      <c r="Y94" s="4629"/>
      <c r="Z94" s="4629"/>
      <c r="AA94" s="4630"/>
      <c r="AB94" s="4628"/>
      <c r="AC94" s="4629"/>
      <c r="AD94" s="4629"/>
      <c r="AE94" s="4629"/>
      <c r="AF94" s="4630"/>
      <c r="AG94" s="4596"/>
      <c r="AH94" s="4652"/>
      <c r="AI94" s="4653"/>
    </row>
    <row r="95" spans="2:35" hidden="1" outlineLevel="1">
      <c r="B95" s="4599">
        <v>10</v>
      </c>
      <c r="C95" s="4639" t="s">
        <v>23706</v>
      </c>
      <c r="D95" s="4640" t="s">
        <v>23762</v>
      </c>
      <c r="E95" s="4623" t="s">
        <v>49</v>
      </c>
      <c r="F95" s="4602">
        <v>3</v>
      </c>
      <c r="G95" s="4608"/>
      <c r="H95" s="4628"/>
      <c r="I95" s="4629"/>
      <c r="J95" s="4629"/>
      <c r="K95" s="4629"/>
      <c r="L95" s="4630"/>
      <c r="M95" s="4628"/>
      <c r="N95" s="4629"/>
      <c r="O95" s="4629"/>
      <c r="P95" s="4629"/>
      <c r="Q95" s="4630"/>
      <c r="R95" s="4628"/>
      <c r="S95" s="4629"/>
      <c r="T95" s="4629"/>
      <c r="U95" s="4629"/>
      <c r="V95" s="4630"/>
      <c r="W95" s="4628"/>
      <c r="X95" s="4629"/>
      <c r="Y95" s="4629"/>
      <c r="Z95" s="4629"/>
      <c r="AA95" s="4630"/>
      <c r="AB95" s="4628"/>
      <c r="AC95" s="4629"/>
      <c r="AD95" s="4629"/>
      <c r="AE95" s="4629"/>
      <c r="AF95" s="4630"/>
      <c r="AG95" s="4596"/>
      <c r="AH95" s="4652"/>
      <c r="AI95" s="4653"/>
    </row>
    <row r="96" spans="2:35" hidden="1" outlineLevel="1">
      <c r="B96" s="4599">
        <v>11</v>
      </c>
      <c r="C96" s="4639" t="s">
        <v>23708</v>
      </c>
      <c r="D96" s="4640" t="s">
        <v>23763</v>
      </c>
      <c r="E96" s="4623" t="s">
        <v>49</v>
      </c>
      <c r="F96" s="4602">
        <v>3</v>
      </c>
      <c r="G96" s="4608"/>
      <c r="H96" s="4628"/>
      <c r="I96" s="4629"/>
      <c r="J96" s="4629"/>
      <c r="K96" s="4629"/>
      <c r="L96" s="4630"/>
      <c r="M96" s="4628"/>
      <c r="N96" s="4629"/>
      <c r="O96" s="4629"/>
      <c r="P96" s="4629"/>
      <c r="Q96" s="4630"/>
      <c r="R96" s="4628"/>
      <c r="S96" s="4629"/>
      <c r="T96" s="4629"/>
      <c r="U96" s="4629"/>
      <c r="V96" s="4630"/>
      <c r="W96" s="4628"/>
      <c r="X96" s="4629"/>
      <c r="Y96" s="4629"/>
      <c r="Z96" s="4629"/>
      <c r="AA96" s="4630"/>
      <c r="AB96" s="4628"/>
      <c r="AC96" s="4629"/>
      <c r="AD96" s="4629"/>
      <c r="AE96" s="4629"/>
      <c r="AF96" s="4630"/>
      <c r="AG96" s="4596"/>
      <c r="AH96" s="4652"/>
      <c r="AI96" s="4653"/>
    </row>
    <row r="97" spans="2:35" hidden="1" outlineLevel="1">
      <c r="B97" s="4599">
        <v>12</v>
      </c>
      <c r="C97" s="4639" t="s">
        <v>23710</v>
      </c>
      <c r="D97" s="4640" t="s">
        <v>23764</v>
      </c>
      <c r="E97" s="4623" t="s">
        <v>49</v>
      </c>
      <c r="F97" s="4602">
        <v>3</v>
      </c>
      <c r="G97" s="4608"/>
      <c r="H97" s="4628"/>
      <c r="I97" s="4629"/>
      <c r="J97" s="4629"/>
      <c r="K97" s="4629"/>
      <c r="L97" s="4630"/>
      <c r="M97" s="4628"/>
      <c r="N97" s="4629"/>
      <c r="O97" s="4629"/>
      <c r="P97" s="4629"/>
      <c r="Q97" s="4630"/>
      <c r="R97" s="4628"/>
      <c r="S97" s="4629"/>
      <c r="T97" s="4629"/>
      <c r="U97" s="4629"/>
      <c r="V97" s="4630"/>
      <c r="W97" s="4628"/>
      <c r="X97" s="4629"/>
      <c r="Y97" s="4629"/>
      <c r="Z97" s="4629"/>
      <c r="AA97" s="4630"/>
      <c r="AB97" s="4628"/>
      <c r="AC97" s="4629"/>
      <c r="AD97" s="4629"/>
      <c r="AE97" s="4629"/>
      <c r="AF97" s="4630"/>
      <c r="AG97" s="4596"/>
      <c r="AH97" s="4652"/>
      <c r="AI97" s="4653"/>
    </row>
    <row r="98" spans="2:35" hidden="1" outlineLevel="1">
      <c r="B98" s="4599">
        <v>13</v>
      </c>
      <c r="C98" s="4639" t="s">
        <v>23712</v>
      </c>
      <c r="D98" s="4640" t="s">
        <v>23765</v>
      </c>
      <c r="E98" s="4623" t="s">
        <v>49</v>
      </c>
      <c r="F98" s="4602">
        <v>3</v>
      </c>
      <c r="G98" s="4608"/>
      <c r="H98" s="4628"/>
      <c r="I98" s="4629"/>
      <c r="J98" s="4629"/>
      <c r="K98" s="4629"/>
      <c r="L98" s="4630"/>
      <c r="M98" s="4628"/>
      <c r="N98" s="4629"/>
      <c r="O98" s="4629"/>
      <c r="P98" s="4629"/>
      <c r="Q98" s="4630"/>
      <c r="R98" s="4628"/>
      <c r="S98" s="4629"/>
      <c r="T98" s="4629"/>
      <c r="U98" s="4629"/>
      <c r="V98" s="4630"/>
      <c r="W98" s="4628"/>
      <c r="X98" s="4629"/>
      <c r="Y98" s="4629"/>
      <c r="Z98" s="4629"/>
      <c r="AA98" s="4630"/>
      <c r="AB98" s="4628"/>
      <c r="AC98" s="4629"/>
      <c r="AD98" s="4629"/>
      <c r="AE98" s="4629"/>
      <c r="AF98" s="4630"/>
      <c r="AG98" s="4596"/>
      <c r="AH98" s="4652"/>
      <c r="AI98" s="4653"/>
    </row>
    <row r="99" spans="2:35" hidden="1" outlineLevel="1">
      <c r="B99" s="4599">
        <v>14</v>
      </c>
      <c r="C99" s="4639" t="s">
        <v>23714</v>
      </c>
      <c r="D99" s="4640" t="s">
        <v>23766</v>
      </c>
      <c r="E99" s="4623" t="s">
        <v>49</v>
      </c>
      <c r="F99" s="4602">
        <v>3</v>
      </c>
      <c r="G99" s="4608"/>
      <c r="H99" s="4628"/>
      <c r="I99" s="4629"/>
      <c r="J99" s="4629"/>
      <c r="K99" s="4629"/>
      <c r="L99" s="4630"/>
      <c r="M99" s="4628"/>
      <c r="N99" s="4629"/>
      <c r="O99" s="4629"/>
      <c r="P99" s="4629"/>
      <c r="Q99" s="4630"/>
      <c r="R99" s="4628"/>
      <c r="S99" s="4629"/>
      <c r="T99" s="4629"/>
      <c r="U99" s="4629"/>
      <c r="V99" s="4630"/>
      <c r="W99" s="4628"/>
      <c r="X99" s="4629"/>
      <c r="Y99" s="4629"/>
      <c r="Z99" s="4629"/>
      <c r="AA99" s="4630"/>
      <c r="AB99" s="4628"/>
      <c r="AC99" s="4629"/>
      <c r="AD99" s="4629"/>
      <c r="AE99" s="4629"/>
      <c r="AF99" s="4630"/>
      <c r="AG99" s="4596"/>
      <c r="AH99" s="4652"/>
      <c r="AI99" s="4653"/>
    </row>
    <row r="100" spans="2:35" hidden="1" outlineLevel="1">
      <c r="B100" s="4599">
        <v>15</v>
      </c>
      <c r="C100" s="4639" t="s">
        <v>23716</v>
      </c>
      <c r="D100" s="4640" t="s">
        <v>23767</v>
      </c>
      <c r="E100" s="4623" t="s">
        <v>49</v>
      </c>
      <c r="F100" s="4602">
        <v>3</v>
      </c>
      <c r="G100" s="4608"/>
      <c r="H100" s="4628"/>
      <c r="I100" s="4629"/>
      <c r="J100" s="4629"/>
      <c r="K100" s="4629"/>
      <c r="L100" s="4630"/>
      <c r="M100" s="4628"/>
      <c r="N100" s="4629"/>
      <c r="O100" s="4629"/>
      <c r="P100" s="4629"/>
      <c r="Q100" s="4630"/>
      <c r="R100" s="4628"/>
      <c r="S100" s="4629"/>
      <c r="T100" s="4629"/>
      <c r="U100" s="4629"/>
      <c r="V100" s="4630"/>
      <c r="W100" s="4628"/>
      <c r="X100" s="4629"/>
      <c r="Y100" s="4629"/>
      <c r="Z100" s="4629"/>
      <c r="AA100" s="4630"/>
      <c r="AB100" s="4628"/>
      <c r="AC100" s="4629"/>
      <c r="AD100" s="4629"/>
      <c r="AE100" s="4629"/>
      <c r="AF100" s="4630"/>
      <c r="AG100" s="4596"/>
      <c r="AH100" s="4631"/>
      <c r="AI100" s="4611"/>
    </row>
    <row r="101" spans="2:35" ht="14.5" hidden="1" outlineLevel="1" thickBot="1">
      <c r="B101" s="4599">
        <v>16</v>
      </c>
      <c r="C101" s="4639" t="s">
        <v>23718</v>
      </c>
      <c r="D101" s="4640" t="s">
        <v>23768</v>
      </c>
      <c r="E101" s="4623" t="s">
        <v>49</v>
      </c>
      <c r="F101" s="4602">
        <v>3</v>
      </c>
      <c r="G101" s="4608"/>
      <c r="H101" s="4641">
        <f>SUM(H93:H100)</f>
        <v>0</v>
      </c>
      <c r="I101" s="4642">
        <f t="shared" ref="I101:AF101" si="13">SUM(I93:I100)</f>
        <v>0</v>
      </c>
      <c r="J101" s="4642">
        <f t="shared" si="13"/>
        <v>0</v>
      </c>
      <c r="K101" s="4642">
        <f t="shared" si="13"/>
        <v>0</v>
      </c>
      <c r="L101" s="4643">
        <f t="shared" si="13"/>
        <v>0</v>
      </c>
      <c r="M101" s="4641">
        <f t="shared" si="13"/>
        <v>0</v>
      </c>
      <c r="N101" s="4642">
        <f t="shared" si="13"/>
        <v>0</v>
      </c>
      <c r="O101" s="4642">
        <f t="shared" si="13"/>
        <v>0</v>
      </c>
      <c r="P101" s="4642">
        <f t="shared" si="13"/>
        <v>0</v>
      </c>
      <c r="Q101" s="4643">
        <f t="shared" si="13"/>
        <v>0</v>
      </c>
      <c r="R101" s="4641">
        <f t="shared" si="13"/>
        <v>0</v>
      </c>
      <c r="S101" s="4642">
        <f t="shared" si="13"/>
        <v>0</v>
      </c>
      <c r="T101" s="4642">
        <f t="shared" si="13"/>
        <v>0</v>
      </c>
      <c r="U101" s="4642">
        <f t="shared" si="13"/>
        <v>0</v>
      </c>
      <c r="V101" s="4643">
        <f t="shared" si="13"/>
        <v>0</v>
      </c>
      <c r="W101" s="4641">
        <f t="shared" si="13"/>
        <v>0</v>
      </c>
      <c r="X101" s="4642">
        <f t="shared" si="13"/>
        <v>0</v>
      </c>
      <c r="Y101" s="4642">
        <f t="shared" si="13"/>
        <v>0</v>
      </c>
      <c r="Z101" s="4642">
        <f t="shared" si="13"/>
        <v>0</v>
      </c>
      <c r="AA101" s="4643">
        <f t="shared" si="13"/>
        <v>0</v>
      </c>
      <c r="AB101" s="4641">
        <f t="shared" si="13"/>
        <v>0</v>
      </c>
      <c r="AC101" s="4642">
        <f t="shared" si="13"/>
        <v>0</v>
      </c>
      <c r="AD101" s="4642">
        <f t="shared" si="13"/>
        <v>0</v>
      </c>
      <c r="AE101" s="4642">
        <f t="shared" si="13"/>
        <v>0</v>
      </c>
      <c r="AF101" s="4643">
        <f t="shared" si="13"/>
        <v>0</v>
      </c>
      <c r="AG101" s="4596"/>
      <c r="AH101" s="4612" t="s">
        <v>23720</v>
      </c>
      <c r="AI101" s="4613"/>
    </row>
    <row r="102" spans="2:35" ht="14.5" hidden="1" outlineLevel="1" thickBot="1">
      <c r="B102" s="4636" t="s">
        <v>23721</v>
      </c>
      <c r="C102" s="4644"/>
      <c r="D102" s="6385"/>
      <c r="E102" s="6385"/>
      <c r="F102" s="6386"/>
      <c r="G102" s="4608"/>
      <c r="H102" s="5135"/>
      <c r="I102" s="5135"/>
      <c r="J102" s="5135"/>
      <c r="K102" s="5135"/>
      <c r="L102" s="5135"/>
      <c r="M102" s="4645"/>
      <c r="N102" s="4645"/>
      <c r="O102" s="4645"/>
      <c r="P102" s="4645"/>
      <c r="Q102" s="4645"/>
      <c r="R102" s="4645"/>
      <c r="S102" s="4645"/>
      <c r="T102" s="4645"/>
      <c r="U102" s="4645"/>
      <c r="V102" s="4645"/>
      <c r="W102" s="4645"/>
      <c r="X102" s="4645"/>
      <c r="Y102" s="4645"/>
      <c r="Z102" s="4645"/>
      <c r="AA102" s="4645"/>
      <c r="AB102" s="4645"/>
      <c r="AC102" s="4645"/>
      <c r="AD102" s="4645"/>
      <c r="AE102" s="4645"/>
      <c r="AF102" s="4645"/>
      <c r="AG102" s="4596"/>
      <c r="AH102" s="4609"/>
      <c r="AI102" s="4609"/>
    </row>
    <row r="103" spans="2:35" ht="14.5" hidden="1" outlineLevel="1" thickBot="1">
      <c r="B103" s="4603">
        <v>17</v>
      </c>
      <c r="C103" s="1739" t="s">
        <v>23722</v>
      </c>
      <c r="D103" s="4632" t="s">
        <v>23769</v>
      </c>
      <c r="E103" s="4606" t="s">
        <v>49</v>
      </c>
      <c r="F103" s="4586">
        <v>3</v>
      </c>
      <c r="G103" s="4608"/>
      <c r="H103" s="5136"/>
      <c r="I103" s="5137"/>
      <c r="J103" s="5137"/>
      <c r="K103" s="5137"/>
      <c r="L103" s="5138"/>
      <c r="M103" s="5139"/>
      <c r="N103" s="5137"/>
      <c r="O103" s="5137"/>
      <c r="P103" s="5137"/>
      <c r="Q103" s="5138"/>
      <c r="R103" s="5139"/>
      <c r="S103" s="5137"/>
      <c r="T103" s="5137"/>
      <c r="U103" s="5137"/>
      <c r="V103" s="5138"/>
      <c r="W103" s="5139"/>
      <c r="X103" s="5137"/>
      <c r="Y103" s="5137"/>
      <c r="Z103" s="5137"/>
      <c r="AA103" s="5138"/>
      <c r="AB103" s="5139"/>
      <c r="AC103" s="5137"/>
      <c r="AD103" s="5137"/>
      <c r="AE103" s="5137"/>
      <c r="AF103" s="5138"/>
      <c r="AG103" s="4596"/>
      <c r="AH103" s="5140"/>
      <c r="AI103" s="5141"/>
    </row>
    <row r="104" spans="2:35" ht="14.5" hidden="1" outlineLevel="1" thickBot="1">
      <c r="B104" s="4596"/>
      <c r="C104" s="4596"/>
      <c r="D104" s="4596"/>
      <c r="E104" s="4596"/>
      <c r="F104" s="4596"/>
      <c r="G104" s="4596"/>
      <c r="H104" s="4633"/>
      <c r="I104" s="4633"/>
      <c r="J104" s="4633"/>
      <c r="K104" s="4633"/>
      <c r="L104" s="4633"/>
      <c r="M104" s="4633"/>
      <c r="N104" s="4633"/>
      <c r="O104" s="4633"/>
      <c r="P104" s="4633"/>
      <c r="Q104" s="4633"/>
      <c r="R104" s="4633"/>
      <c r="S104" s="4633"/>
      <c r="T104" s="4633"/>
      <c r="U104" s="4633"/>
      <c r="V104" s="4633"/>
      <c r="W104" s="4633"/>
      <c r="X104" s="4633"/>
      <c r="Y104" s="4633"/>
      <c r="Z104" s="4633"/>
      <c r="AA104" s="4633"/>
      <c r="AB104" s="4633"/>
      <c r="AC104" s="4633"/>
      <c r="AD104" s="4633"/>
      <c r="AE104" s="4633"/>
      <c r="AF104" s="4633"/>
      <c r="AG104" s="4596"/>
      <c r="AH104" s="4596"/>
    </row>
    <row r="105" spans="2:35" ht="14.5" hidden="1" outlineLevel="1" thickBot="1">
      <c r="B105" s="4597" t="s">
        <v>904</v>
      </c>
      <c r="C105" s="4598" t="s">
        <v>23724</v>
      </c>
      <c r="D105" s="4596"/>
      <c r="E105" s="4596"/>
      <c r="F105" s="4596"/>
      <c r="G105" s="4596"/>
      <c r="H105" s="4633"/>
      <c r="I105" s="4633"/>
      <c r="J105" s="4633"/>
      <c r="K105" s="4633"/>
      <c r="L105" s="4633"/>
      <c r="M105" s="4633"/>
      <c r="N105" s="4633"/>
      <c r="O105" s="4633"/>
      <c r="P105" s="4633"/>
      <c r="Q105" s="4633"/>
      <c r="R105" s="4633"/>
      <c r="S105" s="4633"/>
      <c r="T105" s="4633"/>
      <c r="U105" s="4633"/>
      <c r="V105" s="4633"/>
      <c r="W105" s="4633"/>
      <c r="X105" s="4633"/>
      <c r="Y105" s="4633"/>
      <c r="Z105" s="4633"/>
      <c r="AA105" s="4633"/>
      <c r="AB105" s="4633"/>
      <c r="AC105" s="4633"/>
      <c r="AD105" s="4633"/>
      <c r="AE105" s="4633"/>
      <c r="AF105" s="4633"/>
      <c r="AG105" s="4596"/>
      <c r="AH105" s="4596"/>
    </row>
    <row r="106" spans="2:35" hidden="1" outlineLevel="1">
      <c r="B106" s="4617">
        <v>5</v>
      </c>
      <c r="C106" s="4618" t="s">
        <v>23695</v>
      </c>
      <c r="D106" s="4619" t="s">
        <v>23770</v>
      </c>
      <c r="E106" s="4619" t="s">
        <v>108</v>
      </c>
      <c r="F106" s="4620" t="s">
        <v>69</v>
      </c>
      <c r="G106" s="4651"/>
      <c r="H106" s="4633"/>
      <c r="I106" s="4633"/>
      <c r="J106" s="4633"/>
      <c r="K106" s="4633"/>
      <c r="L106" s="4633"/>
      <c r="M106" s="4633"/>
      <c r="N106" s="4633"/>
      <c r="O106" s="4633"/>
      <c r="P106" s="4633"/>
      <c r="Q106" s="4633"/>
      <c r="R106" s="4633"/>
      <c r="S106" s="4633"/>
      <c r="T106" s="4633"/>
      <c r="U106" s="4633"/>
      <c r="V106" s="4633"/>
      <c r="W106" s="4633"/>
      <c r="X106" s="4633"/>
      <c r="Y106" s="4633"/>
      <c r="Z106" s="4633"/>
      <c r="AA106" s="4633"/>
      <c r="AB106" s="4633"/>
      <c r="AC106" s="4633"/>
      <c r="AD106" s="4633"/>
      <c r="AE106" s="4633"/>
      <c r="AF106" s="4633"/>
      <c r="AG106" s="4596"/>
      <c r="AH106" s="4596"/>
    </row>
    <row r="107" spans="2:35" ht="14.5" hidden="1" outlineLevel="1" thickBot="1">
      <c r="B107" s="4621">
        <v>6</v>
      </c>
      <c r="C107" s="4634" t="s">
        <v>23697</v>
      </c>
      <c r="D107" s="4623" t="s">
        <v>23771</v>
      </c>
      <c r="E107" s="4623" t="s">
        <v>108</v>
      </c>
      <c r="F107" s="4624" t="s">
        <v>69</v>
      </c>
      <c r="G107" s="5504"/>
      <c r="H107" s="4633"/>
      <c r="I107" s="4633"/>
      <c r="J107" s="4633"/>
      <c r="K107" s="4633"/>
      <c r="L107" s="4633"/>
      <c r="M107" s="4633"/>
      <c r="N107" s="4633"/>
      <c r="O107" s="4633"/>
      <c r="P107" s="4633"/>
      <c r="Q107" s="4633"/>
      <c r="R107" s="4633"/>
      <c r="S107" s="4633"/>
      <c r="T107" s="4633"/>
      <c r="U107" s="4633"/>
      <c r="V107" s="4633"/>
      <c r="W107" s="4633"/>
      <c r="X107" s="4633"/>
      <c r="Y107" s="4633"/>
      <c r="Z107" s="4633"/>
      <c r="AA107" s="4633"/>
      <c r="AB107" s="4633"/>
      <c r="AC107" s="4633"/>
      <c r="AD107" s="4633"/>
      <c r="AE107" s="4633"/>
      <c r="AF107" s="4633"/>
      <c r="AG107" s="4596"/>
      <c r="AH107" s="4596"/>
    </row>
    <row r="108" spans="2:35" ht="14.5" hidden="1" outlineLevel="1" thickBot="1">
      <c r="B108" s="4635">
        <v>7</v>
      </c>
      <c r="C108" s="4622" t="s">
        <v>23699</v>
      </c>
      <c r="D108" s="4601" t="s">
        <v>23772</v>
      </c>
      <c r="E108" s="4601" t="s">
        <v>446</v>
      </c>
      <c r="F108" s="4602">
        <v>2</v>
      </c>
      <c r="G108" s="4608"/>
      <c r="H108" s="5136"/>
      <c r="I108" s="5137"/>
      <c r="J108" s="5137"/>
      <c r="K108" s="5137"/>
      <c r="L108" s="5138"/>
      <c r="M108" s="5139"/>
      <c r="N108" s="5137"/>
      <c r="O108" s="5137"/>
      <c r="P108" s="5137"/>
      <c r="Q108" s="5138"/>
      <c r="R108" s="5139"/>
      <c r="S108" s="5137"/>
      <c r="T108" s="5137"/>
      <c r="U108" s="5137"/>
      <c r="V108" s="5138"/>
      <c r="W108" s="5139"/>
      <c r="X108" s="5137"/>
      <c r="Y108" s="5137"/>
      <c r="Z108" s="5137"/>
      <c r="AA108" s="5138"/>
      <c r="AB108" s="5139"/>
      <c r="AC108" s="5137"/>
      <c r="AD108" s="5137"/>
      <c r="AE108" s="5137"/>
      <c r="AF108" s="5138"/>
      <c r="AG108" s="4596"/>
      <c r="AH108" s="5140"/>
      <c r="AI108" s="5141"/>
    </row>
    <row r="109" spans="2:35" ht="14.5" hidden="1" outlineLevel="1" thickBot="1">
      <c r="B109" s="4636" t="s">
        <v>23701</v>
      </c>
      <c r="C109" s="4637"/>
      <c r="D109" s="6387"/>
      <c r="E109" s="6385"/>
      <c r="F109" s="6386"/>
      <c r="G109" s="4608"/>
      <c r="H109" s="4638"/>
      <c r="I109" s="4638"/>
      <c r="J109" s="4638"/>
      <c r="K109" s="4638"/>
      <c r="L109" s="4638"/>
      <c r="M109" s="4638"/>
      <c r="N109" s="4638"/>
      <c r="O109" s="4638"/>
      <c r="P109" s="4638"/>
      <c r="Q109" s="4638"/>
      <c r="R109" s="4638"/>
      <c r="S109" s="4638"/>
      <c r="T109" s="4638"/>
      <c r="U109" s="4638"/>
      <c r="V109" s="4638"/>
      <c r="W109" s="4638"/>
      <c r="X109" s="4638"/>
      <c r="Y109" s="4638"/>
      <c r="Z109" s="4638"/>
      <c r="AA109" s="4638"/>
      <c r="AB109" s="4638"/>
      <c r="AC109" s="4638"/>
      <c r="AD109" s="4638"/>
      <c r="AE109" s="4638"/>
      <c r="AF109" s="4638"/>
      <c r="AG109" s="4596"/>
      <c r="AH109" s="4596"/>
    </row>
    <row r="110" spans="2:35" hidden="1" outlineLevel="1">
      <c r="B110" s="4599">
        <v>8</v>
      </c>
      <c r="C110" s="4639" t="s">
        <v>23702</v>
      </c>
      <c r="D110" s="4640" t="s">
        <v>23773</v>
      </c>
      <c r="E110" s="4623" t="s">
        <v>49</v>
      </c>
      <c r="F110" s="4602">
        <v>3</v>
      </c>
      <c r="G110" s="4608"/>
      <c r="H110" s="4628"/>
      <c r="I110" s="4629"/>
      <c r="J110" s="4629"/>
      <c r="K110" s="4629"/>
      <c r="L110" s="4630"/>
      <c r="M110" s="4628"/>
      <c r="N110" s="4629"/>
      <c r="O110" s="4629"/>
      <c r="P110" s="4629"/>
      <c r="Q110" s="4630"/>
      <c r="R110" s="4625"/>
      <c r="S110" s="4626"/>
      <c r="T110" s="4626"/>
      <c r="U110" s="4626"/>
      <c r="V110" s="4627"/>
      <c r="W110" s="4625"/>
      <c r="X110" s="4626"/>
      <c r="Y110" s="4626"/>
      <c r="Z110" s="4626"/>
      <c r="AA110" s="4627"/>
      <c r="AB110" s="4625"/>
      <c r="AC110" s="4626"/>
      <c r="AD110" s="4626"/>
      <c r="AE110" s="4626"/>
      <c r="AF110" s="4627"/>
      <c r="AG110" s="4596"/>
      <c r="AH110" s="4600"/>
      <c r="AI110" s="4615"/>
    </row>
    <row r="111" spans="2:35" hidden="1" outlineLevel="1">
      <c r="B111" s="4599">
        <v>9</v>
      </c>
      <c r="C111" s="4639" t="s">
        <v>23704</v>
      </c>
      <c r="D111" s="4640" t="s">
        <v>23774</v>
      </c>
      <c r="E111" s="4623" t="s">
        <v>49</v>
      </c>
      <c r="F111" s="4602">
        <v>3</v>
      </c>
      <c r="G111" s="4608"/>
      <c r="H111" s="4628"/>
      <c r="I111" s="4629"/>
      <c r="J111" s="4629"/>
      <c r="K111" s="4629"/>
      <c r="L111" s="4630"/>
      <c r="M111" s="4628"/>
      <c r="N111" s="4629"/>
      <c r="O111" s="4629"/>
      <c r="P111" s="4629"/>
      <c r="Q111" s="4630"/>
      <c r="R111" s="4628"/>
      <c r="S111" s="4629"/>
      <c r="T111" s="4629"/>
      <c r="U111" s="4629"/>
      <c r="V111" s="4630"/>
      <c r="W111" s="4628"/>
      <c r="X111" s="4629"/>
      <c r="Y111" s="4629"/>
      <c r="Z111" s="4629"/>
      <c r="AA111" s="4630"/>
      <c r="AB111" s="4628"/>
      <c r="AC111" s="4629"/>
      <c r="AD111" s="4629"/>
      <c r="AE111" s="4629"/>
      <c r="AF111" s="4630"/>
      <c r="AG111" s="4596"/>
      <c r="AH111" s="4652"/>
      <c r="AI111" s="4653"/>
    </row>
    <row r="112" spans="2:35" hidden="1" outlineLevel="1">
      <c r="B112" s="4599">
        <v>10</v>
      </c>
      <c r="C112" s="4639" t="s">
        <v>23706</v>
      </c>
      <c r="D112" s="4640" t="s">
        <v>23775</v>
      </c>
      <c r="E112" s="4623" t="s">
        <v>49</v>
      </c>
      <c r="F112" s="4602">
        <v>3</v>
      </c>
      <c r="G112" s="4608"/>
      <c r="H112" s="4628"/>
      <c r="I112" s="4629"/>
      <c r="J112" s="4629"/>
      <c r="K112" s="4629"/>
      <c r="L112" s="4630"/>
      <c r="M112" s="4628"/>
      <c r="N112" s="4629"/>
      <c r="O112" s="4629"/>
      <c r="P112" s="4629"/>
      <c r="Q112" s="4630"/>
      <c r="R112" s="4628"/>
      <c r="S112" s="4629"/>
      <c r="T112" s="4629"/>
      <c r="U112" s="4629"/>
      <c r="V112" s="4630"/>
      <c r="W112" s="4628"/>
      <c r="X112" s="4629"/>
      <c r="Y112" s="4629"/>
      <c r="Z112" s="4629"/>
      <c r="AA112" s="4630"/>
      <c r="AB112" s="4628"/>
      <c r="AC112" s="4629"/>
      <c r="AD112" s="4629"/>
      <c r="AE112" s="4629"/>
      <c r="AF112" s="4630"/>
      <c r="AG112" s="4596"/>
      <c r="AH112" s="4652"/>
      <c r="AI112" s="4653"/>
    </row>
    <row r="113" spans="2:35" hidden="1" outlineLevel="1">
      <c r="B113" s="4599">
        <v>11</v>
      </c>
      <c r="C113" s="4639" t="s">
        <v>23708</v>
      </c>
      <c r="D113" s="4640" t="s">
        <v>23776</v>
      </c>
      <c r="E113" s="4623" t="s">
        <v>49</v>
      </c>
      <c r="F113" s="4602">
        <v>3</v>
      </c>
      <c r="G113" s="4608"/>
      <c r="H113" s="4628"/>
      <c r="I113" s="4629"/>
      <c r="J113" s="4629"/>
      <c r="K113" s="4629"/>
      <c r="L113" s="4630"/>
      <c r="M113" s="4628"/>
      <c r="N113" s="4629"/>
      <c r="O113" s="4629"/>
      <c r="P113" s="4629"/>
      <c r="Q113" s="4630"/>
      <c r="R113" s="4628"/>
      <c r="S113" s="4629"/>
      <c r="T113" s="4629"/>
      <c r="U113" s="4629"/>
      <c r="V113" s="4630"/>
      <c r="W113" s="4628"/>
      <c r="X113" s="4629"/>
      <c r="Y113" s="4629"/>
      <c r="Z113" s="4629"/>
      <c r="AA113" s="4630"/>
      <c r="AB113" s="4628"/>
      <c r="AC113" s="4629"/>
      <c r="AD113" s="4629"/>
      <c r="AE113" s="4629"/>
      <c r="AF113" s="4630"/>
      <c r="AG113" s="4596"/>
      <c r="AH113" s="4652"/>
      <c r="AI113" s="4653"/>
    </row>
    <row r="114" spans="2:35" hidden="1" outlineLevel="1">
      <c r="B114" s="4599">
        <v>12</v>
      </c>
      <c r="C114" s="4639" t="s">
        <v>23710</v>
      </c>
      <c r="D114" s="4640" t="s">
        <v>23777</v>
      </c>
      <c r="E114" s="4623" t="s">
        <v>49</v>
      </c>
      <c r="F114" s="4602">
        <v>3</v>
      </c>
      <c r="G114" s="4608"/>
      <c r="H114" s="4628"/>
      <c r="I114" s="4629"/>
      <c r="J114" s="4629"/>
      <c r="K114" s="4629"/>
      <c r="L114" s="4630"/>
      <c r="M114" s="4628"/>
      <c r="N114" s="4629"/>
      <c r="O114" s="4629"/>
      <c r="P114" s="4629"/>
      <c r="Q114" s="4630"/>
      <c r="R114" s="4628"/>
      <c r="S114" s="4629"/>
      <c r="T114" s="4629"/>
      <c r="U114" s="4629"/>
      <c r="V114" s="4630"/>
      <c r="W114" s="4628"/>
      <c r="X114" s="4629"/>
      <c r="Y114" s="4629"/>
      <c r="Z114" s="4629"/>
      <c r="AA114" s="4630"/>
      <c r="AB114" s="4628"/>
      <c r="AC114" s="4629"/>
      <c r="AD114" s="4629"/>
      <c r="AE114" s="4629"/>
      <c r="AF114" s="4630"/>
      <c r="AG114" s="4596"/>
      <c r="AH114" s="4652"/>
      <c r="AI114" s="4653"/>
    </row>
    <row r="115" spans="2:35" hidden="1" outlineLevel="1">
      <c r="B115" s="4599">
        <v>13</v>
      </c>
      <c r="C115" s="4639" t="s">
        <v>23712</v>
      </c>
      <c r="D115" s="4640" t="s">
        <v>23778</v>
      </c>
      <c r="E115" s="4623" t="s">
        <v>49</v>
      </c>
      <c r="F115" s="4602">
        <v>3</v>
      </c>
      <c r="G115" s="4608"/>
      <c r="H115" s="4628"/>
      <c r="I115" s="4629"/>
      <c r="J115" s="4629"/>
      <c r="K115" s="4629"/>
      <c r="L115" s="4630"/>
      <c r="M115" s="4628"/>
      <c r="N115" s="4629"/>
      <c r="O115" s="4629"/>
      <c r="P115" s="4629"/>
      <c r="Q115" s="4630"/>
      <c r="R115" s="4628"/>
      <c r="S115" s="4629"/>
      <c r="T115" s="4629"/>
      <c r="U115" s="4629"/>
      <c r="V115" s="4630"/>
      <c r="W115" s="4628"/>
      <c r="X115" s="4629"/>
      <c r="Y115" s="4629"/>
      <c r="Z115" s="4629"/>
      <c r="AA115" s="4630"/>
      <c r="AB115" s="4628"/>
      <c r="AC115" s="4629"/>
      <c r="AD115" s="4629"/>
      <c r="AE115" s="4629"/>
      <c r="AF115" s="4630"/>
      <c r="AG115" s="4596"/>
      <c r="AH115" s="4652"/>
      <c r="AI115" s="4653"/>
    </row>
    <row r="116" spans="2:35" hidden="1" outlineLevel="1">
      <c r="B116" s="4599">
        <v>14</v>
      </c>
      <c r="C116" s="4639" t="s">
        <v>23714</v>
      </c>
      <c r="D116" s="4640" t="s">
        <v>23779</v>
      </c>
      <c r="E116" s="4623" t="s">
        <v>49</v>
      </c>
      <c r="F116" s="4602">
        <v>3</v>
      </c>
      <c r="G116" s="4608"/>
      <c r="H116" s="4628"/>
      <c r="I116" s="4629"/>
      <c r="J116" s="4629"/>
      <c r="K116" s="4629"/>
      <c r="L116" s="4630"/>
      <c r="M116" s="4628"/>
      <c r="N116" s="4629"/>
      <c r="O116" s="4629"/>
      <c r="P116" s="4629"/>
      <c r="Q116" s="4630"/>
      <c r="R116" s="4628"/>
      <c r="S116" s="4629"/>
      <c r="T116" s="4629"/>
      <c r="U116" s="4629"/>
      <c r="V116" s="4630"/>
      <c r="W116" s="4628"/>
      <c r="X116" s="4629"/>
      <c r="Y116" s="4629"/>
      <c r="Z116" s="4629"/>
      <c r="AA116" s="4630"/>
      <c r="AB116" s="4628"/>
      <c r="AC116" s="4629"/>
      <c r="AD116" s="4629"/>
      <c r="AE116" s="4629"/>
      <c r="AF116" s="4630"/>
      <c r="AG116" s="4596"/>
      <c r="AH116" s="4652"/>
      <c r="AI116" s="4653"/>
    </row>
    <row r="117" spans="2:35" hidden="1" outlineLevel="1">
      <c r="B117" s="4599">
        <v>15</v>
      </c>
      <c r="C117" s="4639" t="s">
        <v>23716</v>
      </c>
      <c r="D117" s="4640" t="s">
        <v>23780</v>
      </c>
      <c r="E117" s="4623" t="s">
        <v>49</v>
      </c>
      <c r="F117" s="4602">
        <v>3</v>
      </c>
      <c r="G117" s="4608"/>
      <c r="H117" s="4628"/>
      <c r="I117" s="4629"/>
      <c r="J117" s="4629"/>
      <c r="K117" s="4629"/>
      <c r="L117" s="4630"/>
      <c r="M117" s="4628"/>
      <c r="N117" s="4629"/>
      <c r="O117" s="4629"/>
      <c r="P117" s="4629"/>
      <c r="Q117" s="4630"/>
      <c r="R117" s="4628"/>
      <c r="S117" s="4629"/>
      <c r="T117" s="4629"/>
      <c r="U117" s="4629"/>
      <c r="V117" s="4630"/>
      <c r="W117" s="4628"/>
      <c r="X117" s="4629"/>
      <c r="Y117" s="4629"/>
      <c r="Z117" s="4629"/>
      <c r="AA117" s="4630"/>
      <c r="AB117" s="4628"/>
      <c r="AC117" s="4629"/>
      <c r="AD117" s="4629"/>
      <c r="AE117" s="4629"/>
      <c r="AF117" s="4630"/>
      <c r="AG117" s="4596"/>
      <c r="AH117" s="4631"/>
      <c r="AI117" s="4611"/>
    </row>
    <row r="118" spans="2:35" ht="14.5" hidden="1" outlineLevel="1" thickBot="1">
      <c r="B118" s="4599">
        <v>16</v>
      </c>
      <c r="C118" s="4639" t="s">
        <v>23718</v>
      </c>
      <c r="D118" s="4640" t="s">
        <v>23781</v>
      </c>
      <c r="E118" s="4623" t="s">
        <v>49</v>
      </c>
      <c r="F118" s="4602">
        <v>3</v>
      </c>
      <c r="G118" s="4608"/>
      <c r="H118" s="4641">
        <f>SUM(H110:H117)</f>
        <v>0</v>
      </c>
      <c r="I118" s="4642">
        <f t="shared" ref="I118:AF118" si="14">SUM(I110:I117)</f>
        <v>0</v>
      </c>
      <c r="J118" s="4642">
        <f t="shared" si="14"/>
        <v>0</v>
      </c>
      <c r="K118" s="4642">
        <f t="shared" si="14"/>
        <v>0</v>
      </c>
      <c r="L118" s="4643">
        <f t="shared" si="14"/>
        <v>0</v>
      </c>
      <c r="M118" s="4641">
        <f t="shared" si="14"/>
        <v>0</v>
      </c>
      <c r="N118" s="4642">
        <f t="shared" si="14"/>
        <v>0</v>
      </c>
      <c r="O118" s="4642">
        <f t="shared" si="14"/>
        <v>0</v>
      </c>
      <c r="P118" s="4642">
        <f t="shared" si="14"/>
        <v>0</v>
      </c>
      <c r="Q118" s="4643">
        <f t="shared" si="14"/>
        <v>0</v>
      </c>
      <c r="R118" s="4641">
        <f t="shared" si="14"/>
        <v>0</v>
      </c>
      <c r="S118" s="4642">
        <f t="shared" si="14"/>
        <v>0</v>
      </c>
      <c r="T118" s="4642">
        <f t="shared" si="14"/>
        <v>0</v>
      </c>
      <c r="U118" s="4642">
        <f t="shared" si="14"/>
        <v>0</v>
      </c>
      <c r="V118" s="4643">
        <f t="shared" si="14"/>
        <v>0</v>
      </c>
      <c r="W118" s="4641">
        <f t="shared" si="14"/>
        <v>0</v>
      </c>
      <c r="X118" s="4642">
        <f t="shared" si="14"/>
        <v>0</v>
      </c>
      <c r="Y118" s="4642">
        <f t="shared" si="14"/>
        <v>0</v>
      </c>
      <c r="Z118" s="4642">
        <f t="shared" si="14"/>
        <v>0</v>
      </c>
      <c r="AA118" s="4643">
        <f t="shared" si="14"/>
        <v>0</v>
      </c>
      <c r="AB118" s="4641">
        <f t="shared" si="14"/>
        <v>0</v>
      </c>
      <c r="AC118" s="4642">
        <f t="shared" si="14"/>
        <v>0</v>
      </c>
      <c r="AD118" s="4642">
        <f t="shared" si="14"/>
        <v>0</v>
      </c>
      <c r="AE118" s="4642">
        <f t="shared" si="14"/>
        <v>0</v>
      </c>
      <c r="AF118" s="4643">
        <f t="shared" si="14"/>
        <v>0</v>
      </c>
      <c r="AG118" s="4596"/>
      <c r="AH118" s="4612" t="s">
        <v>23720</v>
      </c>
      <c r="AI118" s="4613"/>
    </row>
    <row r="119" spans="2:35" ht="14.5" hidden="1" outlineLevel="1" thickBot="1">
      <c r="B119" s="4636" t="s">
        <v>23721</v>
      </c>
      <c r="C119" s="4644"/>
      <c r="D119" s="6385"/>
      <c r="E119" s="6385"/>
      <c r="F119" s="6386"/>
      <c r="G119" s="4608"/>
      <c r="H119" s="5135"/>
      <c r="I119" s="5135"/>
      <c r="J119" s="5135"/>
      <c r="K119" s="5135"/>
      <c r="L119" s="5135"/>
      <c r="M119" s="4645"/>
      <c r="N119" s="4645"/>
      <c r="O119" s="4645"/>
      <c r="P119" s="4645"/>
      <c r="Q119" s="4645"/>
      <c r="R119" s="4645"/>
      <c r="S119" s="4645"/>
      <c r="T119" s="4645"/>
      <c r="U119" s="4645"/>
      <c r="V119" s="4645"/>
      <c r="W119" s="4645"/>
      <c r="X119" s="4645"/>
      <c r="Y119" s="4645"/>
      <c r="Z119" s="4645"/>
      <c r="AA119" s="4645"/>
      <c r="AB119" s="4645"/>
      <c r="AC119" s="4645"/>
      <c r="AD119" s="4645"/>
      <c r="AE119" s="4645"/>
      <c r="AF119" s="4645"/>
      <c r="AG119" s="4596"/>
      <c r="AH119" s="4609"/>
      <c r="AI119" s="4609"/>
    </row>
    <row r="120" spans="2:35" ht="14.5" hidden="1" outlineLevel="1" thickBot="1">
      <c r="B120" s="4603">
        <v>17</v>
      </c>
      <c r="C120" s="1739" t="s">
        <v>23722</v>
      </c>
      <c r="D120" s="4632" t="s">
        <v>23782</v>
      </c>
      <c r="E120" s="4606" t="s">
        <v>49</v>
      </c>
      <c r="F120" s="4586">
        <v>3</v>
      </c>
      <c r="G120" s="4608"/>
      <c r="H120" s="5136"/>
      <c r="I120" s="5137"/>
      <c r="J120" s="5137"/>
      <c r="K120" s="5137"/>
      <c r="L120" s="5138"/>
      <c r="M120" s="5139"/>
      <c r="N120" s="5137"/>
      <c r="O120" s="5137"/>
      <c r="P120" s="5137"/>
      <c r="Q120" s="5138"/>
      <c r="R120" s="5139"/>
      <c r="S120" s="5137"/>
      <c r="T120" s="5137"/>
      <c r="U120" s="5137"/>
      <c r="V120" s="5138"/>
      <c r="W120" s="5139"/>
      <c r="X120" s="5137"/>
      <c r="Y120" s="5137"/>
      <c r="Z120" s="5137"/>
      <c r="AA120" s="5138"/>
      <c r="AB120" s="5139"/>
      <c r="AC120" s="5137"/>
      <c r="AD120" s="5137"/>
      <c r="AE120" s="5137"/>
      <c r="AF120" s="5138"/>
      <c r="AG120" s="4596"/>
      <c r="AH120" s="5140"/>
      <c r="AI120" s="5141"/>
    </row>
    <row r="121" spans="2:35" ht="14.5" hidden="1" outlineLevel="1" thickBot="1">
      <c r="B121" s="4607"/>
      <c r="C121" s="4647"/>
      <c r="D121" s="5859"/>
      <c r="E121" s="5859"/>
      <c r="F121" s="5859"/>
      <c r="G121" s="4608"/>
      <c r="H121" s="4654"/>
      <c r="I121" s="4654"/>
      <c r="J121" s="4654"/>
      <c r="K121" s="4654"/>
      <c r="L121" s="4654"/>
      <c r="M121" s="4654"/>
      <c r="N121" s="4654"/>
      <c r="O121" s="4654"/>
      <c r="P121" s="4654"/>
      <c r="Q121" s="4654"/>
      <c r="R121" s="4654"/>
      <c r="S121" s="4654"/>
      <c r="T121" s="4654"/>
      <c r="U121" s="4654"/>
      <c r="V121" s="4654"/>
      <c r="W121" s="4654"/>
      <c r="X121" s="4654"/>
      <c r="Y121" s="4654"/>
      <c r="Z121" s="4654"/>
      <c r="AA121" s="4654"/>
      <c r="AB121" s="4654"/>
      <c r="AC121" s="4654"/>
      <c r="AD121" s="4654"/>
      <c r="AE121" s="4654"/>
      <c r="AF121" s="4654"/>
      <c r="AG121" s="4608"/>
      <c r="AH121" s="4616"/>
      <c r="AI121" s="4616"/>
    </row>
    <row r="122" spans="2:35" ht="14.5" hidden="1" outlineLevel="1" thickBot="1">
      <c r="B122" s="4597" t="s">
        <v>23783</v>
      </c>
      <c r="C122" s="4598" t="s">
        <v>23738</v>
      </c>
      <c r="D122" s="4596"/>
      <c r="E122" s="4596"/>
      <c r="F122" s="4596"/>
      <c r="G122" s="4596"/>
      <c r="H122" s="4633"/>
      <c r="I122" s="4633"/>
      <c r="J122" s="4633"/>
      <c r="K122" s="4633"/>
      <c r="L122" s="4633"/>
      <c r="M122" s="4633"/>
      <c r="N122" s="4633"/>
      <c r="O122" s="4633"/>
      <c r="P122" s="4633"/>
      <c r="Q122" s="4633"/>
      <c r="R122" s="4633"/>
      <c r="S122" s="4633"/>
      <c r="T122" s="4633"/>
      <c r="U122" s="4633"/>
      <c r="V122" s="4633"/>
      <c r="W122" s="4633"/>
      <c r="X122" s="4633"/>
      <c r="Y122" s="4633"/>
      <c r="Z122" s="4633"/>
      <c r="AA122" s="4633"/>
      <c r="AB122" s="4633"/>
      <c r="AC122" s="4633"/>
      <c r="AD122" s="4633"/>
      <c r="AE122" s="4633"/>
      <c r="AF122" s="4633"/>
      <c r="AG122" s="4596"/>
      <c r="AH122" s="4596"/>
    </row>
    <row r="123" spans="2:35" hidden="1" outlineLevel="1">
      <c r="B123" s="4617">
        <v>5</v>
      </c>
      <c r="C123" s="4618" t="s">
        <v>23695</v>
      </c>
      <c r="D123" s="4619" t="s">
        <v>23784</v>
      </c>
      <c r="E123" s="4619" t="s">
        <v>108</v>
      </c>
      <c r="F123" s="4620" t="s">
        <v>69</v>
      </c>
      <c r="G123" s="4651"/>
      <c r="H123" s="4633"/>
      <c r="I123" s="4633"/>
      <c r="J123" s="4633"/>
      <c r="K123" s="4633"/>
      <c r="L123" s="4633"/>
      <c r="M123" s="4633"/>
      <c r="N123" s="4633"/>
      <c r="O123" s="4633"/>
      <c r="P123" s="4633"/>
      <c r="Q123" s="4633"/>
      <c r="R123" s="4633"/>
      <c r="S123" s="4633"/>
      <c r="T123" s="4633"/>
      <c r="U123" s="4633"/>
      <c r="V123" s="4633"/>
      <c r="W123" s="4633"/>
      <c r="X123" s="4633"/>
      <c r="Y123" s="4633"/>
      <c r="Z123" s="4633"/>
      <c r="AA123" s="4633"/>
      <c r="AB123" s="4633"/>
      <c r="AC123" s="4633"/>
      <c r="AD123" s="4633"/>
      <c r="AE123" s="4633"/>
      <c r="AF123" s="4633"/>
      <c r="AG123" s="4596"/>
      <c r="AH123" s="4596"/>
    </row>
    <row r="124" spans="2:35" ht="14.5" hidden="1" outlineLevel="1" thickBot="1">
      <c r="B124" s="4621">
        <v>6</v>
      </c>
      <c r="C124" s="4634" t="s">
        <v>23697</v>
      </c>
      <c r="D124" s="4623" t="s">
        <v>23785</v>
      </c>
      <c r="E124" s="4623" t="s">
        <v>108</v>
      </c>
      <c r="F124" s="4624" t="s">
        <v>69</v>
      </c>
      <c r="G124" s="5504"/>
      <c r="H124" s="4633"/>
      <c r="I124" s="4633"/>
      <c r="J124" s="4633"/>
      <c r="K124" s="4633"/>
      <c r="L124" s="4633"/>
      <c r="M124" s="4633"/>
      <c r="N124" s="4633"/>
      <c r="O124" s="4633"/>
      <c r="P124" s="4633"/>
      <c r="Q124" s="4633"/>
      <c r="R124" s="4633"/>
      <c r="S124" s="4633"/>
      <c r="T124" s="4633"/>
      <c r="U124" s="4633"/>
      <c r="V124" s="4633"/>
      <c r="W124" s="4633"/>
      <c r="X124" s="4633"/>
      <c r="Y124" s="4633"/>
      <c r="Z124" s="4633"/>
      <c r="AA124" s="4633"/>
      <c r="AB124" s="4633"/>
      <c r="AC124" s="4633"/>
      <c r="AD124" s="4633"/>
      <c r="AE124" s="4633"/>
      <c r="AF124" s="4633"/>
      <c r="AG124" s="4596"/>
      <c r="AH124" s="4596"/>
    </row>
    <row r="125" spans="2:35" ht="14.5" hidden="1" outlineLevel="1" thickBot="1">
      <c r="B125" s="4635">
        <v>7</v>
      </c>
      <c r="C125" s="4622" t="s">
        <v>23699</v>
      </c>
      <c r="D125" s="4601" t="s">
        <v>23786</v>
      </c>
      <c r="E125" s="4601" t="s">
        <v>446</v>
      </c>
      <c r="F125" s="4602">
        <v>2</v>
      </c>
      <c r="G125" s="4608"/>
      <c r="H125" s="5136"/>
      <c r="I125" s="5137"/>
      <c r="J125" s="5137"/>
      <c r="K125" s="5137"/>
      <c r="L125" s="5138"/>
      <c r="M125" s="5139"/>
      <c r="N125" s="5137"/>
      <c r="O125" s="5137"/>
      <c r="P125" s="5137"/>
      <c r="Q125" s="5138"/>
      <c r="R125" s="5139"/>
      <c r="S125" s="5137"/>
      <c r="T125" s="5137"/>
      <c r="U125" s="5137"/>
      <c r="V125" s="5138"/>
      <c r="W125" s="5139"/>
      <c r="X125" s="5137"/>
      <c r="Y125" s="5137"/>
      <c r="Z125" s="5137"/>
      <c r="AA125" s="5138"/>
      <c r="AB125" s="5139"/>
      <c r="AC125" s="5137"/>
      <c r="AD125" s="5137"/>
      <c r="AE125" s="5137"/>
      <c r="AF125" s="5138"/>
      <c r="AG125" s="4596"/>
      <c r="AH125" s="5140"/>
      <c r="AI125" s="5141"/>
    </row>
    <row r="126" spans="2:35" ht="14.5" hidden="1" outlineLevel="1" thickBot="1">
      <c r="B126" s="4636" t="s">
        <v>23701</v>
      </c>
      <c r="C126" s="4637"/>
      <c r="D126" s="6387"/>
      <c r="E126" s="6385"/>
      <c r="F126" s="6386"/>
      <c r="G126" s="4608"/>
      <c r="H126" s="4638"/>
      <c r="I126" s="4638"/>
      <c r="J126" s="4638"/>
      <c r="K126" s="4638"/>
      <c r="L126" s="4638"/>
      <c r="M126" s="4638"/>
      <c r="N126" s="4638"/>
      <c r="O126" s="4638"/>
      <c r="P126" s="4638"/>
      <c r="Q126" s="4638"/>
      <c r="R126" s="4638"/>
      <c r="S126" s="4638"/>
      <c r="T126" s="4638"/>
      <c r="U126" s="4638"/>
      <c r="V126" s="4638"/>
      <c r="W126" s="4638"/>
      <c r="X126" s="4638"/>
      <c r="Y126" s="4638"/>
      <c r="Z126" s="4638"/>
      <c r="AA126" s="4638"/>
      <c r="AB126" s="4638"/>
      <c r="AC126" s="4638"/>
      <c r="AD126" s="4638"/>
      <c r="AE126" s="4638"/>
      <c r="AF126" s="4638"/>
      <c r="AG126" s="4596"/>
      <c r="AH126" s="4596"/>
    </row>
    <row r="127" spans="2:35" hidden="1" outlineLevel="1">
      <c r="B127" s="4599">
        <v>8</v>
      </c>
      <c r="C127" s="4639" t="s">
        <v>23702</v>
      </c>
      <c r="D127" s="4640" t="s">
        <v>23787</v>
      </c>
      <c r="E127" s="4623" t="s">
        <v>49</v>
      </c>
      <c r="F127" s="4602">
        <v>3</v>
      </c>
      <c r="G127" s="4608"/>
      <c r="H127" s="4628"/>
      <c r="I127" s="4629"/>
      <c r="J127" s="4629"/>
      <c r="K127" s="4629"/>
      <c r="L127" s="4630"/>
      <c r="M127" s="4628"/>
      <c r="N127" s="4629"/>
      <c r="O127" s="4629"/>
      <c r="P127" s="4629"/>
      <c r="Q127" s="4630"/>
      <c r="R127" s="4625"/>
      <c r="S127" s="4626"/>
      <c r="T127" s="4626"/>
      <c r="U127" s="4626"/>
      <c r="V127" s="4627"/>
      <c r="W127" s="4625"/>
      <c r="X127" s="4626"/>
      <c r="Y127" s="4626"/>
      <c r="Z127" s="4626"/>
      <c r="AA127" s="4627"/>
      <c r="AB127" s="4625"/>
      <c r="AC127" s="4626"/>
      <c r="AD127" s="4626"/>
      <c r="AE127" s="4626"/>
      <c r="AF127" s="4627"/>
      <c r="AG127" s="4596"/>
      <c r="AH127" s="4600"/>
      <c r="AI127" s="4615"/>
    </row>
    <row r="128" spans="2:35" hidden="1" outlineLevel="1">
      <c r="B128" s="4599">
        <v>9</v>
      </c>
      <c r="C128" s="4639" t="s">
        <v>23704</v>
      </c>
      <c r="D128" s="4640" t="s">
        <v>23788</v>
      </c>
      <c r="E128" s="4623" t="s">
        <v>49</v>
      </c>
      <c r="F128" s="4602">
        <v>3</v>
      </c>
      <c r="G128" s="4608"/>
      <c r="H128" s="4628"/>
      <c r="I128" s="4629"/>
      <c r="J128" s="4629"/>
      <c r="K128" s="4629"/>
      <c r="L128" s="4630"/>
      <c r="M128" s="4628"/>
      <c r="N128" s="4629"/>
      <c r="O128" s="4629"/>
      <c r="P128" s="4629"/>
      <c r="Q128" s="4630"/>
      <c r="R128" s="4628"/>
      <c r="S128" s="4629"/>
      <c r="T128" s="4629"/>
      <c r="U128" s="4629"/>
      <c r="V128" s="4630"/>
      <c r="W128" s="4628"/>
      <c r="X128" s="4629"/>
      <c r="Y128" s="4629"/>
      <c r="Z128" s="4629"/>
      <c r="AA128" s="4630"/>
      <c r="AB128" s="4628"/>
      <c r="AC128" s="4629"/>
      <c r="AD128" s="4629"/>
      <c r="AE128" s="4629"/>
      <c r="AF128" s="4630"/>
      <c r="AG128" s="4596"/>
      <c r="AH128" s="4652"/>
      <c r="AI128" s="4653"/>
    </row>
    <row r="129" spans="2:35" hidden="1" outlineLevel="1">
      <c r="B129" s="4599">
        <v>10</v>
      </c>
      <c r="C129" s="4639" t="s">
        <v>23706</v>
      </c>
      <c r="D129" s="4640" t="s">
        <v>23789</v>
      </c>
      <c r="E129" s="4623" t="s">
        <v>49</v>
      </c>
      <c r="F129" s="4602">
        <v>3</v>
      </c>
      <c r="G129" s="4608"/>
      <c r="H129" s="4628"/>
      <c r="I129" s="4629"/>
      <c r="J129" s="4629"/>
      <c r="K129" s="4629"/>
      <c r="L129" s="4630"/>
      <c r="M129" s="4628"/>
      <c r="N129" s="4629"/>
      <c r="O129" s="4629"/>
      <c r="P129" s="4629"/>
      <c r="Q129" s="4630"/>
      <c r="R129" s="4628"/>
      <c r="S129" s="4629"/>
      <c r="T129" s="4629"/>
      <c r="U129" s="4629"/>
      <c r="V129" s="4630"/>
      <c r="W129" s="4628"/>
      <c r="X129" s="4629"/>
      <c r="Y129" s="4629"/>
      <c r="Z129" s="4629"/>
      <c r="AA129" s="4630"/>
      <c r="AB129" s="4628"/>
      <c r="AC129" s="4629"/>
      <c r="AD129" s="4629"/>
      <c r="AE129" s="4629"/>
      <c r="AF129" s="4630"/>
      <c r="AG129" s="4596"/>
      <c r="AH129" s="4652"/>
      <c r="AI129" s="4653"/>
    </row>
    <row r="130" spans="2:35" hidden="1" outlineLevel="1">
      <c r="B130" s="4599">
        <v>11</v>
      </c>
      <c r="C130" s="4639" t="s">
        <v>23708</v>
      </c>
      <c r="D130" s="4640" t="s">
        <v>23790</v>
      </c>
      <c r="E130" s="4623" t="s">
        <v>49</v>
      </c>
      <c r="F130" s="4602">
        <v>3</v>
      </c>
      <c r="G130" s="4608"/>
      <c r="H130" s="4628"/>
      <c r="I130" s="4629"/>
      <c r="J130" s="4629"/>
      <c r="K130" s="4629"/>
      <c r="L130" s="4630"/>
      <c r="M130" s="4628"/>
      <c r="N130" s="4629"/>
      <c r="O130" s="4629"/>
      <c r="P130" s="4629"/>
      <c r="Q130" s="4630"/>
      <c r="R130" s="4628"/>
      <c r="S130" s="4629"/>
      <c r="T130" s="4629"/>
      <c r="U130" s="4629"/>
      <c r="V130" s="4630"/>
      <c r="W130" s="4628"/>
      <c r="X130" s="4629"/>
      <c r="Y130" s="4629"/>
      <c r="Z130" s="4629"/>
      <c r="AA130" s="4630"/>
      <c r="AB130" s="4628"/>
      <c r="AC130" s="4629"/>
      <c r="AD130" s="4629"/>
      <c r="AE130" s="4629"/>
      <c r="AF130" s="4630"/>
      <c r="AG130" s="4596"/>
      <c r="AH130" s="4652"/>
      <c r="AI130" s="4653"/>
    </row>
    <row r="131" spans="2:35" hidden="1" outlineLevel="1">
      <c r="B131" s="4599">
        <v>12</v>
      </c>
      <c r="C131" s="4639" t="s">
        <v>23710</v>
      </c>
      <c r="D131" s="4640" t="s">
        <v>23791</v>
      </c>
      <c r="E131" s="4623" t="s">
        <v>49</v>
      </c>
      <c r="F131" s="4602">
        <v>3</v>
      </c>
      <c r="G131" s="4608"/>
      <c r="H131" s="4628"/>
      <c r="I131" s="4629"/>
      <c r="J131" s="4629"/>
      <c r="K131" s="4629"/>
      <c r="L131" s="4630"/>
      <c r="M131" s="4628"/>
      <c r="N131" s="4629"/>
      <c r="O131" s="4629"/>
      <c r="P131" s="4629"/>
      <c r="Q131" s="4630"/>
      <c r="R131" s="4628"/>
      <c r="S131" s="4629"/>
      <c r="T131" s="4629"/>
      <c r="U131" s="4629"/>
      <c r="V131" s="4630"/>
      <c r="W131" s="4628"/>
      <c r="X131" s="4629"/>
      <c r="Y131" s="4629"/>
      <c r="Z131" s="4629"/>
      <c r="AA131" s="4630"/>
      <c r="AB131" s="4628"/>
      <c r="AC131" s="4629"/>
      <c r="AD131" s="4629"/>
      <c r="AE131" s="4629"/>
      <c r="AF131" s="4630"/>
      <c r="AG131" s="4596"/>
      <c r="AH131" s="4652"/>
      <c r="AI131" s="4653"/>
    </row>
    <row r="132" spans="2:35" hidden="1" outlineLevel="1">
      <c r="B132" s="4599">
        <v>13</v>
      </c>
      <c r="C132" s="4639" t="s">
        <v>23712</v>
      </c>
      <c r="D132" s="4640" t="s">
        <v>23792</v>
      </c>
      <c r="E132" s="4623" t="s">
        <v>49</v>
      </c>
      <c r="F132" s="4602">
        <v>3</v>
      </c>
      <c r="G132" s="4608"/>
      <c r="H132" s="4628"/>
      <c r="I132" s="4629"/>
      <c r="J132" s="4629"/>
      <c r="K132" s="4629"/>
      <c r="L132" s="4630"/>
      <c r="M132" s="4628"/>
      <c r="N132" s="4629"/>
      <c r="O132" s="4629"/>
      <c r="P132" s="4629"/>
      <c r="Q132" s="4630"/>
      <c r="R132" s="4628"/>
      <c r="S132" s="4629"/>
      <c r="T132" s="4629"/>
      <c r="U132" s="4629"/>
      <c r="V132" s="4630"/>
      <c r="W132" s="4628"/>
      <c r="X132" s="4629"/>
      <c r="Y132" s="4629"/>
      <c r="Z132" s="4629"/>
      <c r="AA132" s="4630"/>
      <c r="AB132" s="4628"/>
      <c r="AC132" s="4629"/>
      <c r="AD132" s="4629"/>
      <c r="AE132" s="4629"/>
      <c r="AF132" s="4630"/>
      <c r="AG132" s="4596"/>
      <c r="AH132" s="4652"/>
      <c r="AI132" s="4653"/>
    </row>
    <row r="133" spans="2:35" hidden="1" outlineLevel="1">
      <c r="B133" s="4599">
        <v>14</v>
      </c>
      <c r="C133" s="4639" t="s">
        <v>23714</v>
      </c>
      <c r="D133" s="4640" t="s">
        <v>23793</v>
      </c>
      <c r="E133" s="4623" t="s">
        <v>49</v>
      </c>
      <c r="F133" s="4602">
        <v>3</v>
      </c>
      <c r="G133" s="4608"/>
      <c r="H133" s="4628"/>
      <c r="I133" s="4629"/>
      <c r="J133" s="4629"/>
      <c r="K133" s="4629"/>
      <c r="L133" s="4630"/>
      <c r="M133" s="4628"/>
      <c r="N133" s="4629"/>
      <c r="O133" s="4629"/>
      <c r="P133" s="4629"/>
      <c r="Q133" s="4630"/>
      <c r="R133" s="4628"/>
      <c r="S133" s="4629"/>
      <c r="T133" s="4629"/>
      <c r="U133" s="4629"/>
      <c r="V133" s="4630"/>
      <c r="W133" s="4628"/>
      <c r="X133" s="4629"/>
      <c r="Y133" s="4629"/>
      <c r="Z133" s="4629"/>
      <c r="AA133" s="4630"/>
      <c r="AB133" s="4628"/>
      <c r="AC133" s="4629"/>
      <c r="AD133" s="4629"/>
      <c r="AE133" s="4629"/>
      <c r="AF133" s="4630"/>
      <c r="AG133" s="4596"/>
      <c r="AH133" s="4652"/>
      <c r="AI133" s="4653"/>
    </row>
    <row r="134" spans="2:35" hidden="1" outlineLevel="1">
      <c r="B134" s="4599">
        <v>15</v>
      </c>
      <c r="C134" s="4639" t="s">
        <v>23716</v>
      </c>
      <c r="D134" s="4640" t="s">
        <v>23794</v>
      </c>
      <c r="E134" s="4623" t="s">
        <v>49</v>
      </c>
      <c r="F134" s="4602">
        <v>3</v>
      </c>
      <c r="G134" s="4608"/>
      <c r="H134" s="4628"/>
      <c r="I134" s="4629"/>
      <c r="J134" s="4629"/>
      <c r="K134" s="4629"/>
      <c r="L134" s="4630"/>
      <c r="M134" s="4628"/>
      <c r="N134" s="4629"/>
      <c r="O134" s="4629"/>
      <c r="P134" s="4629"/>
      <c r="Q134" s="4630"/>
      <c r="R134" s="4628"/>
      <c r="S134" s="4629"/>
      <c r="T134" s="4629"/>
      <c r="U134" s="4629"/>
      <c r="V134" s="4630"/>
      <c r="W134" s="4628"/>
      <c r="X134" s="4629"/>
      <c r="Y134" s="4629"/>
      <c r="Z134" s="4629"/>
      <c r="AA134" s="4630"/>
      <c r="AB134" s="4628"/>
      <c r="AC134" s="4629"/>
      <c r="AD134" s="4629"/>
      <c r="AE134" s="4629"/>
      <c r="AF134" s="4630"/>
      <c r="AG134" s="4596"/>
      <c r="AH134" s="4631"/>
      <c r="AI134" s="4611"/>
    </row>
    <row r="135" spans="2:35" ht="14.5" hidden="1" outlineLevel="1" thickBot="1">
      <c r="B135" s="4599">
        <v>16</v>
      </c>
      <c r="C135" s="4639" t="s">
        <v>23718</v>
      </c>
      <c r="D135" s="4640" t="s">
        <v>23795</v>
      </c>
      <c r="E135" s="4623" t="s">
        <v>49</v>
      </c>
      <c r="F135" s="4602">
        <v>3</v>
      </c>
      <c r="G135" s="4608"/>
      <c r="H135" s="4641">
        <f>SUM(H127:H134)</f>
        <v>0</v>
      </c>
      <c r="I135" s="4642">
        <f t="shared" ref="I135:AF135" si="15">SUM(I127:I134)</f>
        <v>0</v>
      </c>
      <c r="J135" s="4642">
        <f t="shared" si="15"/>
        <v>0</v>
      </c>
      <c r="K135" s="4642">
        <f t="shared" si="15"/>
        <v>0</v>
      </c>
      <c r="L135" s="4643">
        <f t="shared" si="15"/>
        <v>0</v>
      </c>
      <c r="M135" s="4641">
        <f t="shared" si="15"/>
        <v>0</v>
      </c>
      <c r="N135" s="4642">
        <f t="shared" si="15"/>
        <v>0</v>
      </c>
      <c r="O135" s="4642">
        <f t="shared" si="15"/>
        <v>0</v>
      </c>
      <c r="P135" s="4642">
        <f t="shared" si="15"/>
        <v>0</v>
      </c>
      <c r="Q135" s="4643">
        <f t="shared" si="15"/>
        <v>0</v>
      </c>
      <c r="R135" s="4641">
        <f t="shared" si="15"/>
        <v>0</v>
      </c>
      <c r="S135" s="4642">
        <f t="shared" si="15"/>
        <v>0</v>
      </c>
      <c r="T135" s="4642">
        <f t="shared" si="15"/>
        <v>0</v>
      </c>
      <c r="U135" s="4642">
        <f t="shared" si="15"/>
        <v>0</v>
      </c>
      <c r="V135" s="4643">
        <f t="shared" si="15"/>
        <v>0</v>
      </c>
      <c r="W135" s="4641">
        <f t="shared" si="15"/>
        <v>0</v>
      </c>
      <c r="X135" s="4642">
        <f t="shared" si="15"/>
        <v>0</v>
      </c>
      <c r="Y135" s="4642">
        <f t="shared" si="15"/>
        <v>0</v>
      </c>
      <c r="Z135" s="4642">
        <f t="shared" si="15"/>
        <v>0</v>
      </c>
      <c r="AA135" s="4643">
        <f t="shared" si="15"/>
        <v>0</v>
      </c>
      <c r="AB135" s="4641">
        <f t="shared" si="15"/>
        <v>0</v>
      </c>
      <c r="AC135" s="4642">
        <f t="shared" si="15"/>
        <v>0</v>
      </c>
      <c r="AD135" s="4642">
        <f t="shared" si="15"/>
        <v>0</v>
      </c>
      <c r="AE135" s="4642">
        <f t="shared" si="15"/>
        <v>0</v>
      </c>
      <c r="AF135" s="4643">
        <f t="shared" si="15"/>
        <v>0</v>
      </c>
      <c r="AG135" s="4596"/>
      <c r="AH135" s="4612" t="s">
        <v>23720</v>
      </c>
      <c r="AI135" s="4613"/>
    </row>
    <row r="136" spans="2:35" ht="14.5" hidden="1" outlineLevel="1" thickBot="1">
      <c r="B136" s="4636" t="s">
        <v>23721</v>
      </c>
      <c r="C136" s="4644"/>
      <c r="D136" s="6385"/>
      <c r="E136" s="6385"/>
      <c r="F136" s="6386"/>
      <c r="G136" s="4608"/>
      <c r="H136" s="5135"/>
      <c r="I136" s="5135"/>
      <c r="J136" s="5135"/>
      <c r="K136" s="5135"/>
      <c r="L136" s="5135"/>
      <c r="M136" s="4645"/>
      <c r="N136" s="4645"/>
      <c r="O136" s="4645"/>
      <c r="P136" s="4645"/>
      <c r="Q136" s="4645"/>
      <c r="R136" s="4645"/>
      <c r="S136" s="4645"/>
      <c r="T136" s="4645"/>
      <c r="U136" s="4645"/>
      <c r="V136" s="4645"/>
      <c r="W136" s="4645"/>
      <c r="X136" s="4645"/>
      <c r="Y136" s="4645"/>
      <c r="Z136" s="4645"/>
      <c r="AA136" s="4645"/>
      <c r="AB136" s="4645"/>
      <c r="AC136" s="4645"/>
      <c r="AD136" s="4645"/>
      <c r="AE136" s="4645"/>
      <c r="AF136" s="4645"/>
      <c r="AG136" s="4596"/>
      <c r="AH136" s="4609"/>
      <c r="AI136" s="4609"/>
    </row>
    <row r="137" spans="2:35" ht="14.5" hidden="1" outlineLevel="1" thickBot="1">
      <c r="B137" s="4603">
        <v>17</v>
      </c>
      <c r="C137" s="1739" t="s">
        <v>23722</v>
      </c>
      <c r="D137" s="4632" t="s">
        <v>23796</v>
      </c>
      <c r="E137" s="4606" t="s">
        <v>49</v>
      </c>
      <c r="F137" s="4586">
        <v>3</v>
      </c>
      <c r="G137" s="4608"/>
      <c r="H137" s="5136"/>
      <c r="I137" s="5137"/>
      <c r="J137" s="5137"/>
      <c r="K137" s="5137"/>
      <c r="L137" s="5138"/>
      <c r="M137" s="5139"/>
      <c r="N137" s="5137"/>
      <c r="O137" s="5137"/>
      <c r="P137" s="5137"/>
      <c r="Q137" s="5138"/>
      <c r="R137" s="5139"/>
      <c r="S137" s="5137"/>
      <c r="T137" s="5137"/>
      <c r="U137" s="5137"/>
      <c r="V137" s="5138"/>
      <c r="W137" s="5139"/>
      <c r="X137" s="5137"/>
      <c r="Y137" s="5137"/>
      <c r="Z137" s="5137"/>
      <c r="AA137" s="5138"/>
      <c r="AB137" s="5139"/>
      <c r="AC137" s="5137"/>
      <c r="AD137" s="5137"/>
      <c r="AE137" s="5137"/>
      <c r="AF137" s="5138"/>
      <c r="AG137" s="4596"/>
      <c r="AH137" s="5140"/>
      <c r="AI137" s="5141"/>
    </row>
    <row r="138" spans="2:35" hidden="1" outlineLevel="1">
      <c r="B138" s="711"/>
      <c r="C138" s="5788"/>
      <c r="D138" s="6388"/>
      <c r="E138" s="6388"/>
      <c r="F138" s="6388"/>
      <c r="G138" s="4608"/>
      <c r="H138" s="4645"/>
      <c r="I138" s="4645"/>
      <c r="J138" s="4645"/>
      <c r="K138" s="4645"/>
      <c r="L138" s="4645"/>
      <c r="M138" s="4645"/>
      <c r="N138" s="4645"/>
      <c r="O138" s="4645"/>
      <c r="P138" s="4645"/>
      <c r="Q138" s="4645"/>
      <c r="R138" s="4645"/>
      <c r="S138" s="4645"/>
      <c r="T138" s="4645"/>
      <c r="U138" s="4645"/>
      <c r="V138" s="4645"/>
      <c r="W138" s="4645"/>
      <c r="X138" s="4645"/>
      <c r="Y138" s="4645"/>
      <c r="Z138" s="4645"/>
      <c r="AA138" s="4645"/>
      <c r="AB138" s="4645"/>
      <c r="AC138" s="4645"/>
      <c r="AD138" s="4645"/>
      <c r="AE138" s="4645"/>
      <c r="AF138" s="4645"/>
      <c r="AG138" s="4608"/>
      <c r="AH138" s="1633"/>
      <c r="AI138" s="1633"/>
    </row>
    <row r="139" spans="2:35" collapsed="1">
      <c r="B139" s="4607"/>
      <c r="C139" s="4647"/>
      <c r="D139" s="5859"/>
      <c r="E139" s="5859"/>
      <c r="F139" s="5859"/>
      <c r="G139" s="4608"/>
      <c r="H139" s="4654"/>
      <c r="I139" s="4654"/>
      <c r="J139" s="4654"/>
      <c r="K139" s="4654"/>
      <c r="L139" s="4654"/>
      <c r="M139" s="4654"/>
      <c r="N139" s="4654"/>
      <c r="O139" s="4654"/>
      <c r="P139" s="4654"/>
      <c r="Q139" s="4654"/>
      <c r="R139" s="4654"/>
      <c r="S139" s="4654"/>
      <c r="T139" s="4654"/>
      <c r="U139" s="4654"/>
      <c r="V139" s="4654"/>
      <c r="W139" s="4654"/>
      <c r="X139" s="4654"/>
      <c r="Y139" s="4654"/>
      <c r="Z139" s="4654"/>
      <c r="AA139" s="4654"/>
      <c r="AB139" s="4654"/>
      <c r="AC139" s="4654"/>
      <c r="AD139" s="4654"/>
      <c r="AE139" s="4654"/>
      <c r="AF139" s="4654"/>
      <c r="AG139" s="4608"/>
      <c r="AH139" s="4616"/>
      <c r="AI139" s="4616"/>
    </row>
    <row r="140" spans="2:35" ht="14.5" hidden="1" outlineLevel="1" thickBot="1">
      <c r="B140" s="4597" t="s">
        <v>507</v>
      </c>
      <c r="C140" s="4598" t="s">
        <v>23797</v>
      </c>
      <c r="D140" s="4596"/>
      <c r="E140" s="4596"/>
      <c r="F140" s="4596"/>
      <c r="G140" s="4596"/>
      <c r="H140" s="4596"/>
      <c r="I140" s="4596"/>
      <c r="J140" s="4596"/>
      <c r="K140" s="4596"/>
      <c r="L140" s="4596"/>
      <c r="M140" s="4596"/>
      <c r="N140" s="4596"/>
      <c r="O140" s="4596"/>
      <c r="P140" s="4596"/>
      <c r="Q140" s="4596"/>
      <c r="R140" s="4596"/>
      <c r="S140" s="4596"/>
      <c r="T140" s="4596"/>
      <c r="U140" s="4596"/>
      <c r="V140" s="4596"/>
      <c r="W140" s="4596"/>
      <c r="X140" s="4596"/>
      <c r="Y140" s="4596"/>
      <c r="Z140" s="4596"/>
      <c r="AA140" s="4596"/>
      <c r="AB140" s="4596"/>
      <c r="AC140" s="4596"/>
      <c r="AD140" s="4596"/>
      <c r="AE140" s="4596"/>
      <c r="AF140" s="4596"/>
      <c r="AG140" s="4596"/>
      <c r="AH140" s="4596"/>
    </row>
    <row r="141" spans="2:35" hidden="1" outlineLevel="1">
      <c r="B141" s="4617">
        <v>1</v>
      </c>
      <c r="C141" s="4618" t="s">
        <v>23398</v>
      </c>
      <c r="D141" s="4619" t="s">
        <v>23798</v>
      </c>
      <c r="E141" s="4590" t="s">
        <v>108</v>
      </c>
      <c r="F141" s="4620" t="s">
        <v>69</v>
      </c>
      <c r="G141" s="4651"/>
      <c r="H141" s="4596"/>
      <c r="I141" s="4596"/>
      <c r="J141" s="4596"/>
      <c r="K141" s="4596"/>
      <c r="L141" s="4596"/>
      <c r="M141" s="4596"/>
      <c r="N141" s="4596"/>
      <c r="O141" s="4596"/>
      <c r="P141" s="4596"/>
      <c r="Q141" s="4596"/>
      <c r="R141" s="4596"/>
      <c r="S141" s="4596"/>
      <c r="T141" s="4596"/>
      <c r="U141" s="4596"/>
      <c r="V141" s="4596"/>
      <c r="W141" s="4596"/>
      <c r="X141" s="4596"/>
      <c r="Y141" s="4596"/>
      <c r="Z141" s="4596"/>
      <c r="AA141" s="4596"/>
      <c r="AB141" s="4596"/>
      <c r="AC141" s="4596"/>
      <c r="AD141" s="4596"/>
      <c r="AE141" s="4596"/>
      <c r="AF141" s="4596"/>
      <c r="AG141" s="4596"/>
      <c r="AH141" s="4596"/>
    </row>
    <row r="142" spans="2:35" ht="14.5" hidden="1" outlineLevel="1" thickBot="1">
      <c r="B142" s="5690">
        <v>2</v>
      </c>
      <c r="C142" s="5691" t="s">
        <v>23685</v>
      </c>
      <c r="D142" s="4623" t="s">
        <v>23799</v>
      </c>
      <c r="E142" s="266" t="s">
        <v>23687</v>
      </c>
      <c r="F142" s="5692" t="s">
        <v>69</v>
      </c>
      <c r="G142" s="5504"/>
      <c r="H142" s="4596"/>
      <c r="I142" s="4596"/>
      <c r="J142" s="4596"/>
      <c r="K142" s="4596"/>
      <c r="L142" s="4596"/>
      <c r="M142" s="4596"/>
      <c r="N142" s="4596"/>
      <c r="O142" s="4596"/>
      <c r="P142" s="4596"/>
      <c r="Q142" s="4596"/>
      <c r="R142" s="4596"/>
      <c r="S142" s="4596"/>
      <c r="T142" s="4596"/>
      <c r="U142" s="4596"/>
      <c r="V142" s="4596"/>
      <c r="W142" s="4596"/>
      <c r="X142" s="4596"/>
      <c r="Y142" s="4596"/>
      <c r="Z142" s="4596"/>
      <c r="AA142" s="4596"/>
      <c r="AB142" s="4596"/>
      <c r="AC142" s="4596"/>
      <c r="AD142" s="4596"/>
      <c r="AE142" s="4596"/>
      <c r="AF142" s="4596"/>
      <c r="AG142" s="4596"/>
      <c r="AH142" s="4596"/>
    </row>
    <row r="143" spans="2:35" hidden="1" outlineLevel="1">
      <c r="B143" s="4621">
        <v>3</v>
      </c>
      <c r="C143" s="4622" t="s">
        <v>23689</v>
      </c>
      <c r="D143" s="4623" t="s">
        <v>23800</v>
      </c>
      <c r="E143" s="4623" t="s">
        <v>49</v>
      </c>
      <c r="F143" s="4624">
        <v>3</v>
      </c>
      <c r="G143" s="4596"/>
      <c r="H143" s="5796">
        <f>H159+H176+H193</f>
        <v>0</v>
      </c>
      <c r="I143" s="5797">
        <f>I159+I176+I193</f>
        <v>0</v>
      </c>
      <c r="J143" s="5797">
        <f t="shared" ref="J143:K143" si="16">J159+J176+J193</f>
        <v>0</v>
      </c>
      <c r="K143" s="5797">
        <f t="shared" si="16"/>
        <v>0</v>
      </c>
      <c r="L143" s="5798">
        <f>L159+L176+L193</f>
        <v>0</v>
      </c>
      <c r="M143" s="5796">
        <f>M159+M176+M193</f>
        <v>0</v>
      </c>
      <c r="N143" s="5797">
        <f>N159+N176+N193</f>
        <v>0</v>
      </c>
      <c r="O143" s="5797">
        <f t="shared" ref="O143:P143" si="17">O159+O176+O193</f>
        <v>0</v>
      </c>
      <c r="P143" s="5797">
        <f t="shared" si="17"/>
        <v>0</v>
      </c>
      <c r="Q143" s="5798">
        <f>Q159+Q176+Q193</f>
        <v>0</v>
      </c>
      <c r="R143" s="5796">
        <f>R159+R176+R193</f>
        <v>0</v>
      </c>
      <c r="S143" s="5797">
        <f>S159+S176+S193</f>
        <v>0</v>
      </c>
      <c r="T143" s="5797">
        <f t="shared" ref="T143:U143" si="18">T159+T176+T193</f>
        <v>0</v>
      </c>
      <c r="U143" s="5797">
        <f t="shared" si="18"/>
        <v>0</v>
      </c>
      <c r="V143" s="5798">
        <f>V159+V176+V193</f>
        <v>0</v>
      </c>
      <c r="W143" s="5796">
        <f>W159+W176+W193</f>
        <v>0</v>
      </c>
      <c r="X143" s="5797">
        <f>X159+X176+X193</f>
        <v>0</v>
      </c>
      <c r="Y143" s="5797">
        <f t="shared" ref="Y143:Z143" si="19">Y159+Y176+Y193</f>
        <v>0</v>
      </c>
      <c r="Z143" s="5797">
        <f t="shared" si="19"/>
        <v>0</v>
      </c>
      <c r="AA143" s="5798">
        <f>AA159+AA176+AA193</f>
        <v>0</v>
      </c>
      <c r="AB143" s="5796">
        <f>AB159+AB176+AB193</f>
        <v>0</v>
      </c>
      <c r="AC143" s="5797">
        <f>AC159+AC176+AC193</f>
        <v>0</v>
      </c>
      <c r="AD143" s="5797">
        <f t="shared" ref="AD143:AE143" si="20">AD159+AD176+AD193</f>
        <v>0</v>
      </c>
      <c r="AE143" s="5797">
        <f t="shared" si="20"/>
        <v>0</v>
      </c>
      <c r="AF143" s="5798">
        <f>AF159+AF176+AF193</f>
        <v>0</v>
      </c>
      <c r="AG143" s="4596"/>
      <c r="AH143" s="4646"/>
      <c r="AI143" s="4614"/>
    </row>
    <row r="144" spans="2:35" ht="14.5" hidden="1" outlineLevel="1" thickBot="1">
      <c r="B144" s="4603">
        <v>4</v>
      </c>
      <c r="C144" s="1739" t="s">
        <v>23691</v>
      </c>
      <c r="D144" s="4632" t="s">
        <v>23801</v>
      </c>
      <c r="E144" s="4606" t="s">
        <v>23693</v>
      </c>
      <c r="F144" s="4586">
        <v>2</v>
      </c>
      <c r="G144" s="4596"/>
      <c r="H144" s="4649"/>
      <c r="I144" s="4650"/>
      <c r="J144" s="4650"/>
      <c r="K144" s="4650"/>
      <c r="L144" s="4648"/>
      <c r="M144" s="4649"/>
      <c r="N144" s="4650"/>
      <c r="O144" s="4650"/>
      <c r="P144" s="4650"/>
      <c r="Q144" s="4648"/>
      <c r="R144" s="4649"/>
      <c r="S144" s="4650"/>
      <c r="T144" s="4650"/>
      <c r="U144" s="4650"/>
      <c r="V144" s="4648"/>
      <c r="W144" s="4649"/>
      <c r="X144" s="4650"/>
      <c r="Y144" s="4650"/>
      <c r="Z144" s="4650"/>
      <c r="AA144" s="4648"/>
      <c r="AB144" s="4649"/>
      <c r="AC144" s="4650"/>
      <c r="AD144" s="4650"/>
      <c r="AE144" s="4650"/>
      <c r="AF144" s="4648"/>
      <c r="AG144" s="4596"/>
      <c r="AH144" s="4612"/>
      <c r="AI144" s="4613"/>
    </row>
    <row r="145" spans="2:35" ht="14.5" hidden="1" outlineLevel="1" thickBot="1">
      <c r="B145" s="4587"/>
      <c r="C145" s="4587"/>
      <c r="D145" s="4587"/>
      <c r="E145" s="4587"/>
      <c r="F145" s="4587"/>
      <c r="G145" s="4587"/>
      <c r="H145" s="1740"/>
      <c r="I145" s="1740"/>
      <c r="J145" s="1740"/>
      <c r="K145" s="1740"/>
      <c r="L145" s="1740"/>
      <c r="M145" s="1740"/>
      <c r="N145" s="1740"/>
      <c r="O145" s="1740"/>
      <c r="P145" s="1740"/>
      <c r="Q145" s="1740"/>
      <c r="R145" s="1740"/>
      <c r="S145" s="1740"/>
      <c r="T145" s="1740"/>
      <c r="U145" s="1740"/>
      <c r="V145" s="1740"/>
      <c r="W145" s="1740"/>
      <c r="X145" s="1740"/>
      <c r="Y145" s="1740"/>
      <c r="Z145" s="1740"/>
      <c r="AA145" s="1740"/>
      <c r="AB145" s="1740"/>
      <c r="AC145" s="1740"/>
      <c r="AD145" s="1740"/>
      <c r="AE145" s="1740"/>
      <c r="AF145" s="1740"/>
      <c r="AG145" s="4587"/>
      <c r="AH145" s="4587"/>
      <c r="AI145" s="4587"/>
    </row>
    <row r="146" spans="2:35" ht="14.5" hidden="1" outlineLevel="1" thickBot="1">
      <c r="B146" s="4597" t="s">
        <v>907</v>
      </c>
      <c r="C146" s="4598" t="s">
        <v>23694</v>
      </c>
      <c r="D146" s="4596"/>
      <c r="E146" s="4596"/>
      <c r="F146" s="4596"/>
      <c r="G146" s="4596"/>
      <c r="H146" s="4633"/>
      <c r="I146" s="4633"/>
      <c r="J146" s="4633"/>
      <c r="K146" s="4633"/>
      <c r="L146" s="4633"/>
      <c r="M146" s="4633"/>
      <c r="N146" s="4633"/>
      <c r="O146" s="4633"/>
      <c r="P146" s="4633"/>
      <c r="Q146" s="4633"/>
      <c r="R146" s="4633"/>
      <c r="S146" s="4633"/>
      <c r="T146" s="4633"/>
      <c r="U146" s="4633"/>
      <c r="V146" s="4633"/>
      <c r="W146" s="4633"/>
      <c r="X146" s="4633"/>
      <c r="Y146" s="4633"/>
      <c r="Z146" s="4633"/>
      <c r="AA146" s="4633"/>
      <c r="AB146" s="4633"/>
      <c r="AC146" s="4633"/>
      <c r="AD146" s="4633"/>
      <c r="AE146" s="4633"/>
      <c r="AF146" s="4633"/>
      <c r="AG146" s="4596"/>
      <c r="AH146" s="4596"/>
    </row>
    <row r="147" spans="2:35" hidden="1" outlineLevel="1">
      <c r="B147" s="4617">
        <v>5</v>
      </c>
      <c r="C147" s="4618" t="s">
        <v>23695</v>
      </c>
      <c r="D147" s="4619" t="s">
        <v>23802</v>
      </c>
      <c r="E147" s="4619" t="s">
        <v>108</v>
      </c>
      <c r="F147" s="4620" t="s">
        <v>69</v>
      </c>
      <c r="G147" s="4651"/>
      <c r="H147" s="4633"/>
      <c r="I147" s="4633"/>
      <c r="J147" s="4633"/>
      <c r="K147" s="4633"/>
      <c r="L147" s="4633"/>
      <c r="M147" s="4633"/>
      <c r="N147" s="4633"/>
      <c r="O147" s="4633"/>
      <c r="P147" s="4633"/>
      <c r="Q147" s="4633"/>
      <c r="R147" s="4633"/>
      <c r="S147" s="4633"/>
      <c r="T147" s="4633"/>
      <c r="U147" s="4633"/>
      <c r="V147" s="4633"/>
      <c r="W147" s="4633"/>
      <c r="X147" s="4633"/>
      <c r="Y147" s="4633"/>
      <c r="Z147" s="4633"/>
      <c r="AA147" s="4633"/>
      <c r="AB147" s="4633"/>
      <c r="AC147" s="4633"/>
      <c r="AD147" s="4633"/>
      <c r="AE147" s="4633"/>
      <c r="AF147" s="4633"/>
      <c r="AG147" s="4596"/>
      <c r="AH147" s="4596"/>
    </row>
    <row r="148" spans="2:35" ht="14.5" hidden="1" outlineLevel="1" thickBot="1">
      <c r="B148" s="4621">
        <v>6</v>
      </c>
      <c r="C148" s="4634" t="s">
        <v>23697</v>
      </c>
      <c r="D148" s="4623" t="s">
        <v>23803</v>
      </c>
      <c r="E148" s="4623" t="s">
        <v>108</v>
      </c>
      <c r="F148" s="4624" t="s">
        <v>69</v>
      </c>
      <c r="G148" s="5504"/>
      <c r="H148" s="4633"/>
      <c r="I148" s="4633"/>
      <c r="J148" s="4633"/>
      <c r="K148" s="4633"/>
      <c r="L148" s="4633"/>
      <c r="M148" s="4633"/>
      <c r="N148" s="4633"/>
      <c r="O148" s="4633"/>
      <c r="P148" s="4633"/>
      <c r="Q148" s="4633"/>
      <c r="R148" s="4633"/>
      <c r="S148" s="4633"/>
      <c r="T148" s="4633"/>
      <c r="U148" s="4633"/>
      <c r="V148" s="4633"/>
      <c r="W148" s="4633"/>
      <c r="X148" s="4633"/>
      <c r="Y148" s="4633"/>
      <c r="Z148" s="4633"/>
      <c r="AA148" s="4633"/>
      <c r="AB148" s="4633"/>
      <c r="AC148" s="4633"/>
      <c r="AD148" s="4633"/>
      <c r="AE148" s="4633"/>
      <c r="AF148" s="4633"/>
      <c r="AG148" s="4596"/>
      <c r="AH148" s="4596"/>
    </row>
    <row r="149" spans="2:35" ht="14.5" hidden="1" outlineLevel="1" thickBot="1">
      <c r="B149" s="4635">
        <v>7</v>
      </c>
      <c r="C149" s="4622" t="s">
        <v>23699</v>
      </c>
      <c r="D149" s="4601" t="s">
        <v>23804</v>
      </c>
      <c r="E149" s="4601" t="s">
        <v>446</v>
      </c>
      <c r="F149" s="4602">
        <v>2</v>
      </c>
      <c r="G149" s="4608"/>
      <c r="H149" s="5136"/>
      <c r="I149" s="5137"/>
      <c r="J149" s="5137"/>
      <c r="K149" s="5137"/>
      <c r="L149" s="5138"/>
      <c r="M149" s="5139"/>
      <c r="N149" s="5137"/>
      <c r="O149" s="5137"/>
      <c r="P149" s="5137"/>
      <c r="Q149" s="5138"/>
      <c r="R149" s="5139"/>
      <c r="S149" s="5137"/>
      <c r="T149" s="5137"/>
      <c r="U149" s="5137"/>
      <c r="V149" s="5138"/>
      <c r="W149" s="5139"/>
      <c r="X149" s="5137"/>
      <c r="Y149" s="5137"/>
      <c r="Z149" s="5137"/>
      <c r="AA149" s="5138"/>
      <c r="AB149" s="5139"/>
      <c r="AC149" s="5137"/>
      <c r="AD149" s="5137"/>
      <c r="AE149" s="5137"/>
      <c r="AF149" s="5138"/>
      <c r="AG149" s="4596"/>
      <c r="AH149" s="5140"/>
      <c r="AI149" s="5141"/>
    </row>
    <row r="150" spans="2:35" ht="14.5" hidden="1" outlineLevel="1" thickBot="1">
      <c r="B150" s="4636" t="s">
        <v>23701</v>
      </c>
      <c r="C150" s="4637"/>
      <c r="D150" s="6387"/>
      <c r="E150" s="6385"/>
      <c r="F150" s="6386"/>
      <c r="G150" s="4608"/>
      <c r="H150" s="4638"/>
      <c r="I150" s="4638"/>
      <c r="J150" s="4638"/>
      <c r="K150" s="4638"/>
      <c r="L150" s="4638"/>
      <c r="M150" s="4638"/>
      <c r="N150" s="4638"/>
      <c r="O150" s="4638"/>
      <c r="P150" s="4638"/>
      <c r="Q150" s="4638"/>
      <c r="R150" s="4638"/>
      <c r="S150" s="4638"/>
      <c r="T150" s="4638"/>
      <c r="U150" s="4638"/>
      <c r="V150" s="4638"/>
      <c r="W150" s="4638"/>
      <c r="X150" s="4638"/>
      <c r="Y150" s="4638"/>
      <c r="Z150" s="4638"/>
      <c r="AA150" s="4638"/>
      <c r="AB150" s="4638"/>
      <c r="AC150" s="4638"/>
      <c r="AD150" s="4638"/>
      <c r="AE150" s="4638"/>
      <c r="AF150" s="4638"/>
      <c r="AG150" s="4596"/>
      <c r="AH150" s="4596"/>
    </row>
    <row r="151" spans="2:35" hidden="1" outlineLevel="1">
      <c r="B151" s="4599">
        <v>8</v>
      </c>
      <c r="C151" s="4639" t="s">
        <v>23702</v>
      </c>
      <c r="D151" s="4640" t="s">
        <v>23805</v>
      </c>
      <c r="E151" s="4623" t="s">
        <v>49</v>
      </c>
      <c r="F151" s="4602">
        <v>3</v>
      </c>
      <c r="G151" s="4608"/>
      <c r="H151" s="4628"/>
      <c r="I151" s="4629"/>
      <c r="J151" s="4629"/>
      <c r="K151" s="4629"/>
      <c r="L151" s="4630"/>
      <c r="M151" s="4628"/>
      <c r="N151" s="4629"/>
      <c r="O151" s="4629"/>
      <c r="P151" s="4629"/>
      <c r="Q151" s="4630"/>
      <c r="R151" s="4625"/>
      <c r="S151" s="4626"/>
      <c r="T151" s="4626"/>
      <c r="U151" s="4626"/>
      <c r="V151" s="4627"/>
      <c r="W151" s="4625"/>
      <c r="X151" s="4626"/>
      <c r="Y151" s="4626"/>
      <c r="Z151" s="4626"/>
      <c r="AA151" s="4627"/>
      <c r="AB151" s="4625"/>
      <c r="AC151" s="4626"/>
      <c r="AD151" s="4626"/>
      <c r="AE151" s="4626"/>
      <c r="AF151" s="4627"/>
      <c r="AG151" s="4596"/>
      <c r="AH151" s="4600"/>
      <c r="AI151" s="4615"/>
    </row>
    <row r="152" spans="2:35" hidden="1" outlineLevel="1">
      <c r="B152" s="4599">
        <v>9</v>
      </c>
      <c r="C152" s="4639" t="s">
        <v>23704</v>
      </c>
      <c r="D152" s="4640" t="s">
        <v>23806</v>
      </c>
      <c r="E152" s="4623" t="s">
        <v>49</v>
      </c>
      <c r="F152" s="4602">
        <v>3</v>
      </c>
      <c r="G152" s="4608"/>
      <c r="H152" s="4628"/>
      <c r="I152" s="4629"/>
      <c r="J152" s="4629"/>
      <c r="K152" s="4629"/>
      <c r="L152" s="4630"/>
      <c r="M152" s="4628"/>
      <c r="N152" s="4629"/>
      <c r="O152" s="4629"/>
      <c r="P152" s="4629"/>
      <c r="Q152" s="4630"/>
      <c r="R152" s="4628"/>
      <c r="S152" s="4629"/>
      <c r="T152" s="4629"/>
      <c r="U152" s="4629"/>
      <c r="V152" s="4630"/>
      <c r="W152" s="4628"/>
      <c r="X152" s="4629"/>
      <c r="Y152" s="4629"/>
      <c r="Z152" s="4629"/>
      <c r="AA152" s="4630"/>
      <c r="AB152" s="4628"/>
      <c r="AC152" s="4629"/>
      <c r="AD152" s="4629"/>
      <c r="AE152" s="4629"/>
      <c r="AF152" s="4630"/>
      <c r="AG152" s="4596"/>
      <c r="AH152" s="4652"/>
      <c r="AI152" s="4653"/>
    </row>
    <row r="153" spans="2:35" hidden="1" outlineLevel="1">
      <c r="B153" s="4599">
        <v>10</v>
      </c>
      <c r="C153" s="4639" t="s">
        <v>23706</v>
      </c>
      <c r="D153" s="4640" t="s">
        <v>23807</v>
      </c>
      <c r="E153" s="4623" t="s">
        <v>49</v>
      </c>
      <c r="F153" s="4602">
        <v>3</v>
      </c>
      <c r="G153" s="4608"/>
      <c r="H153" s="4628"/>
      <c r="I153" s="4629"/>
      <c r="J153" s="4629"/>
      <c r="K153" s="4629"/>
      <c r="L153" s="4630"/>
      <c r="M153" s="4628"/>
      <c r="N153" s="4629"/>
      <c r="O153" s="4629"/>
      <c r="P153" s="4629"/>
      <c r="Q153" s="4630"/>
      <c r="R153" s="4628"/>
      <c r="S153" s="4629"/>
      <c r="T153" s="4629"/>
      <c r="U153" s="4629"/>
      <c r="V153" s="4630"/>
      <c r="W153" s="4628"/>
      <c r="X153" s="4629"/>
      <c r="Y153" s="4629"/>
      <c r="Z153" s="4629"/>
      <c r="AA153" s="4630"/>
      <c r="AB153" s="4628"/>
      <c r="AC153" s="4629"/>
      <c r="AD153" s="4629"/>
      <c r="AE153" s="4629"/>
      <c r="AF153" s="4630"/>
      <c r="AG153" s="4596"/>
      <c r="AH153" s="4652"/>
      <c r="AI153" s="4653"/>
    </row>
    <row r="154" spans="2:35" hidden="1" outlineLevel="1">
      <c r="B154" s="4599">
        <v>11</v>
      </c>
      <c r="C154" s="4639" t="s">
        <v>23708</v>
      </c>
      <c r="D154" s="4640" t="s">
        <v>23808</v>
      </c>
      <c r="E154" s="4623" t="s">
        <v>49</v>
      </c>
      <c r="F154" s="4602">
        <v>3</v>
      </c>
      <c r="G154" s="4608"/>
      <c r="H154" s="4628"/>
      <c r="I154" s="4629"/>
      <c r="J154" s="4629"/>
      <c r="K154" s="4629"/>
      <c r="L154" s="4630"/>
      <c r="M154" s="4628"/>
      <c r="N154" s="4629"/>
      <c r="O154" s="4629"/>
      <c r="P154" s="4629"/>
      <c r="Q154" s="4630"/>
      <c r="R154" s="4628"/>
      <c r="S154" s="4629"/>
      <c r="T154" s="4629"/>
      <c r="U154" s="4629"/>
      <c r="V154" s="4630"/>
      <c r="W154" s="4628"/>
      <c r="X154" s="4629"/>
      <c r="Y154" s="4629"/>
      <c r="Z154" s="4629"/>
      <c r="AA154" s="4630"/>
      <c r="AB154" s="4628"/>
      <c r="AC154" s="4629"/>
      <c r="AD154" s="4629"/>
      <c r="AE154" s="4629"/>
      <c r="AF154" s="4630"/>
      <c r="AG154" s="4596"/>
      <c r="AH154" s="4652"/>
      <c r="AI154" s="4653"/>
    </row>
    <row r="155" spans="2:35" hidden="1" outlineLevel="1">
      <c r="B155" s="4599">
        <v>12</v>
      </c>
      <c r="C155" s="4639" t="s">
        <v>23710</v>
      </c>
      <c r="D155" s="4640" t="s">
        <v>23809</v>
      </c>
      <c r="E155" s="4623" t="s">
        <v>49</v>
      </c>
      <c r="F155" s="4602">
        <v>3</v>
      </c>
      <c r="G155" s="4608"/>
      <c r="H155" s="4628"/>
      <c r="I155" s="4629"/>
      <c r="J155" s="4629"/>
      <c r="K155" s="4629"/>
      <c r="L155" s="4630"/>
      <c r="M155" s="4628"/>
      <c r="N155" s="4629"/>
      <c r="O155" s="4629"/>
      <c r="P155" s="4629"/>
      <c r="Q155" s="4630"/>
      <c r="R155" s="4628"/>
      <c r="S155" s="4629"/>
      <c r="T155" s="4629"/>
      <c r="U155" s="4629"/>
      <c r="V155" s="4630"/>
      <c r="W155" s="4628"/>
      <c r="X155" s="4629"/>
      <c r="Y155" s="4629"/>
      <c r="Z155" s="4629"/>
      <c r="AA155" s="4630"/>
      <c r="AB155" s="4628"/>
      <c r="AC155" s="4629"/>
      <c r="AD155" s="4629"/>
      <c r="AE155" s="4629"/>
      <c r="AF155" s="4630"/>
      <c r="AG155" s="4596"/>
      <c r="AH155" s="4652"/>
      <c r="AI155" s="4653"/>
    </row>
    <row r="156" spans="2:35" hidden="1" outlineLevel="1">
      <c r="B156" s="4599">
        <v>13</v>
      </c>
      <c r="C156" s="4639" t="s">
        <v>23712</v>
      </c>
      <c r="D156" s="4640" t="s">
        <v>23810</v>
      </c>
      <c r="E156" s="4623" t="s">
        <v>49</v>
      </c>
      <c r="F156" s="4602">
        <v>3</v>
      </c>
      <c r="G156" s="4608"/>
      <c r="H156" s="4628"/>
      <c r="I156" s="4629"/>
      <c r="J156" s="4629"/>
      <c r="K156" s="4629"/>
      <c r="L156" s="4630"/>
      <c r="M156" s="4628"/>
      <c r="N156" s="4629"/>
      <c r="O156" s="4629"/>
      <c r="P156" s="4629"/>
      <c r="Q156" s="4630"/>
      <c r="R156" s="4628"/>
      <c r="S156" s="4629"/>
      <c r="T156" s="4629"/>
      <c r="U156" s="4629"/>
      <c r="V156" s="4630"/>
      <c r="W156" s="4628"/>
      <c r="X156" s="4629"/>
      <c r="Y156" s="4629"/>
      <c r="Z156" s="4629"/>
      <c r="AA156" s="4630"/>
      <c r="AB156" s="4628"/>
      <c r="AC156" s="4629"/>
      <c r="AD156" s="4629"/>
      <c r="AE156" s="4629"/>
      <c r="AF156" s="4630"/>
      <c r="AG156" s="4596"/>
      <c r="AH156" s="4652"/>
      <c r="AI156" s="4653"/>
    </row>
    <row r="157" spans="2:35" hidden="1" outlineLevel="1">
      <c r="B157" s="4599">
        <v>14</v>
      </c>
      <c r="C157" s="4639" t="s">
        <v>23714</v>
      </c>
      <c r="D157" s="4640" t="s">
        <v>23811</v>
      </c>
      <c r="E157" s="4623" t="s">
        <v>49</v>
      </c>
      <c r="F157" s="4602">
        <v>3</v>
      </c>
      <c r="G157" s="4608"/>
      <c r="H157" s="4628"/>
      <c r="I157" s="4629"/>
      <c r="J157" s="4629"/>
      <c r="K157" s="4629"/>
      <c r="L157" s="4630"/>
      <c r="M157" s="4628"/>
      <c r="N157" s="4629"/>
      <c r="O157" s="4629"/>
      <c r="P157" s="4629"/>
      <c r="Q157" s="4630"/>
      <c r="R157" s="4628"/>
      <c r="S157" s="4629"/>
      <c r="T157" s="4629"/>
      <c r="U157" s="4629"/>
      <c r="V157" s="4630"/>
      <c r="W157" s="4628"/>
      <c r="X157" s="4629"/>
      <c r="Y157" s="4629"/>
      <c r="Z157" s="4629"/>
      <c r="AA157" s="4630"/>
      <c r="AB157" s="4628"/>
      <c r="AC157" s="4629"/>
      <c r="AD157" s="4629"/>
      <c r="AE157" s="4629"/>
      <c r="AF157" s="4630"/>
      <c r="AG157" s="4596"/>
      <c r="AH157" s="4652"/>
      <c r="AI157" s="4653"/>
    </row>
    <row r="158" spans="2:35" hidden="1" outlineLevel="1">
      <c r="B158" s="4599">
        <v>15</v>
      </c>
      <c r="C158" s="4639" t="s">
        <v>23716</v>
      </c>
      <c r="D158" s="4640" t="s">
        <v>23812</v>
      </c>
      <c r="E158" s="4623" t="s">
        <v>49</v>
      </c>
      <c r="F158" s="4602">
        <v>3</v>
      </c>
      <c r="G158" s="4608"/>
      <c r="H158" s="4628"/>
      <c r="I158" s="4629"/>
      <c r="J158" s="4629"/>
      <c r="K158" s="4629"/>
      <c r="L158" s="4630"/>
      <c r="M158" s="4628"/>
      <c r="N158" s="4629"/>
      <c r="O158" s="4629"/>
      <c r="P158" s="4629"/>
      <c r="Q158" s="4630"/>
      <c r="R158" s="4628"/>
      <c r="S158" s="4629"/>
      <c r="T158" s="4629"/>
      <c r="U158" s="4629"/>
      <c r="V158" s="4630"/>
      <c r="W158" s="4628"/>
      <c r="X158" s="4629"/>
      <c r="Y158" s="4629"/>
      <c r="Z158" s="4629"/>
      <c r="AA158" s="4630"/>
      <c r="AB158" s="4628"/>
      <c r="AC158" s="4629"/>
      <c r="AD158" s="4629"/>
      <c r="AE158" s="4629"/>
      <c r="AF158" s="4630"/>
      <c r="AG158" s="4596"/>
      <c r="AH158" s="4631"/>
      <c r="AI158" s="4611"/>
    </row>
    <row r="159" spans="2:35" ht="14.5" hidden="1" outlineLevel="1" thickBot="1">
      <c r="B159" s="4599">
        <v>16</v>
      </c>
      <c r="C159" s="4639" t="s">
        <v>23718</v>
      </c>
      <c r="D159" s="4640" t="s">
        <v>23813</v>
      </c>
      <c r="E159" s="4623" t="s">
        <v>49</v>
      </c>
      <c r="F159" s="4602">
        <v>3</v>
      </c>
      <c r="G159" s="4608"/>
      <c r="H159" s="4641">
        <f>SUM(H151:H158)</f>
        <v>0</v>
      </c>
      <c r="I159" s="4642">
        <f t="shared" ref="I159:AF159" si="21">SUM(I151:I158)</f>
        <v>0</v>
      </c>
      <c r="J159" s="4642">
        <f t="shared" si="21"/>
        <v>0</v>
      </c>
      <c r="K159" s="4642">
        <f t="shared" si="21"/>
        <v>0</v>
      </c>
      <c r="L159" s="4643">
        <f t="shared" si="21"/>
        <v>0</v>
      </c>
      <c r="M159" s="4641">
        <f t="shared" si="21"/>
        <v>0</v>
      </c>
      <c r="N159" s="4642">
        <f t="shared" si="21"/>
        <v>0</v>
      </c>
      <c r="O159" s="4642">
        <f t="shared" si="21"/>
        <v>0</v>
      </c>
      <c r="P159" s="4642">
        <f t="shared" si="21"/>
        <v>0</v>
      </c>
      <c r="Q159" s="4643">
        <f t="shared" si="21"/>
        <v>0</v>
      </c>
      <c r="R159" s="4641">
        <f t="shared" si="21"/>
        <v>0</v>
      </c>
      <c r="S159" s="4642">
        <f t="shared" si="21"/>
        <v>0</v>
      </c>
      <c r="T159" s="4642">
        <f t="shared" si="21"/>
        <v>0</v>
      </c>
      <c r="U159" s="4642">
        <f t="shared" si="21"/>
        <v>0</v>
      </c>
      <c r="V159" s="4643">
        <f t="shared" si="21"/>
        <v>0</v>
      </c>
      <c r="W159" s="4641">
        <f t="shared" si="21"/>
        <v>0</v>
      </c>
      <c r="X159" s="4642">
        <f t="shared" si="21"/>
        <v>0</v>
      </c>
      <c r="Y159" s="4642">
        <f t="shared" si="21"/>
        <v>0</v>
      </c>
      <c r="Z159" s="4642">
        <f t="shared" si="21"/>
        <v>0</v>
      </c>
      <c r="AA159" s="4643">
        <f t="shared" si="21"/>
        <v>0</v>
      </c>
      <c r="AB159" s="4641">
        <f t="shared" si="21"/>
        <v>0</v>
      </c>
      <c r="AC159" s="4642">
        <f t="shared" si="21"/>
        <v>0</v>
      </c>
      <c r="AD159" s="4642">
        <f t="shared" si="21"/>
        <v>0</v>
      </c>
      <c r="AE159" s="4642">
        <f t="shared" si="21"/>
        <v>0</v>
      </c>
      <c r="AF159" s="4643">
        <f t="shared" si="21"/>
        <v>0</v>
      </c>
      <c r="AG159" s="4596"/>
      <c r="AH159" s="4612" t="s">
        <v>23720</v>
      </c>
      <c r="AI159" s="4613"/>
    </row>
    <row r="160" spans="2:35" ht="14.5" hidden="1" outlineLevel="1" thickBot="1">
      <c r="B160" s="4636" t="s">
        <v>23721</v>
      </c>
      <c r="C160" s="4644"/>
      <c r="D160" s="6385"/>
      <c r="E160" s="6385"/>
      <c r="F160" s="6386"/>
      <c r="G160" s="4608"/>
      <c r="H160" s="5135"/>
      <c r="I160" s="5135"/>
      <c r="J160" s="5135"/>
      <c r="K160" s="5135"/>
      <c r="L160" s="5135"/>
      <c r="M160" s="4645"/>
      <c r="N160" s="4645"/>
      <c r="O160" s="4645"/>
      <c r="P160" s="4645"/>
      <c r="Q160" s="4645"/>
      <c r="R160" s="4645"/>
      <c r="S160" s="4645"/>
      <c r="T160" s="4645"/>
      <c r="U160" s="4645"/>
      <c r="V160" s="4645"/>
      <c r="W160" s="4645"/>
      <c r="X160" s="4645"/>
      <c r="Y160" s="4645"/>
      <c r="Z160" s="4645"/>
      <c r="AA160" s="4645"/>
      <c r="AB160" s="4645"/>
      <c r="AC160" s="4645"/>
      <c r="AD160" s="4645"/>
      <c r="AE160" s="4645"/>
      <c r="AF160" s="4645"/>
      <c r="AG160" s="4596"/>
      <c r="AH160" s="4609"/>
      <c r="AI160" s="4609"/>
    </row>
    <row r="161" spans="2:35" ht="14.5" hidden="1" outlineLevel="1" thickBot="1">
      <c r="B161" s="4603">
        <v>17</v>
      </c>
      <c r="C161" s="1739" t="s">
        <v>23722</v>
      </c>
      <c r="D161" s="4632" t="s">
        <v>23814</v>
      </c>
      <c r="E161" s="4606" t="s">
        <v>49</v>
      </c>
      <c r="F161" s="4586">
        <v>3</v>
      </c>
      <c r="G161" s="4608"/>
      <c r="H161" s="5136"/>
      <c r="I161" s="5137"/>
      <c r="J161" s="5137"/>
      <c r="K161" s="5137"/>
      <c r="L161" s="5138"/>
      <c r="M161" s="5139"/>
      <c r="N161" s="5137"/>
      <c r="O161" s="5137"/>
      <c r="P161" s="5137"/>
      <c r="Q161" s="5138"/>
      <c r="R161" s="5139"/>
      <c r="S161" s="5137"/>
      <c r="T161" s="5137"/>
      <c r="U161" s="5137"/>
      <c r="V161" s="5138"/>
      <c r="W161" s="5139"/>
      <c r="X161" s="5137"/>
      <c r="Y161" s="5137"/>
      <c r="Z161" s="5137"/>
      <c r="AA161" s="5138"/>
      <c r="AB161" s="5139"/>
      <c r="AC161" s="5137"/>
      <c r="AD161" s="5137"/>
      <c r="AE161" s="5137"/>
      <c r="AF161" s="5138"/>
      <c r="AG161" s="4596"/>
      <c r="AH161" s="5140"/>
      <c r="AI161" s="5141"/>
    </row>
    <row r="162" spans="2:35" ht="14.5" hidden="1" outlineLevel="1" thickBot="1">
      <c r="B162" s="4596"/>
      <c r="C162" s="4596"/>
      <c r="D162" s="4596"/>
      <c r="E162" s="4596"/>
      <c r="F162" s="4596"/>
      <c r="G162" s="4596"/>
      <c r="H162" s="4633"/>
      <c r="I162" s="4633"/>
      <c r="J162" s="4633"/>
      <c r="K162" s="4633"/>
      <c r="L162" s="4633"/>
      <c r="M162" s="4633"/>
      <c r="N162" s="4633"/>
      <c r="O162" s="4633"/>
      <c r="P162" s="4633"/>
      <c r="Q162" s="4633"/>
      <c r="R162" s="4633"/>
      <c r="S162" s="4633"/>
      <c r="T162" s="4633"/>
      <c r="U162" s="4633"/>
      <c r="V162" s="4633"/>
      <c r="W162" s="4633"/>
      <c r="X162" s="4633"/>
      <c r="Y162" s="4633"/>
      <c r="Z162" s="4633"/>
      <c r="AA162" s="4633"/>
      <c r="AB162" s="4633"/>
      <c r="AC162" s="4633"/>
      <c r="AD162" s="4633"/>
      <c r="AE162" s="4633"/>
      <c r="AF162" s="4633"/>
      <c r="AG162" s="4596"/>
      <c r="AH162" s="4596"/>
    </row>
    <row r="163" spans="2:35" ht="14.5" hidden="1" outlineLevel="1" thickBot="1">
      <c r="B163" s="4597" t="s">
        <v>1056</v>
      </c>
      <c r="C163" s="4598" t="s">
        <v>23724</v>
      </c>
      <c r="D163" s="4596"/>
      <c r="E163" s="4596"/>
      <c r="F163" s="4596"/>
      <c r="G163" s="4596"/>
      <c r="H163" s="4633"/>
      <c r="I163" s="4633"/>
      <c r="J163" s="4633"/>
      <c r="K163" s="4633"/>
      <c r="L163" s="4633"/>
      <c r="M163" s="4633"/>
      <c r="N163" s="4633"/>
      <c r="O163" s="4633"/>
      <c r="P163" s="4633"/>
      <c r="Q163" s="4633"/>
      <c r="R163" s="4633"/>
      <c r="S163" s="4633"/>
      <c r="T163" s="4633"/>
      <c r="U163" s="4633"/>
      <c r="V163" s="4633"/>
      <c r="W163" s="4633"/>
      <c r="X163" s="4633"/>
      <c r="Y163" s="4633"/>
      <c r="Z163" s="4633"/>
      <c r="AA163" s="4633"/>
      <c r="AB163" s="4633"/>
      <c r="AC163" s="4633"/>
      <c r="AD163" s="4633"/>
      <c r="AE163" s="4633"/>
      <c r="AF163" s="4633"/>
      <c r="AG163" s="4596"/>
      <c r="AH163" s="4596"/>
    </row>
    <row r="164" spans="2:35" hidden="1" outlineLevel="1">
      <c r="B164" s="4617">
        <v>5</v>
      </c>
      <c r="C164" s="4618" t="s">
        <v>23695</v>
      </c>
      <c r="D164" s="4619" t="s">
        <v>23815</v>
      </c>
      <c r="E164" s="4619" t="s">
        <v>108</v>
      </c>
      <c r="F164" s="4620" t="s">
        <v>69</v>
      </c>
      <c r="G164" s="4651"/>
      <c r="H164" s="4633"/>
      <c r="I164" s="4633"/>
      <c r="J164" s="4633"/>
      <c r="K164" s="4633"/>
      <c r="L164" s="4633"/>
      <c r="M164" s="4633"/>
      <c r="N164" s="4633"/>
      <c r="O164" s="4633"/>
      <c r="P164" s="4633"/>
      <c r="Q164" s="4633"/>
      <c r="R164" s="4633"/>
      <c r="S164" s="4633"/>
      <c r="T164" s="4633"/>
      <c r="U164" s="4633"/>
      <c r="V164" s="4633"/>
      <c r="W164" s="4633"/>
      <c r="X164" s="4633"/>
      <c r="Y164" s="4633"/>
      <c r="Z164" s="4633"/>
      <c r="AA164" s="4633"/>
      <c r="AB164" s="4633"/>
      <c r="AC164" s="4633"/>
      <c r="AD164" s="4633"/>
      <c r="AE164" s="4633"/>
      <c r="AF164" s="4633"/>
      <c r="AG164" s="4596"/>
      <c r="AH164" s="4596"/>
    </row>
    <row r="165" spans="2:35" ht="14.5" hidden="1" outlineLevel="1" thickBot="1">
      <c r="B165" s="4621">
        <v>6</v>
      </c>
      <c r="C165" s="4634" t="s">
        <v>23697</v>
      </c>
      <c r="D165" s="4623" t="s">
        <v>23816</v>
      </c>
      <c r="E165" s="4623" t="s">
        <v>108</v>
      </c>
      <c r="F165" s="4624" t="s">
        <v>69</v>
      </c>
      <c r="G165" s="5504"/>
      <c r="H165" s="4633"/>
      <c r="I165" s="4633"/>
      <c r="J165" s="4633"/>
      <c r="K165" s="4633"/>
      <c r="L165" s="4633"/>
      <c r="M165" s="4633"/>
      <c r="N165" s="4633"/>
      <c r="O165" s="4633"/>
      <c r="P165" s="4633"/>
      <c r="Q165" s="4633"/>
      <c r="R165" s="4633"/>
      <c r="S165" s="4633"/>
      <c r="T165" s="4633"/>
      <c r="U165" s="4633"/>
      <c r="V165" s="4633"/>
      <c r="W165" s="4633"/>
      <c r="X165" s="4633"/>
      <c r="Y165" s="4633"/>
      <c r="Z165" s="4633"/>
      <c r="AA165" s="4633"/>
      <c r="AB165" s="4633"/>
      <c r="AC165" s="4633"/>
      <c r="AD165" s="4633"/>
      <c r="AE165" s="4633"/>
      <c r="AF165" s="4633"/>
      <c r="AG165" s="4596"/>
      <c r="AH165" s="4596"/>
    </row>
    <row r="166" spans="2:35" ht="14.5" hidden="1" outlineLevel="1" thickBot="1">
      <c r="B166" s="4635">
        <v>7</v>
      </c>
      <c r="C166" s="4622" t="s">
        <v>23699</v>
      </c>
      <c r="D166" s="4601" t="s">
        <v>23817</v>
      </c>
      <c r="E166" s="4601" t="s">
        <v>446</v>
      </c>
      <c r="F166" s="4602">
        <v>2</v>
      </c>
      <c r="G166" s="4608"/>
      <c r="H166" s="5136"/>
      <c r="I166" s="5137"/>
      <c r="J166" s="5137"/>
      <c r="K166" s="5137"/>
      <c r="L166" s="5138"/>
      <c r="M166" s="5139"/>
      <c r="N166" s="5137"/>
      <c r="O166" s="5137"/>
      <c r="P166" s="5137"/>
      <c r="Q166" s="5138"/>
      <c r="R166" s="5139"/>
      <c r="S166" s="5137"/>
      <c r="T166" s="5137"/>
      <c r="U166" s="5137"/>
      <c r="V166" s="5138"/>
      <c r="W166" s="5139"/>
      <c r="X166" s="5137"/>
      <c r="Y166" s="5137"/>
      <c r="Z166" s="5137"/>
      <c r="AA166" s="5138"/>
      <c r="AB166" s="5139"/>
      <c r="AC166" s="5137"/>
      <c r="AD166" s="5137"/>
      <c r="AE166" s="5137"/>
      <c r="AF166" s="5138"/>
      <c r="AG166" s="4596"/>
      <c r="AH166" s="5140"/>
      <c r="AI166" s="5141"/>
    </row>
    <row r="167" spans="2:35" ht="14.5" hidden="1" outlineLevel="1" thickBot="1">
      <c r="B167" s="4636" t="s">
        <v>23701</v>
      </c>
      <c r="C167" s="4637"/>
      <c r="D167" s="6387"/>
      <c r="E167" s="6385"/>
      <c r="F167" s="6386"/>
      <c r="G167" s="4608"/>
      <c r="H167" s="4638"/>
      <c r="I167" s="4638"/>
      <c r="J167" s="4638"/>
      <c r="K167" s="4638"/>
      <c r="L167" s="4638"/>
      <c r="M167" s="4638"/>
      <c r="N167" s="4638"/>
      <c r="O167" s="4638"/>
      <c r="P167" s="4638"/>
      <c r="Q167" s="4638"/>
      <c r="R167" s="4638"/>
      <c r="S167" s="4638"/>
      <c r="T167" s="4638"/>
      <c r="U167" s="4638"/>
      <c r="V167" s="4638"/>
      <c r="W167" s="4638"/>
      <c r="X167" s="4638"/>
      <c r="Y167" s="4638"/>
      <c r="Z167" s="4638"/>
      <c r="AA167" s="4638"/>
      <c r="AB167" s="4638"/>
      <c r="AC167" s="4638"/>
      <c r="AD167" s="4638"/>
      <c r="AE167" s="4638"/>
      <c r="AF167" s="4638"/>
      <c r="AG167" s="4596"/>
      <c r="AH167" s="4596"/>
    </row>
    <row r="168" spans="2:35" hidden="1" outlineLevel="1">
      <c r="B168" s="4599">
        <v>8</v>
      </c>
      <c r="C168" s="4639" t="s">
        <v>23702</v>
      </c>
      <c r="D168" s="4640" t="s">
        <v>23818</v>
      </c>
      <c r="E168" s="4623" t="s">
        <v>49</v>
      </c>
      <c r="F168" s="4602">
        <v>3</v>
      </c>
      <c r="G168" s="4608"/>
      <c r="H168" s="4628"/>
      <c r="I168" s="4629"/>
      <c r="J168" s="4629"/>
      <c r="K168" s="4629"/>
      <c r="L168" s="4630"/>
      <c r="M168" s="4628"/>
      <c r="N168" s="4629"/>
      <c r="O168" s="4629"/>
      <c r="P168" s="4629"/>
      <c r="Q168" s="4630"/>
      <c r="R168" s="4625"/>
      <c r="S168" s="4626"/>
      <c r="T168" s="4626"/>
      <c r="U168" s="4626"/>
      <c r="V168" s="4627"/>
      <c r="W168" s="4625"/>
      <c r="X168" s="4626"/>
      <c r="Y168" s="4626"/>
      <c r="Z168" s="4626"/>
      <c r="AA168" s="4627"/>
      <c r="AB168" s="4625"/>
      <c r="AC168" s="4626"/>
      <c r="AD168" s="4626"/>
      <c r="AE168" s="4626"/>
      <c r="AF168" s="4627"/>
      <c r="AG168" s="4596"/>
      <c r="AH168" s="4600"/>
      <c r="AI168" s="4615"/>
    </row>
    <row r="169" spans="2:35" hidden="1" outlineLevel="1">
      <c r="B169" s="4599">
        <v>9</v>
      </c>
      <c r="C169" s="4639" t="s">
        <v>23704</v>
      </c>
      <c r="D169" s="4640" t="s">
        <v>23819</v>
      </c>
      <c r="E169" s="4623" t="s">
        <v>49</v>
      </c>
      <c r="F169" s="4602">
        <v>3</v>
      </c>
      <c r="G169" s="4608"/>
      <c r="H169" s="4628"/>
      <c r="I169" s="4629"/>
      <c r="J169" s="4629"/>
      <c r="K169" s="4629"/>
      <c r="L169" s="4630"/>
      <c r="M169" s="4628"/>
      <c r="N169" s="4629"/>
      <c r="O169" s="4629"/>
      <c r="P169" s="4629"/>
      <c r="Q169" s="4630"/>
      <c r="R169" s="4628"/>
      <c r="S169" s="4629"/>
      <c r="T169" s="4629"/>
      <c r="U169" s="4629"/>
      <c r="V169" s="4630"/>
      <c r="W169" s="4628"/>
      <c r="X169" s="4629"/>
      <c r="Y169" s="4629"/>
      <c r="Z169" s="4629"/>
      <c r="AA169" s="4630"/>
      <c r="AB169" s="4628"/>
      <c r="AC169" s="4629"/>
      <c r="AD169" s="4629"/>
      <c r="AE169" s="4629"/>
      <c r="AF169" s="4630"/>
      <c r="AG169" s="4596"/>
      <c r="AH169" s="4652"/>
      <c r="AI169" s="4653"/>
    </row>
    <row r="170" spans="2:35" hidden="1" outlineLevel="1">
      <c r="B170" s="4599">
        <v>10</v>
      </c>
      <c r="C170" s="4639" t="s">
        <v>23706</v>
      </c>
      <c r="D170" s="4640" t="s">
        <v>23820</v>
      </c>
      <c r="E170" s="4623" t="s">
        <v>49</v>
      </c>
      <c r="F170" s="4602">
        <v>3</v>
      </c>
      <c r="G170" s="4608"/>
      <c r="H170" s="4628"/>
      <c r="I170" s="4629"/>
      <c r="J170" s="4629"/>
      <c r="K170" s="4629"/>
      <c r="L170" s="4630"/>
      <c r="M170" s="4628"/>
      <c r="N170" s="4629"/>
      <c r="O170" s="4629"/>
      <c r="P170" s="4629"/>
      <c r="Q170" s="4630"/>
      <c r="R170" s="4628"/>
      <c r="S170" s="4629"/>
      <c r="T170" s="4629"/>
      <c r="U170" s="4629"/>
      <c r="V170" s="4630"/>
      <c r="W170" s="4628"/>
      <c r="X170" s="4629"/>
      <c r="Y170" s="4629"/>
      <c r="Z170" s="4629"/>
      <c r="AA170" s="4630"/>
      <c r="AB170" s="4628"/>
      <c r="AC170" s="4629"/>
      <c r="AD170" s="4629"/>
      <c r="AE170" s="4629"/>
      <c r="AF170" s="4630"/>
      <c r="AG170" s="4596"/>
      <c r="AH170" s="4652"/>
      <c r="AI170" s="4653"/>
    </row>
    <row r="171" spans="2:35" hidden="1" outlineLevel="1">
      <c r="B171" s="4599">
        <v>11</v>
      </c>
      <c r="C171" s="4639" t="s">
        <v>23708</v>
      </c>
      <c r="D171" s="4640" t="s">
        <v>23821</v>
      </c>
      <c r="E171" s="4623" t="s">
        <v>49</v>
      </c>
      <c r="F171" s="4602">
        <v>3</v>
      </c>
      <c r="G171" s="4608"/>
      <c r="H171" s="4628"/>
      <c r="I171" s="4629"/>
      <c r="J171" s="4629"/>
      <c r="K171" s="4629"/>
      <c r="L171" s="4630"/>
      <c r="M171" s="4628"/>
      <c r="N171" s="4629"/>
      <c r="O171" s="4629"/>
      <c r="P171" s="4629"/>
      <c r="Q171" s="4630"/>
      <c r="R171" s="4628"/>
      <c r="S171" s="4629"/>
      <c r="T171" s="4629"/>
      <c r="U171" s="4629"/>
      <c r="V171" s="4630"/>
      <c r="W171" s="4628"/>
      <c r="X171" s="4629"/>
      <c r="Y171" s="4629"/>
      <c r="Z171" s="4629"/>
      <c r="AA171" s="4630"/>
      <c r="AB171" s="4628"/>
      <c r="AC171" s="4629"/>
      <c r="AD171" s="4629"/>
      <c r="AE171" s="4629"/>
      <c r="AF171" s="4630"/>
      <c r="AG171" s="4596"/>
      <c r="AH171" s="4652"/>
      <c r="AI171" s="4653"/>
    </row>
    <row r="172" spans="2:35" hidden="1" outlineLevel="1">
      <c r="B172" s="4599">
        <v>12</v>
      </c>
      <c r="C172" s="4639" t="s">
        <v>23710</v>
      </c>
      <c r="D172" s="4640" t="s">
        <v>23822</v>
      </c>
      <c r="E172" s="4623" t="s">
        <v>49</v>
      </c>
      <c r="F172" s="4602">
        <v>3</v>
      </c>
      <c r="G172" s="4608"/>
      <c r="H172" s="4628"/>
      <c r="I172" s="4629"/>
      <c r="J172" s="4629"/>
      <c r="K172" s="4629"/>
      <c r="L172" s="4630"/>
      <c r="M172" s="4628"/>
      <c r="N172" s="4629"/>
      <c r="O172" s="4629"/>
      <c r="P172" s="4629"/>
      <c r="Q172" s="4630"/>
      <c r="R172" s="4628"/>
      <c r="S172" s="4629"/>
      <c r="T172" s="4629"/>
      <c r="U172" s="4629"/>
      <c r="V172" s="4630"/>
      <c r="W172" s="4628"/>
      <c r="X172" s="4629"/>
      <c r="Y172" s="4629"/>
      <c r="Z172" s="4629"/>
      <c r="AA172" s="4630"/>
      <c r="AB172" s="4628"/>
      <c r="AC172" s="4629"/>
      <c r="AD172" s="4629"/>
      <c r="AE172" s="4629"/>
      <c r="AF172" s="4630"/>
      <c r="AG172" s="4596"/>
      <c r="AH172" s="4652"/>
      <c r="AI172" s="4653"/>
    </row>
    <row r="173" spans="2:35" hidden="1" outlineLevel="1">
      <c r="B173" s="4599">
        <v>13</v>
      </c>
      <c r="C173" s="4639" t="s">
        <v>23712</v>
      </c>
      <c r="D173" s="4640" t="s">
        <v>23823</v>
      </c>
      <c r="E173" s="4623" t="s">
        <v>49</v>
      </c>
      <c r="F173" s="4602">
        <v>3</v>
      </c>
      <c r="G173" s="4608"/>
      <c r="H173" s="4628"/>
      <c r="I173" s="4629"/>
      <c r="J173" s="4629"/>
      <c r="K173" s="4629"/>
      <c r="L173" s="4630"/>
      <c r="M173" s="4628"/>
      <c r="N173" s="4629"/>
      <c r="O173" s="4629"/>
      <c r="P173" s="4629"/>
      <c r="Q173" s="4630"/>
      <c r="R173" s="4628"/>
      <c r="S173" s="4629"/>
      <c r="T173" s="4629"/>
      <c r="U173" s="4629"/>
      <c r="V173" s="4630"/>
      <c r="W173" s="4628"/>
      <c r="X173" s="4629"/>
      <c r="Y173" s="4629"/>
      <c r="Z173" s="4629"/>
      <c r="AA173" s="4630"/>
      <c r="AB173" s="4628"/>
      <c r="AC173" s="4629"/>
      <c r="AD173" s="4629"/>
      <c r="AE173" s="4629"/>
      <c r="AF173" s="4630"/>
      <c r="AG173" s="4596"/>
      <c r="AH173" s="4652"/>
      <c r="AI173" s="4653"/>
    </row>
    <row r="174" spans="2:35" hidden="1" outlineLevel="1">
      <c r="B174" s="4599">
        <v>14</v>
      </c>
      <c r="C174" s="4639" t="s">
        <v>23714</v>
      </c>
      <c r="D174" s="4640" t="s">
        <v>23824</v>
      </c>
      <c r="E174" s="4623" t="s">
        <v>49</v>
      </c>
      <c r="F174" s="4602">
        <v>3</v>
      </c>
      <c r="G174" s="4608"/>
      <c r="H174" s="4628"/>
      <c r="I174" s="4629"/>
      <c r="J174" s="4629"/>
      <c r="K174" s="4629"/>
      <c r="L174" s="4630"/>
      <c r="M174" s="4628"/>
      <c r="N174" s="4629"/>
      <c r="O174" s="4629"/>
      <c r="P174" s="4629"/>
      <c r="Q174" s="4630"/>
      <c r="R174" s="4628"/>
      <c r="S174" s="4629"/>
      <c r="T174" s="4629"/>
      <c r="U174" s="4629"/>
      <c r="V174" s="4630"/>
      <c r="W174" s="4628"/>
      <c r="X174" s="4629"/>
      <c r="Y174" s="4629"/>
      <c r="Z174" s="4629"/>
      <c r="AA174" s="4630"/>
      <c r="AB174" s="4628"/>
      <c r="AC174" s="4629"/>
      <c r="AD174" s="4629"/>
      <c r="AE174" s="4629"/>
      <c r="AF174" s="4630"/>
      <c r="AG174" s="4596"/>
      <c r="AH174" s="4652"/>
      <c r="AI174" s="4653"/>
    </row>
    <row r="175" spans="2:35" hidden="1" outlineLevel="1">
      <c r="B175" s="4599">
        <v>15</v>
      </c>
      <c r="C175" s="4639" t="s">
        <v>23716</v>
      </c>
      <c r="D175" s="4640" t="s">
        <v>23825</v>
      </c>
      <c r="E175" s="4623" t="s">
        <v>49</v>
      </c>
      <c r="F175" s="4602">
        <v>3</v>
      </c>
      <c r="G175" s="4608"/>
      <c r="H175" s="4628"/>
      <c r="I175" s="4629"/>
      <c r="J175" s="4629"/>
      <c r="K175" s="4629"/>
      <c r="L175" s="4630"/>
      <c r="M175" s="4628"/>
      <c r="N175" s="4629"/>
      <c r="O175" s="4629"/>
      <c r="P175" s="4629"/>
      <c r="Q175" s="4630"/>
      <c r="R175" s="4628"/>
      <c r="S175" s="4629"/>
      <c r="T175" s="4629"/>
      <c r="U175" s="4629"/>
      <c r="V175" s="4630"/>
      <c r="W175" s="4628"/>
      <c r="X175" s="4629"/>
      <c r="Y175" s="4629"/>
      <c r="Z175" s="4629"/>
      <c r="AA175" s="4630"/>
      <c r="AB175" s="4628"/>
      <c r="AC175" s="4629"/>
      <c r="AD175" s="4629"/>
      <c r="AE175" s="4629"/>
      <c r="AF175" s="4630"/>
      <c r="AG175" s="4596"/>
      <c r="AH175" s="4631"/>
      <c r="AI175" s="4611"/>
    </row>
    <row r="176" spans="2:35" ht="14.5" hidden="1" outlineLevel="1" thickBot="1">
      <c r="B176" s="4599">
        <v>16</v>
      </c>
      <c r="C176" s="4639" t="s">
        <v>23718</v>
      </c>
      <c r="D176" s="4640" t="s">
        <v>23826</v>
      </c>
      <c r="E176" s="4623" t="s">
        <v>49</v>
      </c>
      <c r="F176" s="4602">
        <v>3</v>
      </c>
      <c r="G176" s="4608"/>
      <c r="H176" s="4641">
        <f>SUM(H168:H175)</f>
        <v>0</v>
      </c>
      <c r="I176" s="4642">
        <f t="shared" ref="I176:AF176" si="22">SUM(I168:I175)</f>
        <v>0</v>
      </c>
      <c r="J176" s="4642">
        <f t="shared" si="22"/>
        <v>0</v>
      </c>
      <c r="K176" s="4642">
        <f t="shared" si="22"/>
        <v>0</v>
      </c>
      <c r="L176" s="4643">
        <f t="shared" si="22"/>
        <v>0</v>
      </c>
      <c r="M176" s="4641">
        <f t="shared" si="22"/>
        <v>0</v>
      </c>
      <c r="N176" s="4642">
        <f t="shared" si="22"/>
        <v>0</v>
      </c>
      <c r="O176" s="4642">
        <f t="shared" si="22"/>
        <v>0</v>
      </c>
      <c r="P176" s="4642">
        <f t="shared" si="22"/>
        <v>0</v>
      </c>
      <c r="Q176" s="4643">
        <f t="shared" si="22"/>
        <v>0</v>
      </c>
      <c r="R176" s="4641">
        <f t="shared" si="22"/>
        <v>0</v>
      </c>
      <c r="S176" s="4642">
        <f t="shared" si="22"/>
        <v>0</v>
      </c>
      <c r="T176" s="4642">
        <f t="shared" si="22"/>
        <v>0</v>
      </c>
      <c r="U176" s="4642">
        <f t="shared" si="22"/>
        <v>0</v>
      </c>
      <c r="V176" s="4643">
        <f t="shared" si="22"/>
        <v>0</v>
      </c>
      <c r="W176" s="4641">
        <f t="shared" si="22"/>
        <v>0</v>
      </c>
      <c r="X176" s="4642">
        <f t="shared" si="22"/>
        <v>0</v>
      </c>
      <c r="Y176" s="4642">
        <f t="shared" si="22"/>
        <v>0</v>
      </c>
      <c r="Z176" s="4642">
        <f t="shared" si="22"/>
        <v>0</v>
      </c>
      <c r="AA176" s="4643">
        <f t="shared" si="22"/>
        <v>0</v>
      </c>
      <c r="AB176" s="4641">
        <f t="shared" si="22"/>
        <v>0</v>
      </c>
      <c r="AC176" s="4642">
        <f t="shared" si="22"/>
        <v>0</v>
      </c>
      <c r="AD176" s="4642">
        <f t="shared" si="22"/>
        <v>0</v>
      </c>
      <c r="AE176" s="4642">
        <f t="shared" si="22"/>
        <v>0</v>
      </c>
      <c r="AF176" s="4643">
        <f t="shared" si="22"/>
        <v>0</v>
      </c>
      <c r="AG176" s="4596"/>
      <c r="AH176" s="4612" t="s">
        <v>23720</v>
      </c>
      <c r="AI176" s="4613"/>
    </row>
    <row r="177" spans="2:35" ht="14.5" hidden="1" outlineLevel="1" thickBot="1">
      <c r="B177" s="4636" t="s">
        <v>23721</v>
      </c>
      <c r="C177" s="4644"/>
      <c r="D177" s="6385"/>
      <c r="E177" s="6385"/>
      <c r="F177" s="6386"/>
      <c r="G177" s="4608"/>
      <c r="H177" s="5135"/>
      <c r="I177" s="5135"/>
      <c r="J177" s="5135"/>
      <c r="K177" s="5135"/>
      <c r="L177" s="5135"/>
      <c r="M177" s="4645"/>
      <c r="N177" s="4645"/>
      <c r="O177" s="4645"/>
      <c r="P177" s="4645"/>
      <c r="Q177" s="4645"/>
      <c r="R177" s="4645"/>
      <c r="S177" s="4645"/>
      <c r="T177" s="4645"/>
      <c r="U177" s="4645"/>
      <c r="V177" s="4645"/>
      <c r="W177" s="4645"/>
      <c r="X177" s="4645"/>
      <c r="Y177" s="4645"/>
      <c r="Z177" s="4645"/>
      <c r="AA177" s="4645"/>
      <c r="AB177" s="4645"/>
      <c r="AC177" s="4645"/>
      <c r="AD177" s="4645"/>
      <c r="AE177" s="4645"/>
      <c r="AF177" s="4645"/>
      <c r="AG177" s="4596"/>
      <c r="AH177" s="4609"/>
      <c r="AI177" s="4609"/>
    </row>
    <row r="178" spans="2:35" ht="14.5" hidden="1" outlineLevel="1" thickBot="1">
      <c r="B178" s="4603">
        <v>17</v>
      </c>
      <c r="C178" s="1739" t="s">
        <v>23722</v>
      </c>
      <c r="D178" s="4632" t="s">
        <v>23827</v>
      </c>
      <c r="E178" s="4606" t="s">
        <v>49</v>
      </c>
      <c r="F178" s="4586">
        <v>3</v>
      </c>
      <c r="G178" s="4608"/>
      <c r="H178" s="5136"/>
      <c r="I178" s="5137"/>
      <c r="J178" s="5137"/>
      <c r="K178" s="5137"/>
      <c r="L178" s="5138"/>
      <c r="M178" s="5139"/>
      <c r="N178" s="5137"/>
      <c r="O178" s="5137"/>
      <c r="P178" s="5137"/>
      <c r="Q178" s="5138"/>
      <c r="R178" s="5139"/>
      <c r="S178" s="5137"/>
      <c r="T178" s="5137"/>
      <c r="U178" s="5137"/>
      <c r="V178" s="5138"/>
      <c r="W178" s="5139"/>
      <c r="X178" s="5137"/>
      <c r="Y178" s="5137"/>
      <c r="Z178" s="5137"/>
      <c r="AA178" s="5138"/>
      <c r="AB178" s="5139"/>
      <c r="AC178" s="5137"/>
      <c r="AD178" s="5137"/>
      <c r="AE178" s="5137"/>
      <c r="AF178" s="5138"/>
      <c r="AG178" s="4596"/>
      <c r="AH178" s="5140"/>
      <c r="AI178" s="5141"/>
    </row>
    <row r="179" spans="2:35" ht="14.5" hidden="1" outlineLevel="1" thickBot="1">
      <c r="B179" s="4607"/>
      <c r="C179" s="4647"/>
      <c r="D179" s="5859"/>
      <c r="E179" s="5859"/>
      <c r="F179" s="5859"/>
      <c r="G179" s="4608"/>
      <c r="H179" s="4654"/>
      <c r="I179" s="4654"/>
      <c r="J179" s="4654"/>
      <c r="K179" s="4654"/>
      <c r="L179" s="4654"/>
      <c r="M179" s="4654"/>
      <c r="N179" s="4654"/>
      <c r="O179" s="4654"/>
      <c r="P179" s="4654"/>
      <c r="Q179" s="4654"/>
      <c r="R179" s="4654"/>
      <c r="S179" s="4654"/>
      <c r="T179" s="4654"/>
      <c r="U179" s="4654"/>
      <c r="V179" s="4654"/>
      <c r="W179" s="4654"/>
      <c r="X179" s="4654"/>
      <c r="Y179" s="4654"/>
      <c r="Z179" s="4654"/>
      <c r="AA179" s="4654"/>
      <c r="AB179" s="4654"/>
      <c r="AC179" s="4654"/>
      <c r="AD179" s="4654"/>
      <c r="AE179" s="4654"/>
      <c r="AF179" s="4654"/>
      <c r="AG179" s="4608"/>
      <c r="AH179" s="4616"/>
      <c r="AI179" s="4616"/>
    </row>
    <row r="180" spans="2:35" ht="14.5" hidden="1" outlineLevel="1" thickBot="1">
      <c r="B180" s="4597" t="s">
        <v>1059</v>
      </c>
      <c r="C180" s="4598" t="s">
        <v>23738</v>
      </c>
      <c r="D180" s="4596"/>
      <c r="E180" s="4596"/>
      <c r="F180" s="4596"/>
      <c r="G180" s="4596"/>
      <c r="H180" s="4633"/>
      <c r="I180" s="4633"/>
      <c r="J180" s="4633"/>
      <c r="K180" s="4633"/>
      <c r="L180" s="4633"/>
      <c r="M180" s="4633"/>
      <c r="N180" s="4633"/>
      <c r="O180" s="4633"/>
      <c r="P180" s="4633"/>
      <c r="Q180" s="4633"/>
      <c r="R180" s="4633"/>
      <c r="S180" s="4633"/>
      <c r="T180" s="4633"/>
      <c r="U180" s="4633"/>
      <c r="V180" s="4633"/>
      <c r="W180" s="4633"/>
      <c r="X180" s="4633"/>
      <c r="Y180" s="4633"/>
      <c r="Z180" s="4633"/>
      <c r="AA180" s="4633"/>
      <c r="AB180" s="4633"/>
      <c r="AC180" s="4633"/>
      <c r="AD180" s="4633"/>
      <c r="AE180" s="4633"/>
      <c r="AF180" s="4633"/>
      <c r="AG180" s="4596"/>
      <c r="AH180" s="4596"/>
    </row>
    <row r="181" spans="2:35" hidden="1" outlineLevel="1">
      <c r="B181" s="4617">
        <v>5</v>
      </c>
      <c r="C181" s="4618" t="s">
        <v>23695</v>
      </c>
      <c r="D181" s="4619" t="s">
        <v>23828</v>
      </c>
      <c r="E181" s="4619" t="s">
        <v>108</v>
      </c>
      <c r="F181" s="4620" t="s">
        <v>69</v>
      </c>
      <c r="G181" s="4651"/>
      <c r="H181" s="4633"/>
      <c r="I181" s="4633"/>
      <c r="J181" s="4633"/>
      <c r="K181" s="4633"/>
      <c r="L181" s="4633"/>
      <c r="M181" s="4633"/>
      <c r="N181" s="4633"/>
      <c r="O181" s="4633"/>
      <c r="P181" s="4633"/>
      <c r="Q181" s="4633"/>
      <c r="R181" s="4633"/>
      <c r="S181" s="4633"/>
      <c r="T181" s="4633"/>
      <c r="U181" s="4633"/>
      <c r="V181" s="4633"/>
      <c r="W181" s="4633"/>
      <c r="X181" s="4633"/>
      <c r="Y181" s="4633"/>
      <c r="Z181" s="4633"/>
      <c r="AA181" s="4633"/>
      <c r="AB181" s="4633"/>
      <c r="AC181" s="4633"/>
      <c r="AD181" s="4633"/>
      <c r="AE181" s="4633"/>
      <c r="AF181" s="4633"/>
      <c r="AG181" s="4596"/>
      <c r="AH181" s="4596"/>
    </row>
    <row r="182" spans="2:35" ht="14.5" hidden="1" outlineLevel="1" thickBot="1">
      <c r="B182" s="4621">
        <v>6</v>
      </c>
      <c r="C182" s="4634" t="s">
        <v>23697</v>
      </c>
      <c r="D182" s="4623" t="s">
        <v>23829</v>
      </c>
      <c r="E182" s="4623" t="s">
        <v>108</v>
      </c>
      <c r="F182" s="4624" t="s">
        <v>69</v>
      </c>
      <c r="G182" s="5504"/>
      <c r="H182" s="4633"/>
      <c r="I182" s="4633"/>
      <c r="J182" s="4633"/>
      <c r="K182" s="4633"/>
      <c r="L182" s="4633"/>
      <c r="M182" s="4633"/>
      <c r="N182" s="4633"/>
      <c r="O182" s="4633"/>
      <c r="P182" s="4633"/>
      <c r="Q182" s="4633"/>
      <c r="R182" s="4633"/>
      <c r="S182" s="4633"/>
      <c r="T182" s="4633"/>
      <c r="U182" s="4633"/>
      <c r="V182" s="4633"/>
      <c r="W182" s="4633"/>
      <c r="X182" s="4633"/>
      <c r="Y182" s="4633"/>
      <c r="Z182" s="4633"/>
      <c r="AA182" s="4633"/>
      <c r="AB182" s="4633"/>
      <c r="AC182" s="4633"/>
      <c r="AD182" s="4633"/>
      <c r="AE182" s="4633"/>
      <c r="AF182" s="4633"/>
      <c r="AG182" s="4596"/>
      <c r="AH182" s="4596"/>
    </row>
    <row r="183" spans="2:35" ht="14.5" hidden="1" outlineLevel="1" thickBot="1">
      <c r="B183" s="4635">
        <v>7</v>
      </c>
      <c r="C183" s="4622" t="s">
        <v>23699</v>
      </c>
      <c r="D183" s="4601" t="s">
        <v>23830</v>
      </c>
      <c r="E183" s="4601" t="s">
        <v>446</v>
      </c>
      <c r="F183" s="4602">
        <v>2</v>
      </c>
      <c r="G183" s="4608"/>
      <c r="H183" s="5136"/>
      <c r="I183" s="5137"/>
      <c r="J183" s="5137"/>
      <c r="K183" s="5137"/>
      <c r="L183" s="5138"/>
      <c r="M183" s="5139"/>
      <c r="N183" s="5137"/>
      <c r="O183" s="5137"/>
      <c r="P183" s="5137"/>
      <c r="Q183" s="5138"/>
      <c r="R183" s="5139"/>
      <c r="S183" s="5137"/>
      <c r="T183" s="5137"/>
      <c r="U183" s="5137"/>
      <c r="V183" s="5138"/>
      <c r="W183" s="5139"/>
      <c r="X183" s="5137"/>
      <c r="Y183" s="5137"/>
      <c r="Z183" s="5137"/>
      <c r="AA183" s="5138"/>
      <c r="AB183" s="5139"/>
      <c r="AC183" s="5137"/>
      <c r="AD183" s="5137"/>
      <c r="AE183" s="5137"/>
      <c r="AF183" s="5138"/>
      <c r="AG183" s="4596"/>
      <c r="AH183" s="5140"/>
      <c r="AI183" s="5141"/>
    </row>
    <row r="184" spans="2:35" ht="14.5" hidden="1" outlineLevel="1" thickBot="1">
      <c r="B184" s="4636" t="s">
        <v>23701</v>
      </c>
      <c r="C184" s="4637"/>
      <c r="D184" s="6387"/>
      <c r="E184" s="6385"/>
      <c r="F184" s="6386"/>
      <c r="G184" s="4608"/>
      <c r="H184" s="4638"/>
      <c r="I184" s="4638"/>
      <c r="J184" s="4638"/>
      <c r="K184" s="4638"/>
      <c r="L184" s="4638"/>
      <c r="M184" s="4638"/>
      <c r="N184" s="4638"/>
      <c r="O184" s="4638"/>
      <c r="P184" s="4638"/>
      <c r="Q184" s="4638"/>
      <c r="R184" s="4638"/>
      <c r="S184" s="4638"/>
      <c r="T184" s="4638"/>
      <c r="U184" s="4638"/>
      <c r="V184" s="4638"/>
      <c r="W184" s="4638"/>
      <c r="X184" s="4638"/>
      <c r="Y184" s="4638"/>
      <c r="Z184" s="4638"/>
      <c r="AA184" s="4638"/>
      <c r="AB184" s="4638"/>
      <c r="AC184" s="4638"/>
      <c r="AD184" s="4638"/>
      <c r="AE184" s="4638"/>
      <c r="AF184" s="4638"/>
      <c r="AG184" s="4596"/>
      <c r="AH184" s="4596"/>
    </row>
    <row r="185" spans="2:35" hidden="1" outlineLevel="1">
      <c r="B185" s="4599">
        <v>8</v>
      </c>
      <c r="C185" s="4639" t="s">
        <v>23702</v>
      </c>
      <c r="D185" s="4640" t="s">
        <v>23831</v>
      </c>
      <c r="E185" s="4623" t="s">
        <v>49</v>
      </c>
      <c r="F185" s="4602">
        <v>3</v>
      </c>
      <c r="G185" s="4608"/>
      <c r="H185" s="4628"/>
      <c r="I185" s="4629"/>
      <c r="J185" s="4629"/>
      <c r="K185" s="4629"/>
      <c r="L185" s="4630"/>
      <c r="M185" s="4628"/>
      <c r="N185" s="4629"/>
      <c r="O185" s="4629"/>
      <c r="P185" s="4629"/>
      <c r="Q185" s="4630"/>
      <c r="R185" s="4625"/>
      <c r="S185" s="4626"/>
      <c r="T185" s="4626"/>
      <c r="U185" s="4626"/>
      <c r="V185" s="4627"/>
      <c r="W185" s="4625"/>
      <c r="X185" s="4626"/>
      <c r="Y185" s="4626"/>
      <c r="Z185" s="4626"/>
      <c r="AA185" s="4627"/>
      <c r="AB185" s="4625"/>
      <c r="AC185" s="4626"/>
      <c r="AD185" s="4626"/>
      <c r="AE185" s="4626"/>
      <c r="AF185" s="4627"/>
      <c r="AG185" s="4596"/>
      <c r="AH185" s="4600"/>
      <c r="AI185" s="4615"/>
    </row>
    <row r="186" spans="2:35" hidden="1" outlineLevel="1">
      <c r="B186" s="4599">
        <v>9</v>
      </c>
      <c r="C186" s="4639" t="s">
        <v>23704</v>
      </c>
      <c r="D186" s="4640" t="s">
        <v>23832</v>
      </c>
      <c r="E186" s="4623" t="s">
        <v>49</v>
      </c>
      <c r="F186" s="4602">
        <v>3</v>
      </c>
      <c r="G186" s="4608"/>
      <c r="H186" s="4628"/>
      <c r="I186" s="4629"/>
      <c r="J186" s="4629"/>
      <c r="K186" s="4629"/>
      <c r="L186" s="4630"/>
      <c r="M186" s="4628"/>
      <c r="N186" s="4629"/>
      <c r="O186" s="4629"/>
      <c r="P186" s="4629"/>
      <c r="Q186" s="4630"/>
      <c r="R186" s="4628"/>
      <c r="S186" s="4629"/>
      <c r="T186" s="4629"/>
      <c r="U186" s="4629"/>
      <c r="V186" s="4630"/>
      <c r="W186" s="4628"/>
      <c r="X186" s="4629"/>
      <c r="Y186" s="4629"/>
      <c r="Z186" s="4629"/>
      <c r="AA186" s="4630"/>
      <c r="AB186" s="4628"/>
      <c r="AC186" s="4629"/>
      <c r="AD186" s="4629"/>
      <c r="AE186" s="4629"/>
      <c r="AF186" s="4630"/>
      <c r="AG186" s="4596"/>
      <c r="AH186" s="4652"/>
      <c r="AI186" s="4653"/>
    </row>
    <row r="187" spans="2:35" hidden="1" outlineLevel="1">
      <c r="B187" s="4599">
        <v>10</v>
      </c>
      <c r="C187" s="4639" t="s">
        <v>23706</v>
      </c>
      <c r="D187" s="4640" t="s">
        <v>23833</v>
      </c>
      <c r="E187" s="4623" t="s">
        <v>49</v>
      </c>
      <c r="F187" s="4602">
        <v>3</v>
      </c>
      <c r="G187" s="4608"/>
      <c r="H187" s="4628"/>
      <c r="I187" s="4629"/>
      <c r="J187" s="4629"/>
      <c r="K187" s="4629"/>
      <c r="L187" s="4630"/>
      <c r="M187" s="4628"/>
      <c r="N187" s="4629"/>
      <c r="O187" s="4629"/>
      <c r="P187" s="4629"/>
      <c r="Q187" s="4630"/>
      <c r="R187" s="4628"/>
      <c r="S187" s="4629"/>
      <c r="T187" s="4629"/>
      <c r="U187" s="4629"/>
      <c r="V187" s="4630"/>
      <c r="W187" s="4628"/>
      <c r="X187" s="4629"/>
      <c r="Y187" s="4629"/>
      <c r="Z187" s="4629"/>
      <c r="AA187" s="4630"/>
      <c r="AB187" s="4628"/>
      <c r="AC187" s="4629"/>
      <c r="AD187" s="4629"/>
      <c r="AE187" s="4629"/>
      <c r="AF187" s="4630"/>
      <c r="AG187" s="4596"/>
      <c r="AH187" s="4652"/>
      <c r="AI187" s="4653"/>
    </row>
    <row r="188" spans="2:35" hidden="1" outlineLevel="1">
      <c r="B188" s="4599">
        <v>11</v>
      </c>
      <c r="C188" s="4639" t="s">
        <v>23708</v>
      </c>
      <c r="D188" s="4640" t="s">
        <v>23834</v>
      </c>
      <c r="E188" s="4623" t="s">
        <v>49</v>
      </c>
      <c r="F188" s="4602">
        <v>3</v>
      </c>
      <c r="G188" s="4608"/>
      <c r="H188" s="4628"/>
      <c r="I188" s="4629"/>
      <c r="J188" s="4629"/>
      <c r="K188" s="4629"/>
      <c r="L188" s="4630"/>
      <c r="M188" s="4628"/>
      <c r="N188" s="4629"/>
      <c r="O188" s="4629"/>
      <c r="P188" s="4629"/>
      <c r="Q188" s="4630"/>
      <c r="R188" s="4628"/>
      <c r="S188" s="4629"/>
      <c r="T188" s="4629"/>
      <c r="U188" s="4629"/>
      <c r="V188" s="4630"/>
      <c r="W188" s="4628"/>
      <c r="X188" s="4629"/>
      <c r="Y188" s="4629"/>
      <c r="Z188" s="4629"/>
      <c r="AA188" s="4630"/>
      <c r="AB188" s="4628"/>
      <c r="AC188" s="4629"/>
      <c r="AD188" s="4629"/>
      <c r="AE188" s="4629"/>
      <c r="AF188" s="4630"/>
      <c r="AG188" s="4596"/>
      <c r="AH188" s="4652"/>
      <c r="AI188" s="4653"/>
    </row>
    <row r="189" spans="2:35" hidden="1" outlineLevel="1">
      <c r="B189" s="4599">
        <v>12</v>
      </c>
      <c r="C189" s="4639" t="s">
        <v>23710</v>
      </c>
      <c r="D189" s="4640" t="s">
        <v>23835</v>
      </c>
      <c r="E189" s="4623" t="s">
        <v>49</v>
      </c>
      <c r="F189" s="4602">
        <v>3</v>
      </c>
      <c r="G189" s="4608"/>
      <c r="H189" s="4628"/>
      <c r="I189" s="4629"/>
      <c r="J189" s="4629"/>
      <c r="K189" s="4629"/>
      <c r="L189" s="4630"/>
      <c r="M189" s="4628"/>
      <c r="N189" s="4629"/>
      <c r="O189" s="4629"/>
      <c r="P189" s="4629"/>
      <c r="Q189" s="4630"/>
      <c r="R189" s="4628"/>
      <c r="S189" s="4629"/>
      <c r="T189" s="4629"/>
      <c r="U189" s="4629"/>
      <c r="V189" s="4630"/>
      <c r="W189" s="4628"/>
      <c r="X189" s="4629"/>
      <c r="Y189" s="4629"/>
      <c r="Z189" s="4629"/>
      <c r="AA189" s="4630"/>
      <c r="AB189" s="4628"/>
      <c r="AC189" s="4629"/>
      <c r="AD189" s="4629"/>
      <c r="AE189" s="4629"/>
      <c r="AF189" s="4630"/>
      <c r="AG189" s="4596"/>
      <c r="AH189" s="4652"/>
      <c r="AI189" s="4653"/>
    </row>
    <row r="190" spans="2:35" hidden="1" outlineLevel="1">
      <c r="B190" s="4599">
        <v>13</v>
      </c>
      <c r="C190" s="4639" t="s">
        <v>23712</v>
      </c>
      <c r="D190" s="4640" t="s">
        <v>23836</v>
      </c>
      <c r="E190" s="4623" t="s">
        <v>49</v>
      </c>
      <c r="F190" s="4602">
        <v>3</v>
      </c>
      <c r="G190" s="4608"/>
      <c r="H190" s="4628"/>
      <c r="I190" s="4629"/>
      <c r="J190" s="4629"/>
      <c r="K190" s="4629"/>
      <c r="L190" s="4630"/>
      <c r="M190" s="4628"/>
      <c r="N190" s="4629"/>
      <c r="O190" s="4629"/>
      <c r="P190" s="4629"/>
      <c r="Q190" s="4630"/>
      <c r="R190" s="4628"/>
      <c r="S190" s="4629"/>
      <c r="T190" s="4629"/>
      <c r="U190" s="4629"/>
      <c r="V190" s="4630"/>
      <c r="W190" s="4628"/>
      <c r="X190" s="4629"/>
      <c r="Y190" s="4629"/>
      <c r="Z190" s="4629"/>
      <c r="AA190" s="4630"/>
      <c r="AB190" s="4628"/>
      <c r="AC190" s="4629"/>
      <c r="AD190" s="4629"/>
      <c r="AE190" s="4629"/>
      <c r="AF190" s="4630"/>
      <c r="AG190" s="4596"/>
      <c r="AH190" s="4652"/>
      <c r="AI190" s="4653"/>
    </row>
    <row r="191" spans="2:35" hidden="1" outlineLevel="1">
      <c r="B191" s="4599">
        <v>14</v>
      </c>
      <c r="C191" s="4639" t="s">
        <v>23714</v>
      </c>
      <c r="D191" s="4640" t="s">
        <v>23837</v>
      </c>
      <c r="E191" s="4623" t="s">
        <v>49</v>
      </c>
      <c r="F191" s="4602">
        <v>3</v>
      </c>
      <c r="G191" s="4608"/>
      <c r="H191" s="4628"/>
      <c r="I191" s="4629"/>
      <c r="J191" s="4629"/>
      <c r="K191" s="4629"/>
      <c r="L191" s="4630"/>
      <c r="M191" s="4628"/>
      <c r="N191" s="4629"/>
      <c r="O191" s="4629"/>
      <c r="P191" s="4629"/>
      <c r="Q191" s="4630"/>
      <c r="R191" s="4628"/>
      <c r="S191" s="4629"/>
      <c r="T191" s="4629"/>
      <c r="U191" s="4629"/>
      <c r="V191" s="4630"/>
      <c r="W191" s="4628"/>
      <c r="X191" s="4629"/>
      <c r="Y191" s="4629"/>
      <c r="Z191" s="4629"/>
      <c r="AA191" s="4630"/>
      <c r="AB191" s="4628"/>
      <c r="AC191" s="4629"/>
      <c r="AD191" s="4629"/>
      <c r="AE191" s="4629"/>
      <c r="AF191" s="4630"/>
      <c r="AG191" s="4596"/>
      <c r="AH191" s="4652"/>
      <c r="AI191" s="4653"/>
    </row>
    <row r="192" spans="2:35" hidden="1" outlineLevel="1">
      <c r="B192" s="4599">
        <v>15</v>
      </c>
      <c r="C192" s="4639" t="s">
        <v>23716</v>
      </c>
      <c r="D192" s="4640" t="s">
        <v>23838</v>
      </c>
      <c r="E192" s="4623" t="s">
        <v>49</v>
      </c>
      <c r="F192" s="4602">
        <v>3</v>
      </c>
      <c r="G192" s="4608"/>
      <c r="H192" s="4628"/>
      <c r="I192" s="4629"/>
      <c r="J192" s="4629"/>
      <c r="K192" s="4629"/>
      <c r="L192" s="4630"/>
      <c r="M192" s="4628"/>
      <c r="N192" s="4629"/>
      <c r="O192" s="4629"/>
      <c r="P192" s="4629"/>
      <c r="Q192" s="4630"/>
      <c r="R192" s="4628"/>
      <c r="S192" s="4629"/>
      <c r="T192" s="4629"/>
      <c r="U192" s="4629"/>
      <c r="V192" s="4630"/>
      <c r="W192" s="4628"/>
      <c r="X192" s="4629"/>
      <c r="Y192" s="4629"/>
      <c r="Z192" s="4629"/>
      <c r="AA192" s="4630"/>
      <c r="AB192" s="4628"/>
      <c r="AC192" s="4629"/>
      <c r="AD192" s="4629"/>
      <c r="AE192" s="4629"/>
      <c r="AF192" s="4630"/>
      <c r="AG192" s="4596"/>
      <c r="AH192" s="4631"/>
      <c r="AI192" s="4611"/>
    </row>
    <row r="193" spans="2:35" ht="14.5" hidden="1" outlineLevel="1" thickBot="1">
      <c r="B193" s="4599">
        <v>16</v>
      </c>
      <c r="C193" s="4639" t="s">
        <v>23718</v>
      </c>
      <c r="D193" s="4640" t="s">
        <v>23839</v>
      </c>
      <c r="E193" s="4623" t="s">
        <v>49</v>
      </c>
      <c r="F193" s="4602">
        <v>3</v>
      </c>
      <c r="G193" s="4608"/>
      <c r="H193" s="4641">
        <f>SUM(H185:H192)</f>
        <v>0</v>
      </c>
      <c r="I193" s="4642">
        <f t="shared" ref="I193:AF193" si="23">SUM(I185:I192)</f>
        <v>0</v>
      </c>
      <c r="J193" s="4642">
        <f t="shared" si="23"/>
        <v>0</v>
      </c>
      <c r="K193" s="4642">
        <f t="shared" si="23"/>
        <v>0</v>
      </c>
      <c r="L193" s="4643">
        <f t="shared" si="23"/>
        <v>0</v>
      </c>
      <c r="M193" s="4641">
        <f t="shared" si="23"/>
        <v>0</v>
      </c>
      <c r="N193" s="4642">
        <f t="shared" si="23"/>
        <v>0</v>
      </c>
      <c r="O193" s="4642">
        <f t="shared" si="23"/>
        <v>0</v>
      </c>
      <c r="P193" s="4642">
        <f t="shared" si="23"/>
        <v>0</v>
      </c>
      <c r="Q193" s="4643">
        <f t="shared" si="23"/>
        <v>0</v>
      </c>
      <c r="R193" s="4641">
        <f t="shared" si="23"/>
        <v>0</v>
      </c>
      <c r="S193" s="4642">
        <f t="shared" si="23"/>
        <v>0</v>
      </c>
      <c r="T193" s="4642">
        <f t="shared" si="23"/>
        <v>0</v>
      </c>
      <c r="U193" s="4642">
        <f t="shared" si="23"/>
        <v>0</v>
      </c>
      <c r="V193" s="4643">
        <f t="shared" si="23"/>
        <v>0</v>
      </c>
      <c r="W193" s="4641">
        <f t="shared" si="23"/>
        <v>0</v>
      </c>
      <c r="X193" s="4642">
        <f t="shared" si="23"/>
        <v>0</v>
      </c>
      <c r="Y193" s="4642">
        <f t="shared" si="23"/>
        <v>0</v>
      </c>
      <c r="Z193" s="4642">
        <f t="shared" si="23"/>
        <v>0</v>
      </c>
      <c r="AA193" s="4643">
        <f t="shared" si="23"/>
        <v>0</v>
      </c>
      <c r="AB193" s="4641">
        <f t="shared" si="23"/>
        <v>0</v>
      </c>
      <c r="AC193" s="4642">
        <f t="shared" si="23"/>
        <v>0</v>
      </c>
      <c r="AD193" s="4642">
        <f t="shared" si="23"/>
        <v>0</v>
      </c>
      <c r="AE193" s="4642">
        <f t="shared" si="23"/>
        <v>0</v>
      </c>
      <c r="AF193" s="4643">
        <f t="shared" si="23"/>
        <v>0</v>
      </c>
      <c r="AG193" s="4596"/>
      <c r="AH193" s="4612" t="s">
        <v>23720</v>
      </c>
      <c r="AI193" s="4613"/>
    </row>
    <row r="194" spans="2:35" ht="14.5" hidden="1" outlineLevel="1" thickBot="1">
      <c r="B194" s="4636" t="s">
        <v>23721</v>
      </c>
      <c r="C194" s="4644"/>
      <c r="D194" s="6385"/>
      <c r="E194" s="6385"/>
      <c r="F194" s="6386"/>
      <c r="G194" s="4608"/>
      <c r="H194" s="5135"/>
      <c r="I194" s="5135"/>
      <c r="J194" s="5135"/>
      <c r="K194" s="5135"/>
      <c r="L194" s="5135"/>
      <c r="M194" s="4645"/>
      <c r="N194" s="4645"/>
      <c r="O194" s="4645"/>
      <c r="P194" s="4645"/>
      <c r="Q194" s="4645"/>
      <c r="R194" s="4645"/>
      <c r="S194" s="4645"/>
      <c r="T194" s="4645"/>
      <c r="U194" s="4645"/>
      <c r="V194" s="4645"/>
      <c r="W194" s="4645"/>
      <c r="X194" s="4645"/>
      <c r="Y194" s="4645"/>
      <c r="Z194" s="4645"/>
      <c r="AA194" s="4645"/>
      <c r="AB194" s="4645"/>
      <c r="AC194" s="4645"/>
      <c r="AD194" s="4645"/>
      <c r="AE194" s="4645"/>
      <c r="AF194" s="4645"/>
      <c r="AG194" s="4596"/>
      <c r="AH194" s="4609"/>
      <c r="AI194" s="4609"/>
    </row>
    <row r="195" spans="2:35" ht="14.5" hidden="1" outlineLevel="1" thickBot="1">
      <c r="B195" s="4603">
        <v>17</v>
      </c>
      <c r="C195" s="1739" t="s">
        <v>23722</v>
      </c>
      <c r="D195" s="4632" t="s">
        <v>23840</v>
      </c>
      <c r="E195" s="4606" t="s">
        <v>49</v>
      </c>
      <c r="F195" s="4586">
        <v>3</v>
      </c>
      <c r="G195" s="4608"/>
      <c r="H195" s="5136"/>
      <c r="I195" s="5137"/>
      <c r="J195" s="5137"/>
      <c r="K195" s="5137"/>
      <c r="L195" s="5138"/>
      <c r="M195" s="5139"/>
      <c r="N195" s="5137"/>
      <c r="O195" s="5137"/>
      <c r="P195" s="5137"/>
      <c r="Q195" s="5138"/>
      <c r="R195" s="5139"/>
      <c r="S195" s="5137"/>
      <c r="T195" s="5137"/>
      <c r="U195" s="5137"/>
      <c r="V195" s="5138"/>
      <c r="W195" s="5139"/>
      <c r="X195" s="5137"/>
      <c r="Y195" s="5137"/>
      <c r="Z195" s="5137"/>
      <c r="AA195" s="5138"/>
      <c r="AB195" s="5139"/>
      <c r="AC195" s="5137"/>
      <c r="AD195" s="5137"/>
      <c r="AE195" s="5137"/>
      <c r="AF195" s="5138"/>
      <c r="AG195" s="4596"/>
      <c r="AH195" s="5140"/>
      <c r="AI195" s="5141"/>
    </row>
    <row r="196" spans="2:35" hidden="1" outlineLevel="1">
      <c r="B196" s="4607"/>
      <c r="C196" s="4647"/>
      <c r="D196" s="5859"/>
      <c r="E196" s="5859"/>
      <c r="F196" s="5859"/>
      <c r="G196" s="4608"/>
      <c r="H196" s="4654"/>
      <c r="I196" s="4654"/>
      <c r="J196" s="4654"/>
      <c r="K196" s="4654"/>
      <c r="L196" s="4654"/>
      <c r="M196" s="4654"/>
      <c r="N196" s="4654"/>
      <c r="O196" s="4654"/>
      <c r="P196" s="4654"/>
      <c r="Q196" s="4654"/>
      <c r="R196" s="4654"/>
      <c r="S196" s="4654"/>
      <c r="T196" s="4654"/>
      <c r="U196" s="4654"/>
      <c r="V196" s="4654"/>
      <c r="W196" s="4654"/>
      <c r="X196" s="4654"/>
      <c r="Y196" s="4654"/>
      <c r="Z196" s="4654"/>
      <c r="AA196" s="4654"/>
      <c r="AB196" s="4654"/>
      <c r="AC196" s="4654"/>
      <c r="AD196" s="4654"/>
      <c r="AE196" s="4654"/>
      <c r="AF196" s="4654"/>
      <c r="AG196" s="4608"/>
      <c r="AH196" s="4616"/>
      <c r="AI196" s="4616"/>
    </row>
    <row r="197" spans="2:35" collapsed="1">
      <c r="B197" s="4607"/>
      <c r="C197" s="4647"/>
      <c r="D197" s="5859"/>
      <c r="E197" s="5859"/>
      <c r="F197" s="5859"/>
      <c r="G197" s="4608"/>
      <c r="H197" s="4654"/>
      <c r="I197" s="4654"/>
      <c r="J197" s="4654"/>
      <c r="K197" s="4654"/>
      <c r="L197" s="4654"/>
      <c r="M197" s="4654"/>
      <c r="N197" s="4654"/>
      <c r="O197" s="4654"/>
      <c r="P197" s="4654"/>
      <c r="Q197" s="4654"/>
      <c r="R197" s="4654"/>
      <c r="S197" s="4654"/>
      <c r="T197" s="4654"/>
      <c r="U197" s="4654"/>
      <c r="V197" s="4654"/>
      <c r="W197" s="4654"/>
      <c r="X197" s="4654"/>
      <c r="Y197" s="4654"/>
      <c r="Z197" s="4654"/>
      <c r="AA197" s="4654"/>
      <c r="AB197" s="4654"/>
      <c r="AC197" s="4654"/>
      <c r="AD197" s="4654"/>
      <c r="AE197" s="4654"/>
      <c r="AF197" s="4654"/>
      <c r="AG197" s="4608"/>
      <c r="AH197" s="4616"/>
      <c r="AI197" s="4616"/>
    </row>
    <row r="198" spans="2:35" ht="14.5" hidden="1" outlineLevel="1" thickBot="1">
      <c r="B198" s="4597" t="s">
        <v>511</v>
      </c>
      <c r="C198" s="4598" t="s">
        <v>23841</v>
      </c>
      <c r="D198" s="4596"/>
      <c r="E198" s="4596"/>
      <c r="F198" s="4596"/>
      <c r="G198" s="4596"/>
      <c r="H198" s="4596"/>
      <c r="I198" s="4596"/>
      <c r="J198" s="4596"/>
      <c r="K198" s="4596"/>
      <c r="L198" s="4596"/>
      <c r="M198" s="4596"/>
      <c r="N198" s="4596"/>
      <c r="O198" s="4596"/>
      <c r="P198" s="4596"/>
      <c r="Q198" s="4596"/>
      <c r="R198" s="4596"/>
      <c r="S198" s="4596"/>
      <c r="T198" s="4596"/>
      <c r="U198" s="4596"/>
      <c r="V198" s="4596"/>
      <c r="W198" s="4596"/>
      <c r="X198" s="4596"/>
      <c r="Y198" s="4596"/>
      <c r="Z198" s="4596"/>
      <c r="AA198" s="4596"/>
      <c r="AB198" s="4596"/>
      <c r="AC198" s="4596"/>
      <c r="AD198" s="4596"/>
      <c r="AE198" s="4596"/>
      <c r="AF198" s="4596"/>
      <c r="AG198" s="4596"/>
      <c r="AH198" s="4596"/>
    </row>
    <row r="199" spans="2:35" hidden="1" outlineLevel="1">
      <c r="B199" s="4617">
        <v>1</v>
      </c>
      <c r="C199" s="4618" t="s">
        <v>23398</v>
      </c>
      <c r="D199" s="4619" t="s">
        <v>23842</v>
      </c>
      <c r="E199" s="4590" t="s">
        <v>108</v>
      </c>
      <c r="F199" s="4620" t="s">
        <v>69</v>
      </c>
      <c r="G199" s="4651"/>
      <c r="H199" s="4596"/>
      <c r="I199" s="4596"/>
      <c r="J199" s="4596"/>
      <c r="K199" s="4596"/>
      <c r="L199" s="4596"/>
      <c r="M199" s="4596"/>
      <c r="N199" s="4596"/>
      <c r="O199" s="4596"/>
      <c r="P199" s="4596"/>
      <c r="Q199" s="4596"/>
      <c r="R199" s="4596"/>
      <c r="S199" s="4596"/>
      <c r="T199" s="4596"/>
      <c r="U199" s="4596"/>
      <c r="V199" s="4596"/>
      <c r="W199" s="4596"/>
      <c r="X199" s="4596"/>
      <c r="Y199" s="4596"/>
      <c r="Z199" s="4596"/>
      <c r="AA199" s="4596"/>
      <c r="AB199" s="4596"/>
      <c r="AC199" s="4596"/>
      <c r="AD199" s="4596"/>
      <c r="AE199" s="4596"/>
      <c r="AF199" s="4596"/>
      <c r="AG199" s="4596"/>
      <c r="AH199" s="4596"/>
    </row>
    <row r="200" spans="2:35" ht="14.5" hidden="1" outlineLevel="1" thickBot="1">
      <c r="B200" s="5690">
        <v>2</v>
      </c>
      <c r="C200" s="5691" t="s">
        <v>23685</v>
      </c>
      <c r="D200" s="4623" t="s">
        <v>23843</v>
      </c>
      <c r="E200" s="266" t="s">
        <v>23687</v>
      </c>
      <c r="F200" s="5692" t="s">
        <v>69</v>
      </c>
      <c r="G200" s="5504"/>
      <c r="H200" s="4596"/>
      <c r="I200" s="4596"/>
      <c r="J200" s="4596"/>
      <c r="K200" s="4596"/>
      <c r="L200" s="4596"/>
      <c r="M200" s="4596"/>
      <c r="N200" s="4596"/>
      <c r="O200" s="4596"/>
      <c r="P200" s="4596"/>
      <c r="Q200" s="4596"/>
      <c r="R200" s="4596"/>
      <c r="S200" s="4596"/>
      <c r="T200" s="4596"/>
      <c r="U200" s="4596"/>
      <c r="V200" s="4596"/>
      <c r="W200" s="4596"/>
      <c r="X200" s="4596"/>
      <c r="Y200" s="4596"/>
      <c r="Z200" s="4596"/>
      <c r="AA200" s="4596"/>
      <c r="AB200" s="4596"/>
      <c r="AC200" s="4596"/>
      <c r="AD200" s="4596"/>
      <c r="AE200" s="4596"/>
      <c r="AF200" s="4596"/>
      <c r="AG200" s="4596"/>
      <c r="AH200" s="4596"/>
    </row>
    <row r="201" spans="2:35" hidden="1" outlineLevel="1">
      <c r="B201" s="4621">
        <v>3</v>
      </c>
      <c r="C201" s="4622" t="s">
        <v>23689</v>
      </c>
      <c r="D201" s="4623" t="s">
        <v>23844</v>
      </c>
      <c r="E201" s="4623" t="s">
        <v>49</v>
      </c>
      <c r="F201" s="4624">
        <v>3</v>
      </c>
      <c r="G201" s="4596"/>
      <c r="H201" s="5796">
        <f>H217+H234+H251</f>
        <v>0</v>
      </c>
      <c r="I201" s="5797">
        <f>I217+I234+I251</f>
        <v>0</v>
      </c>
      <c r="J201" s="5797">
        <f t="shared" ref="J201:K201" si="24">J217+J234+J251</f>
        <v>0</v>
      </c>
      <c r="K201" s="5797">
        <f t="shared" si="24"/>
        <v>0</v>
      </c>
      <c r="L201" s="5798">
        <f>L217+L234+L251</f>
        <v>0</v>
      </c>
      <c r="M201" s="5796">
        <f>M217+M234+M251</f>
        <v>0</v>
      </c>
      <c r="N201" s="5797">
        <f>N217+N234+N251</f>
        <v>0</v>
      </c>
      <c r="O201" s="5797">
        <f t="shared" ref="O201:P201" si="25">O217+O234+O251</f>
        <v>0</v>
      </c>
      <c r="P201" s="5797">
        <f t="shared" si="25"/>
        <v>0</v>
      </c>
      <c r="Q201" s="5798">
        <f>Q217+Q234+Q251</f>
        <v>0</v>
      </c>
      <c r="R201" s="5796">
        <f>R217+R234+R251</f>
        <v>0</v>
      </c>
      <c r="S201" s="5797">
        <f>S217+S234+S251</f>
        <v>0</v>
      </c>
      <c r="T201" s="5797">
        <f t="shared" ref="T201:U201" si="26">T217+T234+T251</f>
        <v>0</v>
      </c>
      <c r="U201" s="5797">
        <f t="shared" si="26"/>
        <v>0</v>
      </c>
      <c r="V201" s="5798">
        <f>V217+V234+V251</f>
        <v>0</v>
      </c>
      <c r="W201" s="5796">
        <f>W217+W234+W251</f>
        <v>0</v>
      </c>
      <c r="X201" s="5797">
        <f>X217+X234+X251</f>
        <v>0</v>
      </c>
      <c r="Y201" s="5797">
        <f t="shared" ref="Y201:Z201" si="27">Y217+Y234+Y251</f>
        <v>0</v>
      </c>
      <c r="Z201" s="5797">
        <f t="shared" si="27"/>
        <v>0</v>
      </c>
      <c r="AA201" s="5798">
        <f>AA217+AA234+AA251</f>
        <v>0</v>
      </c>
      <c r="AB201" s="5796">
        <f>AB217+AB234+AB251</f>
        <v>0</v>
      </c>
      <c r="AC201" s="5797">
        <f>AC217+AC234+AC251</f>
        <v>0</v>
      </c>
      <c r="AD201" s="5797">
        <f t="shared" ref="AD201:AE201" si="28">AD217+AD234+AD251</f>
        <v>0</v>
      </c>
      <c r="AE201" s="5797">
        <f t="shared" si="28"/>
        <v>0</v>
      </c>
      <c r="AF201" s="5798">
        <f>AF217+AF234+AF251</f>
        <v>0</v>
      </c>
      <c r="AG201" s="4596"/>
      <c r="AH201" s="4646"/>
      <c r="AI201" s="4614"/>
    </row>
    <row r="202" spans="2:35" ht="14.5" hidden="1" outlineLevel="1" thickBot="1">
      <c r="B202" s="4603">
        <v>4</v>
      </c>
      <c r="C202" s="1739" t="s">
        <v>23691</v>
      </c>
      <c r="D202" s="4632" t="s">
        <v>23845</v>
      </c>
      <c r="E202" s="4606" t="s">
        <v>23693</v>
      </c>
      <c r="F202" s="4586">
        <v>2</v>
      </c>
      <c r="G202" s="4596"/>
      <c r="H202" s="4649"/>
      <c r="I202" s="4650"/>
      <c r="J202" s="4650"/>
      <c r="K202" s="4650"/>
      <c r="L202" s="4648"/>
      <c r="M202" s="4649"/>
      <c r="N202" s="4650"/>
      <c r="O202" s="4650"/>
      <c r="P202" s="4650"/>
      <c r="Q202" s="4648"/>
      <c r="R202" s="4649"/>
      <c r="S202" s="4650"/>
      <c r="T202" s="4650"/>
      <c r="U202" s="4650"/>
      <c r="V202" s="4648"/>
      <c r="W202" s="4649"/>
      <c r="X202" s="4650"/>
      <c r="Y202" s="4650"/>
      <c r="Z202" s="4650"/>
      <c r="AA202" s="4648"/>
      <c r="AB202" s="4649"/>
      <c r="AC202" s="4650"/>
      <c r="AD202" s="4650"/>
      <c r="AE202" s="4650"/>
      <c r="AF202" s="4648"/>
      <c r="AG202" s="4596"/>
      <c r="AH202" s="4612"/>
      <c r="AI202" s="4613"/>
    </row>
    <row r="203" spans="2:35" ht="14.5" hidden="1" outlineLevel="1" thickBot="1">
      <c r="B203" s="4587"/>
      <c r="C203" s="4587"/>
      <c r="D203" s="4587"/>
      <c r="E203" s="4587"/>
      <c r="F203" s="4587"/>
      <c r="G203" s="4587"/>
      <c r="H203" s="1740"/>
      <c r="I203" s="1740"/>
      <c r="J203" s="1740"/>
      <c r="K203" s="1740"/>
      <c r="L203" s="1740"/>
      <c r="M203" s="1740"/>
      <c r="N203" s="1740"/>
      <c r="O203" s="1740"/>
      <c r="P203" s="1740"/>
      <c r="Q203" s="1740"/>
      <c r="R203" s="1740"/>
      <c r="S203" s="1740"/>
      <c r="T203" s="1740"/>
      <c r="U203" s="1740"/>
      <c r="V203" s="1740"/>
      <c r="W203" s="1740"/>
      <c r="X203" s="1740"/>
      <c r="Y203" s="1740"/>
      <c r="Z203" s="1740"/>
      <c r="AA203" s="1740"/>
      <c r="AB203" s="1740"/>
      <c r="AC203" s="1740"/>
      <c r="AD203" s="1740"/>
      <c r="AE203" s="1740"/>
      <c r="AF203" s="1740"/>
      <c r="AG203" s="4587"/>
      <c r="AH203" s="4587"/>
      <c r="AI203" s="4587"/>
    </row>
    <row r="204" spans="2:35" ht="14.5" hidden="1" outlineLevel="1" thickBot="1">
      <c r="B204" s="4597" t="s">
        <v>909</v>
      </c>
      <c r="C204" s="4598" t="s">
        <v>23694</v>
      </c>
      <c r="D204" s="4596"/>
      <c r="E204" s="4596"/>
      <c r="F204" s="4596"/>
      <c r="G204" s="4596"/>
      <c r="H204" s="4633"/>
      <c r="I204" s="4633"/>
      <c r="J204" s="4633"/>
      <c r="K204" s="4633"/>
      <c r="L204" s="4633"/>
      <c r="M204" s="4633"/>
      <c r="N204" s="4633"/>
      <c r="O204" s="4633"/>
      <c r="P204" s="4633"/>
      <c r="Q204" s="4633"/>
      <c r="R204" s="4633"/>
      <c r="S204" s="4633"/>
      <c r="T204" s="4633"/>
      <c r="U204" s="4633"/>
      <c r="V204" s="4633"/>
      <c r="W204" s="4633"/>
      <c r="X204" s="4633"/>
      <c r="Y204" s="4633"/>
      <c r="Z204" s="4633"/>
      <c r="AA204" s="4633"/>
      <c r="AB204" s="4633"/>
      <c r="AC204" s="4633"/>
      <c r="AD204" s="4633"/>
      <c r="AE204" s="4633"/>
      <c r="AF204" s="4633"/>
      <c r="AG204" s="4596"/>
      <c r="AH204" s="4596"/>
    </row>
    <row r="205" spans="2:35" hidden="1" outlineLevel="1">
      <c r="B205" s="4617">
        <v>5</v>
      </c>
      <c r="C205" s="4618" t="s">
        <v>23695</v>
      </c>
      <c r="D205" s="4619" t="s">
        <v>23846</v>
      </c>
      <c r="E205" s="4619" t="s">
        <v>108</v>
      </c>
      <c r="F205" s="4620" t="s">
        <v>69</v>
      </c>
      <c r="G205" s="4651"/>
      <c r="H205" s="4633"/>
      <c r="I205" s="4633"/>
      <c r="J205" s="4633"/>
      <c r="K205" s="4633"/>
      <c r="L205" s="4633"/>
      <c r="M205" s="4633"/>
      <c r="N205" s="4633"/>
      <c r="O205" s="4633"/>
      <c r="P205" s="4633"/>
      <c r="Q205" s="4633"/>
      <c r="R205" s="4633"/>
      <c r="S205" s="4633"/>
      <c r="T205" s="4633"/>
      <c r="U205" s="4633"/>
      <c r="V205" s="4633"/>
      <c r="W205" s="4633"/>
      <c r="X205" s="4633"/>
      <c r="Y205" s="4633"/>
      <c r="Z205" s="4633"/>
      <c r="AA205" s="4633"/>
      <c r="AB205" s="4633"/>
      <c r="AC205" s="4633"/>
      <c r="AD205" s="4633"/>
      <c r="AE205" s="4633"/>
      <c r="AF205" s="4633"/>
      <c r="AG205" s="4596"/>
      <c r="AH205" s="4596"/>
    </row>
    <row r="206" spans="2:35" ht="14.5" hidden="1" outlineLevel="1" thickBot="1">
      <c r="B206" s="4621">
        <v>6</v>
      </c>
      <c r="C206" s="4634" t="s">
        <v>23697</v>
      </c>
      <c r="D206" s="4623" t="s">
        <v>23847</v>
      </c>
      <c r="E206" s="4623" t="s">
        <v>108</v>
      </c>
      <c r="F206" s="4624" t="s">
        <v>69</v>
      </c>
      <c r="G206" s="5504"/>
      <c r="H206" s="4633"/>
      <c r="I206" s="4633"/>
      <c r="J206" s="4633"/>
      <c r="K206" s="4633"/>
      <c r="L206" s="4633"/>
      <c r="M206" s="4633"/>
      <c r="N206" s="4633"/>
      <c r="O206" s="4633"/>
      <c r="P206" s="4633"/>
      <c r="Q206" s="4633"/>
      <c r="R206" s="4633"/>
      <c r="S206" s="4633"/>
      <c r="T206" s="4633"/>
      <c r="U206" s="4633"/>
      <c r="V206" s="4633"/>
      <c r="W206" s="4633"/>
      <c r="X206" s="4633"/>
      <c r="Y206" s="4633"/>
      <c r="Z206" s="4633"/>
      <c r="AA206" s="4633"/>
      <c r="AB206" s="4633"/>
      <c r="AC206" s="4633"/>
      <c r="AD206" s="4633"/>
      <c r="AE206" s="4633"/>
      <c r="AF206" s="4633"/>
      <c r="AG206" s="4596"/>
      <c r="AH206" s="4596"/>
    </row>
    <row r="207" spans="2:35" ht="14.5" hidden="1" outlineLevel="1" thickBot="1">
      <c r="B207" s="4635">
        <v>7</v>
      </c>
      <c r="C207" s="4622" t="s">
        <v>23699</v>
      </c>
      <c r="D207" s="4601" t="s">
        <v>23848</v>
      </c>
      <c r="E207" s="4601" t="s">
        <v>446</v>
      </c>
      <c r="F207" s="4602">
        <v>2</v>
      </c>
      <c r="G207" s="4608"/>
      <c r="H207" s="5136"/>
      <c r="I207" s="5137"/>
      <c r="J207" s="5137"/>
      <c r="K207" s="5137"/>
      <c r="L207" s="5138"/>
      <c r="M207" s="5139"/>
      <c r="N207" s="5137"/>
      <c r="O207" s="5137"/>
      <c r="P207" s="5137"/>
      <c r="Q207" s="5138"/>
      <c r="R207" s="5139"/>
      <c r="S207" s="5137"/>
      <c r="T207" s="5137"/>
      <c r="U207" s="5137"/>
      <c r="V207" s="5138"/>
      <c r="W207" s="5139"/>
      <c r="X207" s="5137"/>
      <c r="Y207" s="5137"/>
      <c r="Z207" s="5137"/>
      <c r="AA207" s="5138"/>
      <c r="AB207" s="5139"/>
      <c r="AC207" s="5137"/>
      <c r="AD207" s="5137"/>
      <c r="AE207" s="5137"/>
      <c r="AF207" s="5138"/>
      <c r="AG207" s="4596"/>
      <c r="AH207" s="5140"/>
      <c r="AI207" s="5141"/>
    </row>
    <row r="208" spans="2:35" ht="14.5" hidden="1" outlineLevel="1" thickBot="1">
      <c r="B208" s="4636" t="s">
        <v>23701</v>
      </c>
      <c r="C208" s="4637"/>
      <c r="D208" s="6387"/>
      <c r="E208" s="6385"/>
      <c r="F208" s="6386"/>
      <c r="G208" s="4608"/>
      <c r="H208" s="4638"/>
      <c r="I208" s="4638"/>
      <c r="J208" s="4638"/>
      <c r="K208" s="4638"/>
      <c r="L208" s="4638"/>
      <c r="M208" s="4638"/>
      <c r="N208" s="4638"/>
      <c r="O208" s="4638"/>
      <c r="P208" s="4638"/>
      <c r="Q208" s="4638"/>
      <c r="R208" s="4638"/>
      <c r="S208" s="4638"/>
      <c r="T208" s="4638"/>
      <c r="U208" s="4638"/>
      <c r="V208" s="4638"/>
      <c r="W208" s="4638"/>
      <c r="X208" s="4638"/>
      <c r="Y208" s="4638"/>
      <c r="Z208" s="4638"/>
      <c r="AA208" s="4638"/>
      <c r="AB208" s="4638"/>
      <c r="AC208" s="4638"/>
      <c r="AD208" s="4638"/>
      <c r="AE208" s="4638"/>
      <c r="AF208" s="4638"/>
      <c r="AG208" s="4596"/>
      <c r="AH208" s="4596"/>
    </row>
    <row r="209" spans="2:35" hidden="1" outlineLevel="1">
      <c r="B209" s="4599">
        <v>8</v>
      </c>
      <c r="C209" s="4639" t="s">
        <v>23702</v>
      </c>
      <c r="D209" s="4640" t="s">
        <v>23849</v>
      </c>
      <c r="E209" s="4623" t="s">
        <v>49</v>
      </c>
      <c r="F209" s="4602">
        <v>3</v>
      </c>
      <c r="G209" s="4608"/>
      <c r="H209" s="4628"/>
      <c r="I209" s="4629"/>
      <c r="J209" s="4629"/>
      <c r="K209" s="4629"/>
      <c r="L209" s="4630"/>
      <c r="M209" s="4628"/>
      <c r="N209" s="4629"/>
      <c r="O209" s="4629"/>
      <c r="P209" s="4629"/>
      <c r="Q209" s="4630"/>
      <c r="R209" s="4625"/>
      <c r="S209" s="4626"/>
      <c r="T209" s="4626"/>
      <c r="U209" s="4626"/>
      <c r="V209" s="4627"/>
      <c r="W209" s="4625"/>
      <c r="X209" s="4626"/>
      <c r="Y209" s="4626"/>
      <c r="Z209" s="4626"/>
      <c r="AA209" s="4627"/>
      <c r="AB209" s="4625"/>
      <c r="AC209" s="4626"/>
      <c r="AD209" s="4626"/>
      <c r="AE209" s="4626"/>
      <c r="AF209" s="4627"/>
      <c r="AG209" s="4596"/>
      <c r="AH209" s="4600"/>
      <c r="AI209" s="4615"/>
    </row>
    <row r="210" spans="2:35" hidden="1" outlineLevel="1">
      <c r="B210" s="4599">
        <v>9</v>
      </c>
      <c r="C210" s="4639" t="s">
        <v>23704</v>
      </c>
      <c r="D210" s="4640" t="s">
        <v>23850</v>
      </c>
      <c r="E210" s="4623" t="s">
        <v>49</v>
      </c>
      <c r="F210" s="4602">
        <v>3</v>
      </c>
      <c r="G210" s="4608"/>
      <c r="H210" s="4628"/>
      <c r="I210" s="4629"/>
      <c r="J210" s="4629"/>
      <c r="K210" s="4629"/>
      <c r="L210" s="4630"/>
      <c r="M210" s="4628"/>
      <c r="N210" s="4629"/>
      <c r="O210" s="4629"/>
      <c r="P210" s="4629"/>
      <c r="Q210" s="4630"/>
      <c r="R210" s="4628"/>
      <c r="S210" s="4629"/>
      <c r="T210" s="4629"/>
      <c r="U210" s="4629"/>
      <c r="V210" s="4630"/>
      <c r="W210" s="4628"/>
      <c r="X210" s="4629"/>
      <c r="Y210" s="4629"/>
      <c r="Z210" s="4629"/>
      <c r="AA210" s="4630"/>
      <c r="AB210" s="4628"/>
      <c r="AC210" s="4629"/>
      <c r="AD210" s="4629"/>
      <c r="AE210" s="4629"/>
      <c r="AF210" s="4630"/>
      <c r="AG210" s="4596"/>
      <c r="AH210" s="4652"/>
      <c r="AI210" s="4653"/>
    </row>
    <row r="211" spans="2:35" hidden="1" outlineLevel="1">
      <c r="B211" s="4599">
        <v>10</v>
      </c>
      <c r="C211" s="4639" t="s">
        <v>23706</v>
      </c>
      <c r="D211" s="4640" t="s">
        <v>23851</v>
      </c>
      <c r="E211" s="4623" t="s">
        <v>49</v>
      </c>
      <c r="F211" s="4602">
        <v>3</v>
      </c>
      <c r="G211" s="4608"/>
      <c r="H211" s="4628"/>
      <c r="I211" s="4629"/>
      <c r="J211" s="4629"/>
      <c r="K211" s="4629"/>
      <c r="L211" s="4630"/>
      <c r="M211" s="4628"/>
      <c r="N211" s="4629"/>
      <c r="O211" s="4629"/>
      <c r="P211" s="4629"/>
      <c r="Q211" s="4630"/>
      <c r="R211" s="4628"/>
      <c r="S211" s="4629"/>
      <c r="T211" s="4629"/>
      <c r="U211" s="4629"/>
      <c r="V211" s="4630"/>
      <c r="W211" s="4628"/>
      <c r="X211" s="4629"/>
      <c r="Y211" s="4629"/>
      <c r="Z211" s="4629"/>
      <c r="AA211" s="4630"/>
      <c r="AB211" s="4628"/>
      <c r="AC211" s="4629"/>
      <c r="AD211" s="4629"/>
      <c r="AE211" s="4629"/>
      <c r="AF211" s="4630"/>
      <c r="AG211" s="4596"/>
      <c r="AH211" s="4652"/>
      <c r="AI211" s="4653"/>
    </row>
    <row r="212" spans="2:35" hidden="1" outlineLevel="1">
      <c r="B212" s="4599">
        <v>11</v>
      </c>
      <c r="C212" s="4639" t="s">
        <v>23708</v>
      </c>
      <c r="D212" s="4640" t="s">
        <v>23852</v>
      </c>
      <c r="E212" s="4623" t="s">
        <v>49</v>
      </c>
      <c r="F212" s="4602">
        <v>3</v>
      </c>
      <c r="G212" s="4608"/>
      <c r="H212" s="4628"/>
      <c r="I212" s="4629"/>
      <c r="J212" s="4629"/>
      <c r="K212" s="4629"/>
      <c r="L212" s="4630"/>
      <c r="M212" s="4628"/>
      <c r="N212" s="4629"/>
      <c r="O212" s="4629"/>
      <c r="P212" s="4629"/>
      <c r="Q212" s="4630"/>
      <c r="R212" s="4628"/>
      <c r="S212" s="4629"/>
      <c r="T212" s="4629"/>
      <c r="U212" s="4629"/>
      <c r="V212" s="4630"/>
      <c r="W212" s="4628"/>
      <c r="X212" s="4629"/>
      <c r="Y212" s="4629"/>
      <c r="Z212" s="4629"/>
      <c r="AA212" s="4630"/>
      <c r="AB212" s="4628"/>
      <c r="AC212" s="4629"/>
      <c r="AD212" s="4629"/>
      <c r="AE212" s="4629"/>
      <c r="AF212" s="4630"/>
      <c r="AG212" s="4596"/>
      <c r="AH212" s="4652"/>
      <c r="AI212" s="4653"/>
    </row>
    <row r="213" spans="2:35" hidden="1" outlineLevel="1">
      <c r="B213" s="4599">
        <v>12</v>
      </c>
      <c r="C213" s="4639" t="s">
        <v>23710</v>
      </c>
      <c r="D213" s="4640" t="s">
        <v>23853</v>
      </c>
      <c r="E213" s="4623" t="s">
        <v>49</v>
      </c>
      <c r="F213" s="4602">
        <v>3</v>
      </c>
      <c r="G213" s="4608"/>
      <c r="H213" s="4628"/>
      <c r="I213" s="4629"/>
      <c r="J213" s="4629"/>
      <c r="K213" s="4629"/>
      <c r="L213" s="4630"/>
      <c r="M213" s="4628"/>
      <c r="N213" s="4629"/>
      <c r="O213" s="4629"/>
      <c r="P213" s="4629"/>
      <c r="Q213" s="4630"/>
      <c r="R213" s="4628"/>
      <c r="S213" s="4629"/>
      <c r="T213" s="4629"/>
      <c r="U213" s="4629"/>
      <c r="V213" s="4630"/>
      <c r="W213" s="4628"/>
      <c r="X213" s="4629"/>
      <c r="Y213" s="4629"/>
      <c r="Z213" s="4629"/>
      <c r="AA213" s="4630"/>
      <c r="AB213" s="4628"/>
      <c r="AC213" s="4629"/>
      <c r="AD213" s="4629"/>
      <c r="AE213" s="4629"/>
      <c r="AF213" s="4630"/>
      <c r="AG213" s="4596"/>
      <c r="AH213" s="4652"/>
      <c r="AI213" s="4653"/>
    </row>
    <row r="214" spans="2:35" hidden="1" outlineLevel="1">
      <c r="B214" s="4599">
        <v>13</v>
      </c>
      <c r="C214" s="4639" t="s">
        <v>23712</v>
      </c>
      <c r="D214" s="4640" t="s">
        <v>23854</v>
      </c>
      <c r="E214" s="4623" t="s">
        <v>49</v>
      </c>
      <c r="F214" s="4602">
        <v>3</v>
      </c>
      <c r="G214" s="4608"/>
      <c r="H214" s="4628"/>
      <c r="I214" s="4629"/>
      <c r="J214" s="4629"/>
      <c r="K214" s="4629"/>
      <c r="L214" s="4630"/>
      <c r="M214" s="4628"/>
      <c r="N214" s="4629"/>
      <c r="O214" s="4629"/>
      <c r="P214" s="4629"/>
      <c r="Q214" s="4630"/>
      <c r="R214" s="4628"/>
      <c r="S214" s="4629"/>
      <c r="T214" s="4629"/>
      <c r="U214" s="4629"/>
      <c r="V214" s="4630"/>
      <c r="W214" s="4628"/>
      <c r="X214" s="4629"/>
      <c r="Y214" s="4629"/>
      <c r="Z214" s="4629"/>
      <c r="AA214" s="4630"/>
      <c r="AB214" s="4628"/>
      <c r="AC214" s="4629"/>
      <c r="AD214" s="4629"/>
      <c r="AE214" s="4629"/>
      <c r="AF214" s="4630"/>
      <c r="AG214" s="4596"/>
      <c r="AH214" s="4652"/>
      <c r="AI214" s="4653"/>
    </row>
    <row r="215" spans="2:35" hidden="1" outlineLevel="1">
      <c r="B215" s="4599">
        <v>14</v>
      </c>
      <c r="C215" s="4639" t="s">
        <v>23714</v>
      </c>
      <c r="D215" s="4640" t="s">
        <v>23855</v>
      </c>
      <c r="E215" s="4623" t="s">
        <v>49</v>
      </c>
      <c r="F215" s="4602">
        <v>3</v>
      </c>
      <c r="G215" s="4608"/>
      <c r="H215" s="4628"/>
      <c r="I215" s="4629"/>
      <c r="J215" s="4629"/>
      <c r="K215" s="4629"/>
      <c r="L215" s="4630"/>
      <c r="M215" s="4628"/>
      <c r="N215" s="4629"/>
      <c r="O215" s="4629"/>
      <c r="P215" s="4629"/>
      <c r="Q215" s="4630"/>
      <c r="R215" s="4628"/>
      <c r="S215" s="4629"/>
      <c r="T215" s="4629"/>
      <c r="U215" s="4629"/>
      <c r="V215" s="4630"/>
      <c r="W215" s="4628"/>
      <c r="X215" s="4629"/>
      <c r="Y215" s="4629"/>
      <c r="Z215" s="4629"/>
      <c r="AA215" s="4630"/>
      <c r="AB215" s="4628"/>
      <c r="AC215" s="4629"/>
      <c r="AD215" s="4629"/>
      <c r="AE215" s="4629"/>
      <c r="AF215" s="4630"/>
      <c r="AG215" s="4596"/>
      <c r="AH215" s="4652"/>
      <c r="AI215" s="4653"/>
    </row>
    <row r="216" spans="2:35" hidden="1" outlineLevel="1">
      <c r="B216" s="4599">
        <v>15</v>
      </c>
      <c r="C216" s="4639" t="s">
        <v>23716</v>
      </c>
      <c r="D216" s="4640" t="s">
        <v>23856</v>
      </c>
      <c r="E216" s="4623" t="s">
        <v>49</v>
      </c>
      <c r="F216" s="4602">
        <v>3</v>
      </c>
      <c r="G216" s="4608"/>
      <c r="H216" s="4628"/>
      <c r="I216" s="4629"/>
      <c r="J216" s="4629"/>
      <c r="K216" s="4629"/>
      <c r="L216" s="4630"/>
      <c r="M216" s="4628"/>
      <c r="N216" s="4629"/>
      <c r="O216" s="4629"/>
      <c r="P216" s="4629"/>
      <c r="Q216" s="4630"/>
      <c r="R216" s="4628"/>
      <c r="S216" s="4629"/>
      <c r="T216" s="4629"/>
      <c r="U216" s="4629"/>
      <c r="V216" s="4630"/>
      <c r="W216" s="4628"/>
      <c r="X216" s="4629"/>
      <c r="Y216" s="4629"/>
      <c r="Z216" s="4629"/>
      <c r="AA216" s="4630"/>
      <c r="AB216" s="4628"/>
      <c r="AC216" s="4629"/>
      <c r="AD216" s="4629"/>
      <c r="AE216" s="4629"/>
      <c r="AF216" s="4630"/>
      <c r="AG216" s="4596"/>
      <c r="AH216" s="4631"/>
      <c r="AI216" s="4611"/>
    </row>
    <row r="217" spans="2:35" ht="14.5" hidden="1" outlineLevel="1" thickBot="1">
      <c r="B217" s="4599">
        <v>16</v>
      </c>
      <c r="C217" s="4639" t="s">
        <v>23718</v>
      </c>
      <c r="D217" s="4640" t="s">
        <v>23857</v>
      </c>
      <c r="E217" s="4623" t="s">
        <v>49</v>
      </c>
      <c r="F217" s="4602">
        <v>3</v>
      </c>
      <c r="G217" s="4608"/>
      <c r="H217" s="4641">
        <f>SUM(H209:H216)</f>
        <v>0</v>
      </c>
      <c r="I217" s="4642">
        <f t="shared" ref="I217:AF217" si="29">SUM(I209:I216)</f>
        <v>0</v>
      </c>
      <c r="J217" s="4642">
        <f t="shared" si="29"/>
        <v>0</v>
      </c>
      <c r="K217" s="4642">
        <f t="shared" si="29"/>
        <v>0</v>
      </c>
      <c r="L217" s="4643">
        <f t="shared" si="29"/>
        <v>0</v>
      </c>
      <c r="M217" s="4641">
        <f t="shared" si="29"/>
        <v>0</v>
      </c>
      <c r="N217" s="4642">
        <f t="shared" si="29"/>
        <v>0</v>
      </c>
      <c r="O217" s="4642">
        <f t="shared" si="29"/>
        <v>0</v>
      </c>
      <c r="P217" s="4642">
        <f t="shared" si="29"/>
        <v>0</v>
      </c>
      <c r="Q217" s="4643">
        <f t="shared" si="29"/>
        <v>0</v>
      </c>
      <c r="R217" s="4641">
        <f t="shared" si="29"/>
        <v>0</v>
      </c>
      <c r="S217" s="4642">
        <f t="shared" si="29"/>
        <v>0</v>
      </c>
      <c r="T217" s="4642">
        <f t="shared" si="29"/>
        <v>0</v>
      </c>
      <c r="U217" s="4642">
        <f t="shared" si="29"/>
        <v>0</v>
      </c>
      <c r="V217" s="4643">
        <f t="shared" si="29"/>
        <v>0</v>
      </c>
      <c r="W217" s="4641">
        <f t="shared" si="29"/>
        <v>0</v>
      </c>
      <c r="X217" s="4642">
        <f t="shared" si="29"/>
        <v>0</v>
      </c>
      <c r="Y217" s="4642">
        <f t="shared" si="29"/>
        <v>0</v>
      </c>
      <c r="Z217" s="4642">
        <f t="shared" si="29"/>
        <v>0</v>
      </c>
      <c r="AA217" s="4643">
        <f t="shared" si="29"/>
        <v>0</v>
      </c>
      <c r="AB217" s="4641">
        <f t="shared" si="29"/>
        <v>0</v>
      </c>
      <c r="AC217" s="4642">
        <f t="shared" si="29"/>
        <v>0</v>
      </c>
      <c r="AD217" s="4642">
        <f t="shared" si="29"/>
        <v>0</v>
      </c>
      <c r="AE217" s="4642">
        <f t="shared" si="29"/>
        <v>0</v>
      </c>
      <c r="AF217" s="4643">
        <f t="shared" si="29"/>
        <v>0</v>
      </c>
      <c r="AG217" s="4596"/>
      <c r="AH217" s="4612" t="s">
        <v>23720</v>
      </c>
      <c r="AI217" s="4613"/>
    </row>
    <row r="218" spans="2:35" ht="14.5" hidden="1" outlineLevel="1" thickBot="1">
      <c r="B218" s="4636" t="s">
        <v>23721</v>
      </c>
      <c r="C218" s="4644"/>
      <c r="D218" s="6385"/>
      <c r="E218" s="6385"/>
      <c r="F218" s="6386"/>
      <c r="G218" s="4608"/>
      <c r="H218" s="5135"/>
      <c r="I218" s="5135"/>
      <c r="J218" s="5135"/>
      <c r="K218" s="5135"/>
      <c r="L218" s="5135"/>
      <c r="M218" s="4645"/>
      <c r="N218" s="4645"/>
      <c r="O218" s="4645"/>
      <c r="P218" s="4645"/>
      <c r="Q218" s="4645"/>
      <c r="R218" s="4645"/>
      <c r="S218" s="4645"/>
      <c r="T218" s="4645"/>
      <c r="U218" s="4645"/>
      <c r="V218" s="4645"/>
      <c r="W218" s="4645"/>
      <c r="X218" s="4645"/>
      <c r="Y218" s="4645"/>
      <c r="Z218" s="4645"/>
      <c r="AA218" s="4645"/>
      <c r="AB218" s="4645"/>
      <c r="AC218" s="4645"/>
      <c r="AD218" s="4645"/>
      <c r="AE218" s="4645"/>
      <c r="AF218" s="4645"/>
      <c r="AG218" s="4596"/>
      <c r="AH218" s="4609"/>
      <c r="AI218" s="4609"/>
    </row>
    <row r="219" spans="2:35" ht="14.5" hidden="1" outlineLevel="1" thickBot="1">
      <c r="B219" s="4603">
        <v>17</v>
      </c>
      <c r="C219" s="1739" t="s">
        <v>23722</v>
      </c>
      <c r="D219" s="4632" t="s">
        <v>23858</v>
      </c>
      <c r="E219" s="4606" t="s">
        <v>49</v>
      </c>
      <c r="F219" s="4586">
        <v>3</v>
      </c>
      <c r="G219" s="4608"/>
      <c r="H219" s="5136"/>
      <c r="I219" s="5137"/>
      <c r="J219" s="5137"/>
      <c r="K219" s="5137"/>
      <c r="L219" s="5138"/>
      <c r="M219" s="5139"/>
      <c r="N219" s="5137"/>
      <c r="O219" s="5137"/>
      <c r="P219" s="5137"/>
      <c r="Q219" s="5138"/>
      <c r="R219" s="5139"/>
      <c r="S219" s="5137"/>
      <c r="T219" s="5137"/>
      <c r="U219" s="5137"/>
      <c r="V219" s="5138"/>
      <c r="W219" s="5139"/>
      <c r="X219" s="5137"/>
      <c r="Y219" s="5137"/>
      <c r="Z219" s="5137"/>
      <c r="AA219" s="5138"/>
      <c r="AB219" s="5139"/>
      <c r="AC219" s="5137"/>
      <c r="AD219" s="5137"/>
      <c r="AE219" s="5137"/>
      <c r="AF219" s="5138"/>
      <c r="AG219" s="4596"/>
      <c r="AH219" s="5140"/>
      <c r="AI219" s="5141"/>
    </row>
    <row r="220" spans="2:35" ht="14.5" hidden="1" outlineLevel="1" thickBot="1">
      <c r="B220" s="4596"/>
      <c r="C220" s="4596"/>
      <c r="D220" s="4596"/>
      <c r="E220" s="4596"/>
      <c r="F220" s="4596"/>
      <c r="G220" s="4596"/>
      <c r="H220" s="4633"/>
      <c r="I220" s="4633"/>
      <c r="J220" s="4633"/>
      <c r="K220" s="4633"/>
      <c r="L220" s="4633"/>
      <c r="M220" s="4633"/>
      <c r="N220" s="4633"/>
      <c r="O220" s="4633"/>
      <c r="P220" s="4633"/>
      <c r="Q220" s="4633"/>
      <c r="R220" s="4633"/>
      <c r="S220" s="4633"/>
      <c r="T220" s="4633"/>
      <c r="U220" s="4633"/>
      <c r="V220" s="4633"/>
      <c r="W220" s="4633"/>
      <c r="X220" s="4633"/>
      <c r="Y220" s="4633"/>
      <c r="Z220" s="4633"/>
      <c r="AA220" s="4633"/>
      <c r="AB220" s="4633"/>
      <c r="AC220" s="4633"/>
      <c r="AD220" s="4633"/>
      <c r="AE220" s="4633"/>
      <c r="AF220" s="4633"/>
      <c r="AG220" s="4596"/>
      <c r="AH220" s="4596"/>
    </row>
    <row r="221" spans="2:35" ht="14.5" hidden="1" outlineLevel="1" thickBot="1">
      <c r="B221" s="4597" t="s">
        <v>969</v>
      </c>
      <c r="C221" s="4598" t="s">
        <v>23724</v>
      </c>
      <c r="D221" s="4596"/>
      <c r="E221" s="4596"/>
      <c r="F221" s="4596"/>
      <c r="G221" s="4596"/>
      <c r="H221" s="4633"/>
      <c r="I221" s="4633"/>
      <c r="J221" s="4633"/>
      <c r="K221" s="4633"/>
      <c r="L221" s="4633"/>
      <c r="M221" s="4633"/>
      <c r="N221" s="4633"/>
      <c r="O221" s="4633"/>
      <c r="P221" s="4633"/>
      <c r="Q221" s="4633"/>
      <c r="R221" s="4633"/>
      <c r="S221" s="4633"/>
      <c r="T221" s="4633"/>
      <c r="U221" s="4633"/>
      <c r="V221" s="4633"/>
      <c r="W221" s="4633"/>
      <c r="X221" s="4633"/>
      <c r="Y221" s="4633"/>
      <c r="Z221" s="4633"/>
      <c r="AA221" s="4633"/>
      <c r="AB221" s="4633"/>
      <c r="AC221" s="4633"/>
      <c r="AD221" s="4633"/>
      <c r="AE221" s="4633"/>
      <c r="AF221" s="4633"/>
      <c r="AG221" s="4596"/>
      <c r="AH221" s="4596"/>
    </row>
    <row r="222" spans="2:35" hidden="1" outlineLevel="1">
      <c r="B222" s="4617">
        <v>5</v>
      </c>
      <c r="C222" s="4618" t="s">
        <v>23695</v>
      </c>
      <c r="D222" s="4619" t="s">
        <v>23859</v>
      </c>
      <c r="E222" s="4619" t="s">
        <v>108</v>
      </c>
      <c r="F222" s="4620" t="s">
        <v>69</v>
      </c>
      <c r="G222" s="4651"/>
      <c r="H222" s="4633"/>
      <c r="I222" s="4633"/>
      <c r="J222" s="4633"/>
      <c r="K222" s="4633"/>
      <c r="L222" s="4633"/>
      <c r="M222" s="4633"/>
      <c r="N222" s="4633"/>
      <c r="O222" s="4633"/>
      <c r="P222" s="4633"/>
      <c r="Q222" s="4633"/>
      <c r="R222" s="4633"/>
      <c r="S222" s="4633"/>
      <c r="T222" s="4633"/>
      <c r="U222" s="4633"/>
      <c r="V222" s="4633"/>
      <c r="W222" s="4633"/>
      <c r="X222" s="4633"/>
      <c r="Y222" s="4633"/>
      <c r="Z222" s="4633"/>
      <c r="AA222" s="4633"/>
      <c r="AB222" s="4633"/>
      <c r="AC222" s="4633"/>
      <c r="AD222" s="4633"/>
      <c r="AE222" s="4633"/>
      <c r="AF222" s="4633"/>
      <c r="AG222" s="4596"/>
      <c r="AH222" s="4596"/>
    </row>
    <row r="223" spans="2:35" ht="14.5" hidden="1" outlineLevel="1" thickBot="1">
      <c r="B223" s="4621">
        <v>6</v>
      </c>
      <c r="C223" s="4634" t="s">
        <v>23697</v>
      </c>
      <c r="D223" s="4623" t="s">
        <v>23860</v>
      </c>
      <c r="E223" s="4623" t="s">
        <v>108</v>
      </c>
      <c r="F223" s="4624" t="s">
        <v>69</v>
      </c>
      <c r="G223" s="5504"/>
      <c r="H223" s="4633"/>
      <c r="I223" s="4633"/>
      <c r="J223" s="4633"/>
      <c r="K223" s="4633"/>
      <c r="L223" s="4633"/>
      <c r="M223" s="4633"/>
      <c r="N223" s="4633"/>
      <c r="O223" s="4633"/>
      <c r="P223" s="4633"/>
      <c r="Q223" s="4633"/>
      <c r="R223" s="4633"/>
      <c r="S223" s="4633"/>
      <c r="T223" s="4633"/>
      <c r="U223" s="4633"/>
      <c r="V223" s="4633"/>
      <c r="W223" s="4633"/>
      <c r="X223" s="4633"/>
      <c r="Y223" s="4633"/>
      <c r="Z223" s="4633"/>
      <c r="AA223" s="4633"/>
      <c r="AB223" s="4633"/>
      <c r="AC223" s="4633"/>
      <c r="AD223" s="4633"/>
      <c r="AE223" s="4633"/>
      <c r="AF223" s="4633"/>
      <c r="AG223" s="4596"/>
      <c r="AH223" s="4596"/>
    </row>
    <row r="224" spans="2:35" ht="14.5" hidden="1" outlineLevel="1" thickBot="1">
      <c r="B224" s="4635">
        <v>7</v>
      </c>
      <c r="C224" s="4622" t="s">
        <v>23699</v>
      </c>
      <c r="D224" s="4601" t="s">
        <v>23861</v>
      </c>
      <c r="E224" s="4601" t="s">
        <v>446</v>
      </c>
      <c r="F224" s="4602">
        <v>2</v>
      </c>
      <c r="G224" s="4608"/>
      <c r="H224" s="5136"/>
      <c r="I224" s="5137"/>
      <c r="J224" s="5137"/>
      <c r="K224" s="5137"/>
      <c r="L224" s="5138"/>
      <c r="M224" s="5139"/>
      <c r="N224" s="5137"/>
      <c r="O224" s="5137"/>
      <c r="P224" s="5137"/>
      <c r="Q224" s="5138"/>
      <c r="R224" s="5139"/>
      <c r="S224" s="5137"/>
      <c r="T224" s="5137"/>
      <c r="U224" s="5137"/>
      <c r="V224" s="5138"/>
      <c r="W224" s="5139"/>
      <c r="X224" s="5137"/>
      <c r="Y224" s="5137"/>
      <c r="Z224" s="5137"/>
      <c r="AA224" s="5138"/>
      <c r="AB224" s="5139"/>
      <c r="AC224" s="5137"/>
      <c r="AD224" s="5137"/>
      <c r="AE224" s="5137"/>
      <c r="AF224" s="5138"/>
      <c r="AG224" s="4596"/>
      <c r="AH224" s="5140"/>
      <c r="AI224" s="5141"/>
    </row>
    <row r="225" spans="2:35" ht="14.5" hidden="1" outlineLevel="1" thickBot="1">
      <c r="B225" s="4636" t="s">
        <v>23701</v>
      </c>
      <c r="C225" s="4637"/>
      <c r="D225" s="6387"/>
      <c r="E225" s="6385"/>
      <c r="F225" s="6386"/>
      <c r="G225" s="4608"/>
      <c r="H225" s="4638"/>
      <c r="I225" s="4638"/>
      <c r="J225" s="4638"/>
      <c r="K225" s="4638"/>
      <c r="L225" s="4638"/>
      <c r="M225" s="4638"/>
      <c r="N225" s="4638"/>
      <c r="O225" s="4638"/>
      <c r="P225" s="4638"/>
      <c r="Q225" s="4638"/>
      <c r="R225" s="4638"/>
      <c r="S225" s="4638"/>
      <c r="T225" s="4638"/>
      <c r="U225" s="4638"/>
      <c r="V225" s="4638"/>
      <c r="W225" s="4638"/>
      <c r="X225" s="4638"/>
      <c r="Y225" s="4638"/>
      <c r="Z225" s="4638"/>
      <c r="AA225" s="4638"/>
      <c r="AB225" s="4638"/>
      <c r="AC225" s="4638"/>
      <c r="AD225" s="4638"/>
      <c r="AE225" s="4638"/>
      <c r="AF225" s="4638"/>
      <c r="AG225" s="4596"/>
      <c r="AH225" s="4596"/>
    </row>
    <row r="226" spans="2:35" hidden="1" outlineLevel="1">
      <c r="B226" s="4599">
        <v>8</v>
      </c>
      <c r="C226" s="4639" t="s">
        <v>23702</v>
      </c>
      <c r="D226" s="4640" t="s">
        <v>23862</v>
      </c>
      <c r="E226" s="4623" t="s">
        <v>49</v>
      </c>
      <c r="F226" s="4602">
        <v>3</v>
      </c>
      <c r="G226" s="4608"/>
      <c r="H226" s="4628"/>
      <c r="I226" s="4629"/>
      <c r="J226" s="4629"/>
      <c r="K226" s="4629"/>
      <c r="L226" s="4630"/>
      <c r="M226" s="4628"/>
      <c r="N226" s="4629"/>
      <c r="O226" s="4629"/>
      <c r="P226" s="4629"/>
      <c r="Q226" s="4630"/>
      <c r="R226" s="4625"/>
      <c r="S226" s="4626"/>
      <c r="T226" s="4626"/>
      <c r="U226" s="4626"/>
      <c r="V226" s="4627"/>
      <c r="W226" s="4625"/>
      <c r="X226" s="4626"/>
      <c r="Y226" s="4626"/>
      <c r="Z226" s="4626"/>
      <c r="AA226" s="4627"/>
      <c r="AB226" s="4625"/>
      <c r="AC226" s="4626"/>
      <c r="AD226" s="4626"/>
      <c r="AE226" s="4626"/>
      <c r="AF226" s="4627"/>
      <c r="AG226" s="4596"/>
      <c r="AH226" s="4600"/>
      <c r="AI226" s="4615"/>
    </row>
    <row r="227" spans="2:35" hidden="1" outlineLevel="1">
      <c r="B227" s="4599">
        <v>9</v>
      </c>
      <c r="C227" s="4639" t="s">
        <v>23704</v>
      </c>
      <c r="D227" s="4640" t="s">
        <v>23863</v>
      </c>
      <c r="E227" s="4623" t="s">
        <v>49</v>
      </c>
      <c r="F227" s="4602">
        <v>3</v>
      </c>
      <c r="G227" s="4608"/>
      <c r="H227" s="4628"/>
      <c r="I227" s="4629"/>
      <c r="J227" s="4629"/>
      <c r="K227" s="4629"/>
      <c r="L227" s="4630"/>
      <c r="M227" s="4628"/>
      <c r="N227" s="4629"/>
      <c r="O227" s="4629"/>
      <c r="P227" s="4629"/>
      <c r="Q227" s="4630"/>
      <c r="R227" s="4628"/>
      <c r="S227" s="4629"/>
      <c r="T227" s="4629"/>
      <c r="U227" s="4629"/>
      <c r="V227" s="4630"/>
      <c r="W227" s="4628"/>
      <c r="X227" s="4629"/>
      <c r="Y227" s="4629"/>
      <c r="Z227" s="4629"/>
      <c r="AA227" s="4630"/>
      <c r="AB227" s="4628"/>
      <c r="AC227" s="4629"/>
      <c r="AD227" s="4629"/>
      <c r="AE227" s="4629"/>
      <c r="AF227" s="4630"/>
      <c r="AG227" s="4596"/>
      <c r="AH227" s="4652"/>
      <c r="AI227" s="4653"/>
    </row>
    <row r="228" spans="2:35" hidden="1" outlineLevel="1">
      <c r="B228" s="4599">
        <v>10</v>
      </c>
      <c r="C228" s="4639" t="s">
        <v>23706</v>
      </c>
      <c r="D228" s="4640" t="s">
        <v>23864</v>
      </c>
      <c r="E228" s="4623" t="s">
        <v>49</v>
      </c>
      <c r="F228" s="4602">
        <v>3</v>
      </c>
      <c r="G228" s="4608"/>
      <c r="H228" s="4628"/>
      <c r="I228" s="4629"/>
      <c r="J228" s="4629"/>
      <c r="K228" s="4629"/>
      <c r="L228" s="4630"/>
      <c r="M228" s="4628"/>
      <c r="N228" s="4629"/>
      <c r="O228" s="4629"/>
      <c r="P228" s="4629"/>
      <c r="Q228" s="4630"/>
      <c r="R228" s="4628"/>
      <c r="S228" s="4629"/>
      <c r="T228" s="4629"/>
      <c r="U228" s="4629"/>
      <c r="V228" s="4630"/>
      <c r="W228" s="4628"/>
      <c r="X228" s="4629"/>
      <c r="Y228" s="4629"/>
      <c r="Z228" s="4629"/>
      <c r="AA228" s="4630"/>
      <c r="AB228" s="4628"/>
      <c r="AC228" s="4629"/>
      <c r="AD228" s="4629"/>
      <c r="AE228" s="4629"/>
      <c r="AF228" s="4630"/>
      <c r="AG228" s="4596"/>
      <c r="AH228" s="4652"/>
      <c r="AI228" s="4653"/>
    </row>
    <row r="229" spans="2:35" hidden="1" outlineLevel="1">
      <c r="B229" s="4599">
        <v>11</v>
      </c>
      <c r="C229" s="4639" t="s">
        <v>23708</v>
      </c>
      <c r="D229" s="4640" t="s">
        <v>23865</v>
      </c>
      <c r="E229" s="4623" t="s">
        <v>49</v>
      </c>
      <c r="F229" s="4602">
        <v>3</v>
      </c>
      <c r="G229" s="4608"/>
      <c r="H229" s="4628"/>
      <c r="I229" s="4629"/>
      <c r="J229" s="4629"/>
      <c r="K229" s="4629"/>
      <c r="L229" s="4630"/>
      <c r="M229" s="4628"/>
      <c r="N229" s="4629"/>
      <c r="O229" s="4629"/>
      <c r="P229" s="4629"/>
      <c r="Q229" s="4630"/>
      <c r="R229" s="4628"/>
      <c r="S229" s="4629"/>
      <c r="T229" s="4629"/>
      <c r="U229" s="4629"/>
      <c r="V229" s="4630"/>
      <c r="W229" s="4628"/>
      <c r="X229" s="4629"/>
      <c r="Y229" s="4629"/>
      <c r="Z229" s="4629"/>
      <c r="AA229" s="4630"/>
      <c r="AB229" s="4628"/>
      <c r="AC229" s="4629"/>
      <c r="AD229" s="4629"/>
      <c r="AE229" s="4629"/>
      <c r="AF229" s="4630"/>
      <c r="AG229" s="4596"/>
      <c r="AH229" s="4652"/>
      <c r="AI229" s="4653"/>
    </row>
    <row r="230" spans="2:35" hidden="1" outlineLevel="1">
      <c r="B230" s="4599">
        <v>12</v>
      </c>
      <c r="C230" s="4639" t="s">
        <v>23710</v>
      </c>
      <c r="D230" s="4640" t="s">
        <v>23866</v>
      </c>
      <c r="E230" s="4623" t="s">
        <v>49</v>
      </c>
      <c r="F230" s="4602">
        <v>3</v>
      </c>
      <c r="G230" s="4608"/>
      <c r="H230" s="4628"/>
      <c r="I230" s="4629"/>
      <c r="J230" s="4629"/>
      <c r="K230" s="4629"/>
      <c r="L230" s="4630"/>
      <c r="M230" s="4628"/>
      <c r="N230" s="4629"/>
      <c r="O230" s="4629"/>
      <c r="P230" s="4629"/>
      <c r="Q230" s="4630"/>
      <c r="R230" s="4628"/>
      <c r="S230" s="4629"/>
      <c r="T230" s="4629"/>
      <c r="U230" s="4629"/>
      <c r="V230" s="4630"/>
      <c r="W230" s="4628"/>
      <c r="X230" s="4629"/>
      <c r="Y230" s="4629"/>
      <c r="Z230" s="4629"/>
      <c r="AA230" s="4630"/>
      <c r="AB230" s="4628"/>
      <c r="AC230" s="4629"/>
      <c r="AD230" s="4629"/>
      <c r="AE230" s="4629"/>
      <c r="AF230" s="4630"/>
      <c r="AG230" s="4596"/>
      <c r="AH230" s="4652"/>
      <c r="AI230" s="4653"/>
    </row>
    <row r="231" spans="2:35" hidden="1" outlineLevel="1">
      <c r="B231" s="4599">
        <v>13</v>
      </c>
      <c r="C231" s="4639" t="s">
        <v>23712</v>
      </c>
      <c r="D231" s="4640" t="s">
        <v>23867</v>
      </c>
      <c r="E231" s="4623" t="s">
        <v>49</v>
      </c>
      <c r="F231" s="4602">
        <v>3</v>
      </c>
      <c r="G231" s="4608"/>
      <c r="H231" s="4628"/>
      <c r="I231" s="4629"/>
      <c r="J231" s="4629"/>
      <c r="K231" s="4629"/>
      <c r="L231" s="4630"/>
      <c r="M231" s="4628"/>
      <c r="N231" s="4629"/>
      <c r="O231" s="4629"/>
      <c r="P231" s="4629"/>
      <c r="Q231" s="4630"/>
      <c r="R231" s="4628"/>
      <c r="S231" s="4629"/>
      <c r="T231" s="4629"/>
      <c r="U231" s="4629"/>
      <c r="V231" s="4630"/>
      <c r="W231" s="4628"/>
      <c r="X231" s="4629"/>
      <c r="Y231" s="4629"/>
      <c r="Z231" s="4629"/>
      <c r="AA231" s="4630"/>
      <c r="AB231" s="4628"/>
      <c r="AC231" s="4629"/>
      <c r="AD231" s="4629"/>
      <c r="AE231" s="4629"/>
      <c r="AF231" s="4630"/>
      <c r="AG231" s="4596"/>
      <c r="AH231" s="4652"/>
      <c r="AI231" s="4653"/>
    </row>
    <row r="232" spans="2:35" hidden="1" outlineLevel="1">
      <c r="B232" s="4599">
        <v>14</v>
      </c>
      <c r="C232" s="4639" t="s">
        <v>23714</v>
      </c>
      <c r="D232" s="4640" t="s">
        <v>23868</v>
      </c>
      <c r="E232" s="4623" t="s">
        <v>49</v>
      </c>
      <c r="F232" s="4602">
        <v>3</v>
      </c>
      <c r="G232" s="4608"/>
      <c r="H232" s="4628"/>
      <c r="I232" s="4629"/>
      <c r="J232" s="4629"/>
      <c r="K232" s="4629"/>
      <c r="L232" s="4630"/>
      <c r="M232" s="4628"/>
      <c r="N232" s="4629"/>
      <c r="O232" s="4629"/>
      <c r="P232" s="4629"/>
      <c r="Q232" s="4630"/>
      <c r="R232" s="4628"/>
      <c r="S232" s="4629"/>
      <c r="T232" s="4629"/>
      <c r="U232" s="4629"/>
      <c r="V232" s="4630"/>
      <c r="W232" s="4628"/>
      <c r="X232" s="4629"/>
      <c r="Y232" s="4629"/>
      <c r="Z232" s="4629"/>
      <c r="AA232" s="4630"/>
      <c r="AB232" s="4628"/>
      <c r="AC232" s="4629"/>
      <c r="AD232" s="4629"/>
      <c r="AE232" s="4629"/>
      <c r="AF232" s="4630"/>
      <c r="AG232" s="4596"/>
      <c r="AH232" s="4652"/>
      <c r="AI232" s="4653"/>
    </row>
    <row r="233" spans="2:35" hidden="1" outlineLevel="1">
      <c r="B233" s="4599">
        <v>15</v>
      </c>
      <c r="C233" s="4639" t="s">
        <v>23716</v>
      </c>
      <c r="D233" s="4640" t="s">
        <v>23869</v>
      </c>
      <c r="E233" s="4623" t="s">
        <v>49</v>
      </c>
      <c r="F233" s="4602">
        <v>3</v>
      </c>
      <c r="G233" s="4608"/>
      <c r="H233" s="4628"/>
      <c r="I233" s="4629"/>
      <c r="J233" s="4629"/>
      <c r="K233" s="4629"/>
      <c r="L233" s="4630"/>
      <c r="M233" s="4628"/>
      <c r="N233" s="4629"/>
      <c r="O233" s="4629"/>
      <c r="P233" s="4629"/>
      <c r="Q233" s="4630"/>
      <c r="R233" s="4628"/>
      <c r="S233" s="4629"/>
      <c r="T233" s="4629"/>
      <c r="U233" s="4629"/>
      <c r="V233" s="4630"/>
      <c r="W233" s="4628"/>
      <c r="X233" s="4629"/>
      <c r="Y233" s="4629"/>
      <c r="Z233" s="4629"/>
      <c r="AA233" s="4630"/>
      <c r="AB233" s="4628"/>
      <c r="AC233" s="4629"/>
      <c r="AD233" s="4629"/>
      <c r="AE233" s="4629"/>
      <c r="AF233" s="4630"/>
      <c r="AG233" s="4596"/>
      <c r="AH233" s="4631"/>
      <c r="AI233" s="4611"/>
    </row>
    <row r="234" spans="2:35" ht="14.5" hidden="1" outlineLevel="1" thickBot="1">
      <c r="B234" s="4599">
        <v>16</v>
      </c>
      <c r="C234" s="4639" t="s">
        <v>23718</v>
      </c>
      <c r="D234" s="4640" t="s">
        <v>23870</v>
      </c>
      <c r="E234" s="4623" t="s">
        <v>49</v>
      </c>
      <c r="F234" s="4602">
        <v>3</v>
      </c>
      <c r="G234" s="4608"/>
      <c r="H234" s="4641">
        <f>SUM(H226:H233)</f>
        <v>0</v>
      </c>
      <c r="I234" s="4642">
        <f t="shared" ref="I234:AF234" si="30">SUM(I226:I233)</f>
        <v>0</v>
      </c>
      <c r="J234" s="4642">
        <f t="shared" si="30"/>
        <v>0</v>
      </c>
      <c r="K234" s="4642">
        <f t="shared" si="30"/>
        <v>0</v>
      </c>
      <c r="L234" s="4643">
        <f t="shared" si="30"/>
        <v>0</v>
      </c>
      <c r="M234" s="4641">
        <f t="shared" si="30"/>
        <v>0</v>
      </c>
      <c r="N234" s="4642">
        <f t="shared" si="30"/>
        <v>0</v>
      </c>
      <c r="O234" s="4642">
        <f t="shared" si="30"/>
        <v>0</v>
      </c>
      <c r="P234" s="4642">
        <f t="shared" si="30"/>
        <v>0</v>
      </c>
      <c r="Q234" s="4643">
        <f t="shared" si="30"/>
        <v>0</v>
      </c>
      <c r="R234" s="4641">
        <f t="shared" si="30"/>
        <v>0</v>
      </c>
      <c r="S234" s="4642">
        <f t="shared" si="30"/>
        <v>0</v>
      </c>
      <c r="T234" s="4642">
        <f t="shared" si="30"/>
        <v>0</v>
      </c>
      <c r="U234" s="4642">
        <f t="shared" si="30"/>
        <v>0</v>
      </c>
      <c r="V234" s="4643">
        <f t="shared" si="30"/>
        <v>0</v>
      </c>
      <c r="W234" s="4641">
        <f t="shared" si="30"/>
        <v>0</v>
      </c>
      <c r="X234" s="4642">
        <f t="shared" si="30"/>
        <v>0</v>
      </c>
      <c r="Y234" s="4642">
        <f t="shared" si="30"/>
        <v>0</v>
      </c>
      <c r="Z234" s="4642">
        <f t="shared" si="30"/>
        <v>0</v>
      </c>
      <c r="AA234" s="4643">
        <f t="shared" si="30"/>
        <v>0</v>
      </c>
      <c r="AB234" s="4641">
        <f t="shared" si="30"/>
        <v>0</v>
      </c>
      <c r="AC234" s="4642">
        <f t="shared" si="30"/>
        <v>0</v>
      </c>
      <c r="AD234" s="4642">
        <f t="shared" si="30"/>
        <v>0</v>
      </c>
      <c r="AE234" s="4642">
        <f t="shared" si="30"/>
        <v>0</v>
      </c>
      <c r="AF234" s="4643">
        <f t="shared" si="30"/>
        <v>0</v>
      </c>
      <c r="AG234" s="4596"/>
      <c r="AH234" s="4612" t="s">
        <v>23720</v>
      </c>
      <c r="AI234" s="4613"/>
    </row>
    <row r="235" spans="2:35" ht="14.5" hidden="1" outlineLevel="1" thickBot="1">
      <c r="B235" s="4636" t="s">
        <v>23721</v>
      </c>
      <c r="C235" s="4644"/>
      <c r="D235" s="6385"/>
      <c r="E235" s="6385"/>
      <c r="F235" s="6386"/>
      <c r="G235" s="4608"/>
      <c r="H235" s="5135"/>
      <c r="I235" s="5135"/>
      <c r="J235" s="5135"/>
      <c r="K235" s="5135"/>
      <c r="L235" s="5135"/>
      <c r="M235" s="4645"/>
      <c r="N235" s="4645"/>
      <c r="O235" s="4645"/>
      <c r="P235" s="4645"/>
      <c r="Q235" s="4645"/>
      <c r="R235" s="4645"/>
      <c r="S235" s="4645"/>
      <c r="T235" s="4645"/>
      <c r="U235" s="4645"/>
      <c r="V235" s="4645"/>
      <c r="W235" s="4645"/>
      <c r="X235" s="4645"/>
      <c r="Y235" s="4645"/>
      <c r="Z235" s="4645"/>
      <c r="AA235" s="4645"/>
      <c r="AB235" s="4645"/>
      <c r="AC235" s="4645"/>
      <c r="AD235" s="4645"/>
      <c r="AE235" s="4645"/>
      <c r="AF235" s="4645"/>
      <c r="AG235" s="4596"/>
      <c r="AH235" s="4609"/>
      <c r="AI235" s="4609"/>
    </row>
    <row r="236" spans="2:35" ht="14.5" hidden="1" outlineLevel="1" thickBot="1">
      <c r="B236" s="4603">
        <v>17</v>
      </c>
      <c r="C236" s="1739" t="s">
        <v>23722</v>
      </c>
      <c r="D236" s="4632" t="s">
        <v>23871</v>
      </c>
      <c r="E236" s="4606" t="s">
        <v>49</v>
      </c>
      <c r="F236" s="4586">
        <v>3</v>
      </c>
      <c r="G236" s="4608"/>
      <c r="H236" s="5136"/>
      <c r="I236" s="5137"/>
      <c r="J236" s="5137"/>
      <c r="K236" s="5137"/>
      <c r="L236" s="5138"/>
      <c r="M236" s="5139"/>
      <c r="N236" s="5137"/>
      <c r="O236" s="5137"/>
      <c r="P236" s="5137"/>
      <c r="Q236" s="5138"/>
      <c r="R236" s="5139"/>
      <c r="S236" s="5137"/>
      <c r="T236" s="5137"/>
      <c r="U236" s="5137"/>
      <c r="V236" s="5138"/>
      <c r="W236" s="5139"/>
      <c r="X236" s="5137"/>
      <c r="Y236" s="5137"/>
      <c r="Z236" s="5137"/>
      <c r="AA236" s="5138"/>
      <c r="AB236" s="5139"/>
      <c r="AC236" s="5137"/>
      <c r="AD236" s="5137"/>
      <c r="AE236" s="5137"/>
      <c r="AF236" s="5138"/>
      <c r="AG236" s="4596"/>
      <c r="AH236" s="5140"/>
      <c r="AI236" s="5141"/>
    </row>
    <row r="237" spans="2:35" ht="14.5" hidden="1" outlineLevel="1" thickBot="1">
      <c r="B237" s="4607"/>
      <c r="C237" s="4647"/>
      <c r="D237" s="5859"/>
      <c r="E237" s="5859"/>
      <c r="F237" s="5859"/>
      <c r="G237" s="4608"/>
      <c r="H237" s="4654"/>
      <c r="I237" s="4654"/>
      <c r="J237" s="4654"/>
      <c r="K237" s="4654"/>
      <c r="L237" s="4654"/>
      <c r="M237" s="4654"/>
      <c r="N237" s="4654"/>
      <c r="O237" s="4654"/>
      <c r="P237" s="4654"/>
      <c r="Q237" s="4654"/>
      <c r="R237" s="4654"/>
      <c r="S237" s="4654"/>
      <c r="T237" s="4654"/>
      <c r="U237" s="4654"/>
      <c r="V237" s="4654"/>
      <c r="W237" s="4654"/>
      <c r="X237" s="4654"/>
      <c r="Y237" s="4654"/>
      <c r="Z237" s="4654"/>
      <c r="AA237" s="4654"/>
      <c r="AB237" s="4654"/>
      <c r="AC237" s="4654"/>
      <c r="AD237" s="4654"/>
      <c r="AE237" s="4654"/>
      <c r="AF237" s="4654"/>
      <c r="AG237" s="4608"/>
      <c r="AH237" s="4616"/>
      <c r="AI237" s="4616"/>
    </row>
    <row r="238" spans="2:35" ht="14.5" hidden="1" outlineLevel="1" thickBot="1">
      <c r="B238" s="4597" t="s">
        <v>1110</v>
      </c>
      <c r="C238" s="4598" t="s">
        <v>23738</v>
      </c>
      <c r="D238" s="4596"/>
      <c r="E238" s="4596"/>
      <c r="F238" s="4596"/>
      <c r="G238" s="4596"/>
      <c r="H238" s="4633"/>
      <c r="I238" s="4633"/>
      <c r="J238" s="4633"/>
      <c r="K238" s="4633"/>
      <c r="L238" s="4633"/>
      <c r="M238" s="4633"/>
      <c r="N238" s="4633"/>
      <c r="O238" s="4633"/>
      <c r="P238" s="4633"/>
      <c r="Q238" s="4633"/>
      <c r="R238" s="4633"/>
      <c r="S238" s="4633"/>
      <c r="T238" s="4633"/>
      <c r="U238" s="4633"/>
      <c r="V238" s="4633"/>
      <c r="W238" s="4633"/>
      <c r="X238" s="4633"/>
      <c r="Y238" s="4633"/>
      <c r="Z238" s="4633"/>
      <c r="AA238" s="4633"/>
      <c r="AB238" s="4633"/>
      <c r="AC238" s="4633"/>
      <c r="AD238" s="4633"/>
      <c r="AE238" s="4633"/>
      <c r="AF238" s="4633"/>
      <c r="AG238" s="4596"/>
      <c r="AH238" s="4596"/>
    </row>
    <row r="239" spans="2:35" hidden="1" outlineLevel="1">
      <c r="B239" s="4617">
        <v>5</v>
      </c>
      <c r="C239" s="4618" t="s">
        <v>23695</v>
      </c>
      <c r="D239" s="4619" t="s">
        <v>23872</v>
      </c>
      <c r="E239" s="4619" t="s">
        <v>108</v>
      </c>
      <c r="F239" s="4620" t="s">
        <v>69</v>
      </c>
      <c r="G239" s="4651"/>
      <c r="H239" s="4633"/>
      <c r="I239" s="4633"/>
      <c r="J239" s="4633"/>
      <c r="K239" s="4633"/>
      <c r="L239" s="4633"/>
      <c r="M239" s="4633"/>
      <c r="N239" s="4633"/>
      <c r="O239" s="4633"/>
      <c r="P239" s="4633"/>
      <c r="Q239" s="4633"/>
      <c r="R239" s="4633"/>
      <c r="S239" s="4633"/>
      <c r="T239" s="4633"/>
      <c r="U239" s="4633"/>
      <c r="V239" s="4633"/>
      <c r="W239" s="4633"/>
      <c r="X239" s="4633"/>
      <c r="Y239" s="4633"/>
      <c r="Z239" s="4633"/>
      <c r="AA239" s="4633"/>
      <c r="AB239" s="4633"/>
      <c r="AC239" s="4633"/>
      <c r="AD239" s="4633"/>
      <c r="AE239" s="4633"/>
      <c r="AF239" s="4633"/>
      <c r="AG239" s="4596"/>
      <c r="AH239" s="4596"/>
    </row>
    <row r="240" spans="2:35" ht="14.5" hidden="1" outlineLevel="1" thickBot="1">
      <c r="B240" s="4621">
        <v>6</v>
      </c>
      <c r="C240" s="4634" t="s">
        <v>23697</v>
      </c>
      <c r="D240" s="4623" t="s">
        <v>23873</v>
      </c>
      <c r="E240" s="4623" t="s">
        <v>108</v>
      </c>
      <c r="F240" s="4624" t="s">
        <v>69</v>
      </c>
      <c r="G240" s="5504"/>
      <c r="H240" s="4633"/>
      <c r="I240" s="4633"/>
      <c r="J240" s="4633"/>
      <c r="K240" s="4633"/>
      <c r="L240" s="4633"/>
      <c r="M240" s="4633"/>
      <c r="N240" s="4633"/>
      <c r="O240" s="4633"/>
      <c r="P240" s="4633"/>
      <c r="Q240" s="4633"/>
      <c r="R240" s="4633"/>
      <c r="S240" s="4633"/>
      <c r="T240" s="4633"/>
      <c r="U240" s="4633"/>
      <c r="V240" s="4633"/>
      <c r="W240" s="4633"/>
      <c r="X240" s="4633"/>
      <c r="Y240" s="4633"/>
      <c r="Z240" s="4633"/>
      <c r="AA240" s="4633"/>
      <c r="AB240" s="4633"/>
      <c r="AC240" s="4633"/>
      <c r="AD240" s="4633"/>
      <c r="AE240" s="4633"/>
      <c r="AF240" s="4633"/>
      <c r="AG240" s="4596"/>
      <c r="AH240" s="4596"/>
    </row>
    <row r="241" spans="2:35" ht="14.5" hidden="1" outlineLevel="1" thickBot="1">
      <c r="B241" s="4635">
        <v>7</v>
      </c>
      <c r="C241" s="4622" t="s">
        <v>23699</v>
      </c>
      <c r="D241" s="4601" t="s">
        <v>23874</v>
      </c>
      <c r="E241" s="4601" t="s">
        <v>446</v>
      </c>
      <c r="F241" s="4602">
        <v>2</v>
      </c>
      <c r="G241" s="4608"/>
      <c r="H241" s="5136"/>
      <c r="I241" s="5137"/>
      <c r="J241" s="5137"/>
      <c r="K241" s="5137"/>
      <c r="L241" s="5138"/>
      <c r="M241" s="5139"/>
      <c r="N241" s="5137"/>
      <c r="O241" s="5137"/>
      <c r="P241" s="5137"/>
      <c r="Q241" s="5138"/>
      <c r="R241" s="5139"/>
      <c r="S241" s="5137"/>
      <c r="T241" s="5137"/>
      <c r="U241" s="5137"/>
      <c r="V241" s="5138"/>
      <c r="W241" s="5139"/>
      <c r="X241" s="5137"/>
      <c r="Y241" s="5137"/>
      <c r="Z241" s="5137"/>
      <c r="AA241" s="5138"/>
      <c r="AB241" s="5139"/>
      <c r="AC241" s="5137"/>
      <c r="AD241" s="5137"/>
      <c r="AE241" s="5137"/>
      <c r="AF241" s="5138"/>
      <c r="AG241" s="4596"/>
      <c r="AH241" s="5140"/>
      <c r="AI241" s="5141"/>
    </row>
    <row r="242" spans="2:35" ht="14.5" hidden="1" outlineLevel="1" thickBot="1">
      <c r="B242" s="4636" t="s">
        <v>23701</v>
      </c>
      <c r="C242" s="4637"/>
      <c r="D242" s="6387"/>
      <c r="E242" s="6385"/>
      <c r="F242" s="6386"/>
      <c r="G242" s="4608"/>
      <c r="H242" s="4638"/>
      <c r="I242" s="4638"/>
      <c r="J242" s="4638"/>
      <c r="K242" s="4638"/>
      <c r="L242" s="4638"/>
      <c r="M242" s="4638"/>
      <c r="N242" s="4638"/>
      <c r="O242" s="4638"/>
      <c r="P242" s="4638"/>
      <c r="Q242" s="4638"/>
      <c r="R242" s="4638"/>
      <c r="S242" s="4638"/>
      <c r="T242" s="4638"/>
      <c r="U242" s="4638"/>
      <c r="V242" s="4638"/>
      <c r="W242" s="4638"/>
      <c r="X242" s="4638"/>
      <c r="Y242" s="4638"/>
      <c r="Z242" s="4638"/>
      <c r="AA242" s="4638"/>
      <c r="AB242" s="4638"/>
      <c r="AC242" s="4638"/>
      <c r="AD242" s="4638"/>
      <c r="AE242" s="4638"/>
      <c r="AF242" s="4638"/>
      <c r="AG242" s="4596"/>
      <c r="AH242" s="4596"/>
    </row>
    <row r="243" spans="2:35" hidden="1" outlineLevel="1">
      <c r="B243" s="4599">
        <v>8</v>
      </c>
      <c r="C243" s="4639" t="s">
        <v>23702</v>
      </c>
      <c r="D243" s="4640" t="s">
        <v>23875</v>
      </c>
      <c r="E243" s="4623" t="s">
        <v>49</v>
      </c>
      <c r="F243" s="4602">
        <v>3</v>
      </c>
      <c r="G243" s="4608"/>
      <c r="H243" s="4628"/>
      <c r="I243" s="4629"/>
      <c r="J243" s="4629"/>
      <c r="K243" s="4629"/>
      <c r="L243" s="4630"/>
      <c r="M243" s="4628"/>
      <c r="N243" s="4629"/>
      <c r="O243" s="4629"/>
      <c r="P243" s="4629"/>
      <c r="Q243" s="4630"/>
      <c r="R243" s="4625"/>
      <c r="S243" s="4626"/>
      <c r="T243" s="4626"/>
      <c r="U243" s="4626"/>
      <c r="V243" s="4627"/>
      <c r="W243" s="4625"/>
      <c r="X243" s="4626"/>
      <c r="Y243" s="4626"/>
      <c r="Z243" s="4626"/>
      <c r="AA243" s="4627"/>
      <c r="AB243" s="4625"/>
      <c r="AC243" s="4626"/>
      <c r="AD243" s="4626"/>
      <c r="AE243" s="4626"/>
      <c r="AF243" s="4627"/>
      <c r="AG243" s="4596"/>
      <c r="AH243" s="4600"/>
      <c r="AI243" s="4615"/>
    </row>
    <row r="244" spans="2:35" hidden="1" outlineLevel="1">
      <c r="B244" s="4599">
        <v>9</v>
      </c>
      <c r="C244" s="4639" t="s">
        <v>23704</v>
      </c>
      <c r="D244" s="4640" t="s">
        <v>23876</v>
      </c>
      <c r="E244" s="4623" t="s">
        <v>49</v>
      </c>
      <c r="F244" s="4602">
        <v>3</v>
      </c>
      <c r="G244" s="4608"/>
      <c r="H244" s="4628"/>
      <c r="I244" s="4629"/>
      <c r="J244" s="4629"/>
      <c r="K244" s="4629"/>
      <c r="L244" s="4630"/>
      <c r="M244" s="4628"/>
      <c r="N244" s="4629"/>
      <c r="O244" s="4629"/>
      <c r="P244" s="4629"/>
      <c r="Q244" s="4630"/>
      <c r="R244" s="4628"/>
      <c r="S244" s="4629"/>
      <c r="T244" s="4629"/>
      <c r="U244" s="4629"/>
      <c r="V244" s="4630"/>
      <c r="W244" s="4628"/>
      <c r="X244" s="4629"/>
      <c r="Y244" s="4629"/>
      <c r="Z244" s="4629"/>
      <c r="AA244" s="4630"/>
      <c r="AB244" s="4628"/>
      <c r="AC244" s="4629"/>
      <c r="AD244" s="4629"/>
      <c r="AE244" s="4629"/>
      <c r="AF244" s="4630"/>
      <c r="AG244" s="4596"/>
      <c r="AH244" s="4652"/>
      <c r="AI244" s="4653"/>
    </row>
    <row r="245" spans="2:35" hidden="1" outlineLevel="1">
      <c r="B245" s="4599">
        <v>10</v>
      </c>
      <c r="C245" s="4639" t="s">
        <v>23706</v>
      </c>
      <c r="D245" s="4640" t="s">
        <v>23877</v>
      </c>
      <c r="E245" s="4623" t="s">
        <v>49</v>
      </c>
      <c r="F245" s="4602">
        <v>3</v>
      </c>
      <c r="G245" s="4608"/>
      <c r="H245" s="4628"/>
      <c r="I245" s="4629"/>
      <c r="J245" s="4629"/>
      <c r="K245" s="4629"/>
      <c r="L245" s="4630"/>
      <c r="M245" s="4628"/>
      <c r="N245" s="4629"/>
      <c r="O245" s="4629"/>
      <c r="P245" s="4629"/>
      <c r="Q245" s="4630"/>
      <c r="R245" s="4628"/>
      <c r="S245" s="4629"/>
      <c r="T245" s="4629"/>
      <c r="U245" s="4629"/>
      <c r="V245" s="4630"/>
      <c r="W245" s="4628"/>
      <c r="X245" s="4629"/>
      <c r="Y245" s="4629"/>
      <c r="Z245" s="4629"/>
      <c r="AA245" s="4630"/>
      <c r="AB245" s="4628"/>
      <c r="AC245" s="4629"/>
      <c r="AD245" s="4629"/>
      <c r="AE245" s="4629"/>
      <c r="AF245" s="4630"/>
      <c r="AG245" s="4596"/>
      <c r="AH245" s="4652"/>
      <c r="AI245" s="4653"/>
    </row>
    <row r="246" spans="2:35" hidden="1" outlineLevel="1">
      <c r="B246" s="4599">
        <v>11</v>
      </c>
      <c r="C246" s="4639" t="s">
        <v>23708</v>
      </c>
      <c r="D246" s="4640" t="s">
        <v>23878</v>
      </c>
      <c r="E246" s="4623" t="s">
        <v>49</v>
      </c>
      <c r="F246" s="4602">
        <v>3</v>
      </c>
      <c r="G246" s="4608"/>
      <c r="H246" s="4628"/>
      <c r="I246" s="4629"/>
      <c r="J246" s="4629"/>
      <c r="K246" s="4629"/>
      <c r="L246" s="4630"/>
      <c r="M246" s="4628"/>
      <c r="N246" s="4629"/>
      <c r="O246" s="4629"/>
      <c r="P246" s="4629"/>
      <c r="Q246" s="4630"/>
      <c r="R246" s="4628"/>
      <c r="S246" s="4629"/>
      <c r="T246" s="4629"/>
      <c r="U246" s="4629"/>
      <c r="V246" s="4630"/>
      <c r="W246" s="4628"/>
      <c r="X246" s="4629"/>
      <c r="Y246" s="4629"/>
      <c r="Z246" s="4629"/>
      <c r="AA246" s="4630"/>
      <c r="AB246" s="4628"/>
      <c r="AC246" s="4629"/>
      <c r="AD246" s="4629"/>
      <c r="AE246" s="4629"/>
      <c r="AF246" s="4630"/>
      <c r="AG246" s="4596"/>
      <c r="AH246" s="4652"/>
      <c r="AI246" s="4653"/>
    </row>
    <row r="247" spans="2:35" hidden="1" outlineLevel="1">
      <c r="B247" s="4599">
        <v>12</v>
      </c>
      <c r="C247" s="4639" t="s">
        <v>23710</v>
      </c>
      <c r="D247" s="4640" t="s">
        <v>23879</v>
      </c>
      <c r="E247" s="4623" t="s">
        <v>49</v>
      </c>
      <c r="F247" s="4602">
        <v>3</v>
      </c>
      <c r="G247" s="4608"/>
      <c r="H247" s="4628"/>
      <c r="I247" s="4629"/>
      <c r="J247" s="4629"/>
      <c r="K247" s="4629"/>
      <c r="L247" s="4630"/>
      <c r="M247" s="4628"/>
      <c r="N247" s="4629"/>
      <c r="O247" s="4629"/>
      <c r="P247" s="4629"/>
      <c r="Q247" s="4630"/>
      <c r="R247" s="4628"/>
      <c r="S247" s="4629"/>
      <c r="T247" s="4629"/>
      <c r="U247" s="4629"/>
      <c r="V247" s="4630"/>
      <c r="W247" s="4628"/>
      <c r="X247" s="4629"/>
      <c r="Y247" s="4629"/>
      <c r="Z247" s="4629"/>
      <c r="AA247" s="4630"/>
      <c r="AB247" s="4628"/>
      <c r="AC247" s="4629"/>
      <c r="AD247" s="4629"/>
      <c r="AE247" s="4629"/>
      <c r="AF247" s="4630"/>
      <c r="AG247" s="4596"/>
      <c r="AH247" s="4652"/>
      <c r="AI247" s="4653"/>
    </row>
    <row r="248" spans="2:35" hidden="1" outlineLevel="1">
      <c r="B248" s="4599">
        <v>13</v>
      </c>
      <c r="C248" s="4639" t="s">
        <v>23712</v>
      </c>
      <c r="D248" s="4640" t="s">
        <v>23880</v>
      </c>
      <c r="E248" s="4623" t="s">
        <v>49</v>
      </c>
      <c r="F248" s="4602">
        <v>3</v>
      </c>
      <c r="G248" s="4608"/>
      <c r="H248" s="4628"/>
      <c r="I248" s="4629"/>
      <c r="J248" s="4629"/>
      <c r="K248" s="4629"/>
      <c r="L248" s="4630"/>
      <c r="M248" s="4628"/>
      <c r="N248" s="4629"/>
      <c r="O248" s="4629"/>
      <c r="P248" s="4629"/>
      <c r="Q248" s="4630"/>
      <c r="R248" s="4628"/>
      <c r="S248" s="4629"/>
      <c r="T248" s="4629"/>
      <c r="U248" s="4629"/>
      <c r="V248" s="4630"/>
      <c r="W248" s="4628"/>
      <c r="X248" s="4629"/>
      <c r="Y248" s="4629"/>
      <c r="Z248" s="4629"/>
      <c r="AA248" s="4630"/>
      <c r="AB248" s="4628"/>
      <c r="AC248" s="4629"/>
      <c r="AD248" s="4629"/>
      <c r="AE248" s="4629"/>
      <c r="AF248" s="4630"/>
      <c r="AG248" s="4596"/>
      <c r="AH248" s="4652"/>
      <c r="AI248" s="4653"/>
    </row>
    <row r="249" spans="2:35" hidden="1" outlineLevel="1">
      <c r="B249" s="4599">
        <v>14</v>
      </c>
      <c r="C249" s="4639" t="s">
        <v>23714</v>
      </c>
      <c r="D249" s="4640" t="s">
        <v>23881</v>
      </c>
      <c r="E249" s="4623" t="s">
        <v>49</v>
      </c>
      <c r="F249" s="4602">
        <v>3</v>
      </c>
      <c r="G249" s="4608"/>
      <c r="H249" s="4628"/>
      <c r="I249" s="4629"/>
      <c r="J249" s="4629"/>
      <c r="K249" s="4629"/>
      <c r="L249" s="4630"/>
      <c r="M249" s="4628"/>
      <c r="N249" s="4629"/>
      <c r="O249" s="4629"/>
      <c r="P249" s="4629"/>
      <c r="Q249" s="4630"/>
      <c r="R249" s="4628"/>
      <c r="S249" s="4629"/>
      <c r="T249" s="4629"/>
      <c r="U249" s="4629"/>
      <c r="V249" s="4630"/>
      <c r="W249" s="4628"/>
      <c r="X249" s="4629"/>
      <c r="Y249" s="4629"/>
      <c r="Z249" s="4629"/>
      <c r="AA249" s="4630"/>
      <c r="AB249" s="4628"/>
      <c r="AC249" s="4629"/>
      <c r="AD249" s="4629"/>
      <c r="AE249" s="4629"/>
      <c r="AF249" s="4630"/>
      <c r="AG249" s="4596"/>
      <c r="AH249" s="4652"/>
      <c r="AI249" s="4653"/>
    </row>
    <row r="250" spans="2:35" hidden="1" outlineLevel="1">
      <c r="B250" s="4599">
        <v>15</v>
      </c>
      <c r="C250" s="4639" t="s">
        <v>23716</v>
      </c>
      <c r="D250" s="4640" t="s">
        <v>23882</v>
      </c>
      <c r="E250" s="4623" t="s">
        <v>49</v>
      </c>
      <c r="F250" s="4602">
        <v>3</v>
      </c>
      <c r="G250" s="4608"/>
      <c r="H250" s="4628"/>
      <c r="I250" s="4629"/>
      <c r="J250" s="4629"/>
      <c r="K250" s="4629"/>
      <c r="L250" s="4630"/>
      <c r="M250" s="4628"/>
      <c r="N250" s="4629"/>
      <c r="O250" s="4629"/>
      <c r="P250" s="4629"/>
      <c r="Q250" s="4630"/>
      <c r="R250" s="4628"/>
      <c r="S250" s="4629"/>
      <c r="T250" s="4629"/>
      <c r="U250" s="4629"/>
      <c r="V250" s="4630"/>
      <c r="W250" s="4628"/>
      <c r="X250" s="4629"/>
      <c r="Y250" s="4629"/>
      <c r="Z250" s="4629"/>
      <c r="AA250" s="4630"/>
      <c r="AB250" s="4628"/>
      <c r="AC250" s="4629"/>
      <c r="AD250" s="4629"/>
      <c r="AE250" s="4629"/>
      <c r="AF250" s="4630"/>
      <c r="AG250" s="4596"/>
      <c r="AH250" s="4631"/>
      <c r="AI250" s="4611"/>
    </row>
    <row r="251" spans="2:35" ht="14.5" hidden="1" outlineLevel="1" thickBot="1">
      <c r="B251" s="4599">
        <v>16</v>
      </c>
      <c r="C251" s="4639" t="s">
        <v>23718</v>
      </c>
      <c r="D251" s="4640" t="s">
        <v>23883</v>
      </c>
      <c r="E251" s="4623" t="s">
        <v>49</v>
      </c>
      <c r="F251" s="4602">
        <v>3</v>
      </c>
      <c r="G251" s="4608"/>
      <c r="H251" s="4641">
        <f>SUM(H243:H250)</f>
        <v>0</v>
      </c>
      <c r="I251" s="4642">
        <f t="shared" ref="I251:AF251" si="31">SUM(I243:I250)</f>
        <v>0</v>
      </c>
      <c r="J251" s="4642">
        <f t="shared" si="31"/>
        <v>0</v>
      </c>
      <c r="K251" s="4642">
        <f t="shared" si="31"/>
        <v>0</v>
      </c>
      <c r="L251" s="4643">
        <f t="shared" si="31"/>
        <v>0</v>
      </c>
      <c r="M251" s="4641">
        <f t="shared" si="31"/>
        <v>0</v>
      </c>
      <c r="N251" s="4642">
        <f t="shared" si="31"/>
        <v>0</v>
      </c>
      <c r="O251" s="4642">
        <f t="shared" si="31"/>
        <v>0</v>
      </c>
      <c r="P251" s="4642">
        <f t="shared" si="31"/>
        <v>0</v>
      </c>
      <c r="Q251" s="4643">
        <f t="shared" si="31"/>
        <v>0</v>
      </c>
      <c r="R251" s="4641">
        <f t="shared" si="31"/>
        <v>0</v>
      </c>
      <c r="S251" s="4642">
        <f t="shared" si="31"/>
        <v>0</v>
      </c>
      <c r="T251" s="4642">
        <f t="shared" si="31"/>
        <v>0</v>
      </c>
      <c r="U251" s="4642">
        <f t="shared" si="31"/>
        <v>0</v>
      </c>
      <c r="V251" s="4643">
        <f t="shared" si="31"/>
        <v>0</v>
      </c>
      <c r="W251" s="4641">
        <f t="shared" si="31"/>
        <v>0</v>
      </c>
      <c r="X251" s="4642">
        <f t="shared" si="31"/>
        <v>0</v>
      </c>
      <c r="Y251" s="4642">
        <f t="shared" si="31"/>
        <v>0</v>
      </c>
      <c r="Z251" s="4642">
        <f t="shared" si="31"/>
        <v>0</v>
      </c>
      <c r="AA251" s="4643">
        <f t="shared" si="31"/>
        <v>0</v>
      </c>
      <c r="AB251" s="4641">
        <f t="shared" si="31"/>
        <v>0</v>
      </c>
      <c r="AC251" s="4642">
        <f t="shared" si="31"/>
        <v>0</v>
      </c>
      <c r="AD251" s="4642">
        <f t="shared" si="31"/>
        <v>0</v>
      </c>
      <c r="AE251" s="4642">
        <f t="shared" si="31"/>
        <v>0</v>
      </c>
      <c r="AF251" s="4643">
        <f t="shared" si="31"/>
        <v>0</v>
      </c>
      <c r="AG251" s="4596"/>
      <c r="AH251" s="4612" t="s">
        <v>23720</v>
      </c>
      <c r="AI251" s="4613"/>
    </row>
    <row r="252" spans="2:35" ht="14.5" hidden="1" outlineLevel="1" thickBot="1">
      <c r="B252" s="4636" t="s">
        <v>23721</v>
      </c>
      <c r="C252" s="4644"/>
      <c r="D252" s="6385"/>
      <c r="E252" s="6385"/>
      <c r="F252" s="6386"/>
      <c r="G252" s="4608"/>
      <c r="H252" s="5135"/>
      <c r="I252" s="5135"/>
      <c r="J252" s="5135"/>
      <c r="K252" s="5135"/>
      <c r="L252" s="5135"/>
      <c r="M252" s="4645"/>
      <c r="N252" s="4645"/>
      <c r="O252" s="4645"/>
      <c r="P252" s="4645"/>
      <c r="Q252" s="4645"/>
      <c r="R252" s="4645"/>
      <c r="S252" s="4645"/>
      <c r="T252" s="4645"/>
      <c r="U252" s="4645"/>
      <c r="V252" s="4645"/>
      <c r="W252" s="4645"/>
      <c r="X252" s="4645"/>
      <c r="Y252" s="4645"/>
      <c r="Z252" s="4645"/>
      <c r="AA252" s="4645"/>
      <c r="AB252" s="4645"/>
      <c r="AC252" s="4645"/>
      <c r="AD252" s="4645"/>
      <c r="AE252" s="4645"/>
      <c r="AF252" s="4645"/>
      <c r="AG252" s="4596"/>
      <c r="AH252" s="4609"/>
      <c r="AI252" s="4609"/>
    </row>
    <row r="253" spans="2:35" ht="14.5" hidden="1" outlineLevel="1" thickBot="1">
      <c r="B253" s="4603">
        <v>17</v>
      </c>
      <c r="C253" s="1739" t="s">
        <v>23722</v>
      </c>
      <c r="D253" s="4632" t="s">
        <v>23884</v>
      </c>
      <c r="E253" s="4606" t="s">
        <v>49</v>
      </c>
      <c r="F253" s="4586">
        <v>3</v>
      </c>
      <c r="G253" s="4608"/>
      <c r="H253" s="5136"/>
      <c r="I253" s="5137"/>
      <c r="J253" s="5137"/>
      <c r="K253" s="5137"/>
      <c r="L253" s="5138"/>
      <c r="M253" s="5139"/>
      <c r="N253" s="5137"/>
      <c r="O253" s="5137"/>
      <c r="P253" s="5137"/>
      <c r="Q253" s="5138"/>
      <c r="R253" s="5139"/>
      <c r="S253" s="5137"/>
      <c r="T253" s="5137"/>
      <c r="U253" s="5137"/>
      <c r="V253" s="5138"/>
      <c r="W253" s="5139"/>
      <c r="X253" s="5137"/>
      <c r="Y253" s="5137"/>
      <c r="Z253" s="5137"/>
      <c r="AA253" s="5138"/>
      <c r="AB253" s="5139"/>
      <c r="AC253" s="5137"/>
      <c r="AD253" s="5137"/>
      <c r="AE253" s="5137"/>
      <c r="AF253" s="5138"/>
      <c r="AG253" s="4596"/>
      <c r="AH253" s="5140"/>
      <c r="AI253" s="5141"/>
    </row>
    <row r="254" spans="2:35" hidden="1" outlineLevel="1">
      <c r="B254" s="4607"/>
      <c r="C254" s="4647"/>
      <c r="D254" s="5859"/>
      <c r="E254" s="5859"/>
      <c r="F254" s="5859"/>
      <c r="G254" s="4608"/>
      <c r="H254" s="4654"/>
      <c r="I254" s="4654"/>
      <c r="J254" s="4654"/>
      <c r="K254" s="4654"/>
      <c r="L254" s="4654"/>
      <c r="M254" s="4654"/>
      <c r="N254" s="4654"/>
      <c r="O254" s="4654"/>
      <c r="P254" s="4654"/>
      <c r="Q254" s="4654"/>
      <c r="R254" s="4654"/>
      <c r="S254" s="4654"/>
      <c r="T254" s="4654"/>
      <c r="U254" s="4654"/>
      <c r="V254" s="4654"/>
      <c r="W254" s="4654"/>
      <c r="X254" s="4654"/>
      <c r="Y254" s="4654"/>
      <c r="Z254" s="4654"/>
      <c r="AA254" s="4654"/>
      <c r="AB254" s="4654"/>
      <c r="AC254" s="4654"/>
      <c r="AD254" s="4654"/>
      <c r="AE254" s="4654"/>
      <c r="AF254" s="4654"/>
      <c r="AG254" s="4608"/>
      <c r="AH254" s="4616"/>
      <c r="AI254" s="4616"/>
    </row>
    <row r="255" spans="2:35" collapsed="1">
      <c r="B255" s="4607"/>
      <c r="C255" s="4655"/>
      <c r="D255" s="5859"/>
      <c r="E255" s="5859"/>
      <c r="F255" s="5859"/>
      <c r="G255" s="4608"/>
      <c r="H255" s="4654"/>
      <c r="I255" s="4654"/>
      <c r="J255" s="4654"/>
      <c r="K255" s="4654"/>
      <c r="L255" s="4654"/>
      <c r="M255" s="4654"/>
      <c r="N255" s="4654"/>
      <c r="O255" s="4654"/>
      <c r="P255" s="4654"/>
      <c r="Q255" s="4654"/>
      <c r="R255" s="4654"/>
      <c r="S255" s="4654"/>
      <c r="T255" s="4654"/>
      <c r="U255" s="4654"/>
      <c r="V255" s="4654"/>
      <c r="W255" s="4654"/>
      <c r="X255" s="4654"/>
      <c r="Y255" s="4654"/>
      <c r="Z255" s="4654"/>
      <c r="AA255" s="4654"/>
      <c r="AB255" s="4654"/>
      <c r="AC255" s="4654"/>
      <c r="AD255" s="4654"/>
      <c r="AE255" s="4654"/>
      <c r="AF255" s="4654"/>
      <c r="AG255" s="4608"/>
      <c r="AH255" s="4616"/>
      <c r="AI255" s="4616"/>
    </row>
    <row r="256" spans="2:35" ht="14.5" hidden="1" outlineLevel="1" thickBot="1">
      <c r="B256" s="4597" t="s">
        <v>2045</v>
      </c>
      <c r="C256" s="4598" t="s">
        <v>23885</v>
      </c>
      <c r="D256" s="4596"/>
      <c r="E256" s="4596"/>
      <c r="F256" s="4596"/>
      <c r="G256" s="4596"/>
      <c r="H256" s="4596"/>
      <c r="I256" s="4596"/>
      <c r="J256" s="4596"/>
      <c r="K256" s="4596"/>
      <c r="L256" s="4596"/>
      <c r="M256" s="4596"/>
      <c r="N256" s="4596"/>
      <c r="O256" s="4596"/>
      <c r="P256" s="4596"/>
      <c r="Q256" s="4596"/>
      <c r="R256" s="4596"/>
      <c r="S256" s="4596"/>
      <c r="T256" s="4596"/>
      <c r="U256" s="4596"/>
      <c r="V256" s="4596"/>
      <c r="W256" s="4596"/>
      <c r="X256" s="4596"/>
      <c r="Y256" s="4596"/>
      <c r="Z256" s="4596"/>
      <c r="AA256" s="4596"/>
      <c r="AB256" s="4596"/>
      <c r="AC256" s="4596"/>
      <c r="AD256" s="4596"/>
      <c r="AE256" s="4596"/>
      <c r="AF256" s="4596"/>
      <c r="AG256" s="4596"/>
      <c r="AH256" s="4596"/>
    </row>
    <row r="257" spans="2:35" hidden="1" outlineLevel="1">
      <c r="B257" s="4617">
        <v>1</v>
      </c>
      <c r="C257" s="4618" t="s">
        <v>23398</v>
      </c>
      <c r="D257" s="4619" t="s">
        <v>23684</v>
      </c>
      <c r="E257" s="4590" t="s">
        <v>108</v>
      </c>
      <c r="F257" s="4620" t="s">
        <v>69</v>
      </c>
      <c r="G257" s="4651"/>
      <c r="H257" s="4596"/>
      <c r="I257" s="4596"/>
      <c r="J257" s="4596"/>
      <c r="K257" s="4596"/>
      <c r="L257" s="4596"/>
      <c r="M257" s="4596"/>
      <c r="N257" s="4596"/>
      <c r="O257" s="4596"/>
      <c r="P257" s="4596"/>
      <c r="Q257" s="4596"/>
      <c r="R257" s="4596"/>
      <c r="S257" s="4596"/>
      <c r="T257" s="4596"/>
      <c r="U257" s="4596"/>
      <c r="V257" s="4596"/>
      <c r="W257" s="4596"/>
      <c r="X257" s="4596"/>
      <c r="Y257" s="4596"/>
      <c r="Z257" s="4596"/>
      <c r="AA257" s="4596"/>
      <c r="AB257" s="4596"/>
      <c r="AC257" s="4596"/>
      <c r="AD257" s="4596"/>
      <c r="AE257" s="4596"/>
      <c r="AF257" s="4596"/>
      <c r="AG257" s="4596"/>
      <c r="AH257" s="4596"/>
    </row>
    <row r="258" spans="2:35" ht="14.5" hidden="1" outlineLevel="1" thickBot="1">
      <c r="B258" s="5690">
        <v>2</v>
      </c>
      <c r="C258" s="5691" t="s">
        <v>23685</v>
      </c>
      <c r="D258" s="4623" t="s">
        <v>23686</v>
      </c>
      <c r="E258" s="266" t="s">
        <v>23687</v>
      </c>
      <c r="F258" s="5692" t="s">
        <v>69</v>
      </c>
      <c r="G258" s="5504"/>
      <c r="H258" s="4596"/>
      <c r="I258" s="4596"/>
      <c r="J258" s="4596"/>
      <c r="K258" s="4596"/>
      <c r="L258" s="4596"/>
      <c r="M258" s="4596"/>
      <c r="N258" s="4596"/>
      <c r="O258" s="4596"/>
      <c r="P258" s="4596"/>
      <c r="Q258" s="4596"/>
      <c r="R258" s="4596"/>
      <c r="S258" s="4596"/>
      <c r="T258" s="4596"/>
      <c r="U258" s="4596"/>
      <c r="V258" s="4596"/>
      <c r="W258" s="4596"/>
      <c r="X258" s="4596"/>
      <c r="Y258" s="4596"/>
      <c r="Z258" s="4596"/>
      <c r="AA258" s="4596"/>
      <c r="AB258" s="4596"/>
      <c r="AC258" s="4596"/>
      <c r="AD258" s="4596"/>
      <c r="AE258" s="4596"/>
      <c r="AF258" s="4596"/>
      <c r="AG258" s="4596"/>
      <c r="AH258" s="4596"/>
    </row>
    <row r="259" spans="2:35" hidden="1" outlineLevel="1">
      <c r="B259" s="4621">
        <v>3</v>
      </c>
      <c r="C259" s="4622" t="s">
        <v>23689</v>
      </c>
      <c r="D259" s="4623" t="s">
        <v>23690</v>
      </c>
      <c r="E259" s="4623" t="s">
        <v>49</v>
      </c>
      <c r="F259" s="4624">
        <v>3</v>
      </c>
      <c r="G259" s="4596"/>
      <c r="H259" s="5796">
        <f>H275+H292+H309</f>
        <v>0</v>
      </c>
      <c r="I259" s="5797">
        <f>I275+I292+I309</f>
        <v>0</v>
      </c>
      <c r="J259" s="5797">
        <f t="shared" ref="J259:K259" si="32">J275+J292+J309</f>
        <v>0</v>
      </c>
      <c r="K259" s="5797">
        <f t="shared" si="32"/>
        <v>0</v>
      </c>
      <c r="L259" s="5798">
        <f>L275+L292+L309</f>
        <v>0</v>
      </c>
      <c r="M259" s="5796">
        <f>M275+M292+M309</f>
        <v>0</v>
      </c>
      <c r="N259" s="5797">
        <f>N275+N292+N309</f>
        <v>0</v>
      </c>
      <c r="O259" s="5797">
        <f t="shared" ref="O259:P259" si="33">O275+O292+O309</f>
        <v>0</v>
      </c>
      <c r="P259" s="5797">
        <f t="shared" si="33"/>
        <v>0</v>
      </c>
      <c r="Q259" s="5798">
        <f>Q275+Q292+Q309</f>
        <v>0</v>
      </c>
      <c r="R259" s="5796">
        <f>R275+R292+R309</f>
        <v>0</v>
      </c>
      <c r="S259" s="5797">
        <f>S275+S292+S309</f>
        <v>0</v>
      </c>
      <c r="T259" s="5797">
        <f t="shared" ref="T259:U259" si="34">T275+T292+T309</f>
        <v>0</v>
      </c>
      <c r="U259" s="5797">
        <f t="shared" si="34"/>
        <v>0</v>
      </c>
      <c r="V259" s="5798">
        <f>V275+V292+V309</f>
        <v>0</v>
      </c>
      <c r="W259" s="5796">
        <f>W275+W292+W309</f>
        <v>0</v>
      </c>
      <c r="X259" s="5797">
        <f>X275+X292+X309</f>
        <v>0</v>
      </c>
      <c r="Y259" s="5797">
        <f t="shared" ref="Y259:Z259" si="35">Y275+Y292+Y309</f>
        <v>0</v>
      </c>
      <c r="Z259" s="5797">
        <f t="shared" si="35"/>
        <v>0</v>
      </c>
      <c r="AA259" s="5798">
        <f>AA275+AA292+AA309</f>
        <v>0</v>
      </c>
      <c r="AB259" s="5796">
        <f>AB275+AB292+AB309</f>
        <v>0</v>
      </c>
      <c r="AC259" s="5797">
        <f>AC275+AC292+AC309</f>
        <v>0</v>
      </c>
      <c r="AD259" s="5797">
        <f t="shared" ref="AD259:AE259" si="36">AD275+AD292+AD309</f>
        <v>0</v>
      </c>
      <c r="AE259" s="5797">
        <f t="shared" si="36"/>
        <v>0</v>
      </c>
      <c r="AF259" s="5798">
        <f>AF275+AF292+AF309</f>
        <v>0</v>
      </c>
      <c r="AG259" s="4596"/>
      <c r="AH259" s="4646"/>
      <c r="AI259" s="4614"/>
    </row>
    <row r="260" spans="2:35" ht="14.5" hidden="1" outlineLevel="1" thickBot="1">
      <c r="B260" s="4603">
        <v>4</v>
      </c>
      <c r="C260" s="1739" t="s">
        <v>23691</v>
      </c>
      <c r="D260" s="4632" t="s">
        <v>23692</v>
      </c>
      <c r="E260" s="4606" t="s">
        <v>23693</v>
      </c>
      <c r="F260" s="4586">
        <v>2</v>
      </c>
      <c r="G260" s="4596"/>
      <c r="H260" s="4649"/>
      <c r="I260" s="4650"/>
      <c r="J260" s="4650"/>
      <c r="K260" s="4650"/>
      <c r="L260" s="4648"/>
      <c r="M260" s="4649"/>
      <c r="N260" s="4650"/>
      <c r="O260" s="4650"/>
      <c r="P260" s="4650"/>
      <c r="Q260" s="4648"/>
      <c r="R260" s="4649"/>
      <c r="S260" s="4650"/>
      <c r="T260" s="4650"/>
      <c r="U260" s="4650"/>
      <c r="V260" s="4648"/>
      <c r="W260" s="4649"/>
      <c r="X260" s="4650"/>
      <c r="Y260" s="4650"/>
      <c r="Z260" s="4650"/>
      <c r="AA260" s="4648"/>
      <c r="AB260" s="4649"/>
      <c r="AC260" s="4650"/>
      <c r="AD260" s="4650"/>
      <c r="AE260" s="4650"/>
      <c r="AF260" s="4648"/>
      <c r="AG260" s="4596"/>
      <c r="AH260" s="4612"/>
      <c r="AI260" s="4613"/>
    </row>
    <row r="261" spans="2:35" ht="14.5" hidden="1" outlineLevel="1" thickBot="1">
      <c r="B261" s="4587"/>
      <c r="C261" s="4587"/>
      <c r="D261" s="4587"/>
      <c r="E261" s="4587"/>
      <c r="F261" s="4587"/>
      <c r="G261" s="4587"/>
      <c r="H261" s="1740"/>
      <c r="I261" s="1740"/>
      <c r="J261" s="1740"/>
      <c r="K261" s="1740"/>
      <c r="L261" s="1740"/>
      <c r="M261" s="1740"/>
      <c r="N261" s="1740"/>
      <c r="O261" s="1740"/>
      <c r="P261" s="1740"/>
      <c r="Q261" s="1740"/>
      <c r="R261" s="1740"/>
      <c r="S261" s="1740"/>
      <c r="T261" s="1740"/>
      <c r="U261" s="1740"/>
      <c r="V261" s="1740"/>
      <c r="W261" s="1740"/>
      <c r="X261" s="1740"/>
      <c r="Y261" s="1740"/>
      <c r="Z261" s="1740"/>
      <c r="AA261" s="1740"/>
      <c r="AB261" s="1740"/>
      <c r="AC261" s="1740"/>
      <c r="AD261" s="1740"/>
      <c r="AE261" s="1740"/>
      <c r="AF261" s="1740"/>
      <c r="AG261" s="4587"/>
      <c r="AH261" s="4587"/>
      <c r="AI261" s="4587"/>
    </row>
    <row r="262" spans="2:35" ht="14.5" hidden="1" outlineLevel="1" thickBot="1">
      <c r="B262" s="4597" t="s">
        <v>912</v>
      </c>
      <c r="C262" s="4598" t="s">
        <v>23694</v>
      </c>
      <c r="D262" s="4596"/>
      <c r="E262" s="4596"/>
      <c r="F262" s="4596"/>
      <c r="G262" s="4596"/>
      <c r="H262" s="4633"/>
      <c r="I262" s="4633"/>
      <c r="J262" s="4633"/>
      <c r="K262" s="4633"/>
      <c r="L262" s="4633"/>
      <c r="M262" s="4633"/>
      <c r="N262" s="4633"/>
      <c r="O262" s="4633"/>
      <c r="P262" s="4633"/>
      <c r="Q262" s="4633"/>
      <c r="R262" s="4633"/>
      <c r="S262" s="4633"/>
      <c r="T262" s="4633"/>
      <c r="U262" s="4633"/>
      <c r="V262" s="4633"/>
      <c r="W262" s="4633"/>
      <c r="X262" s="4633"/>
      <c r="Y262" s="4633"/>
      <c r="Z262" s="4633"/>
      <c r="AA262" s="4633"/>
      <c r="AB262" s="4633"/>
      <c r="AC262" s="4633"/>
      <c r="AD262" s="4633"/>
      <c r="AE262" s="4633"/>
      <c r="AF262" s="4633"/>
      <c r="AG262" s="4596"/>
      <c r="AH262" s="4596"/>
    </row>
    <row r="263" spans="2:35" hidden="1" outlineLevel="1">
      <c r="B263" s="4617">
        <v>5</v>
      </c>
      <c r="C263" s="4618" t="s">
        <v>23695</v>
      </c>
      <c r="D263" s="4619" t="s">
        <v>23696</v>
      </c>
      <c r="E263" s="4619" t="s">
        <v>108</v>
      </c>
      <c r="F263" s="4620" t="s">
        <v>69</v>
      </c>
      <c r="G263" s="4651"/>
      <c r="H263" s="4633"/>
      <c r="I263" s="4633"/>
      <c r="J263" s="4633"/>
      <c r="K263" s="4633"/>
      <c r="L263" s="4633"/>
      <c r="M263" s="4633"/>
      <c r="N263" s="4633"/>
      <c r="O263" s="4633"/>
      <c r="P263" s="4633"/>
      <c r="Q263" s="4633"/>
      <c r="R263" s="4633"/>
      <c r="S263" s="4633"/>
      <c r="T263" s="4633"/>
      <c r="U263" s="4633"/>
      <c r="V263" s="4633"/>
      <c r="W263" s="4633"/>
      <c r="X263" s="4633"/>
      <c r="Y263" s="4633"/>
      <c r="Z263" s="4633"/>
      <c r="AA263" s="4633"/>
      <c r="AB263" s="4633"/>
      <c r="AC263" s="4633"/>
      <c r="AD263" s="4633"/>
      <c r="AE263" s="4633"/>
      <c r="AF263" s="4633"/>
      <c r="AG263" s="4596"/>
      <c r="AH263" s="4596"/>
    </row>
    <row r="264" spans="2:35" ht="14.5" hidden="1" outlineLevel="1" thickBot="1">
      <c r="B264" s="4621">
        <v>6</v>
      </c>
      <c r="C264" s="4634" t="s">
        <v>23697</v>
      </c>
      <c r="D264" s="4623" t="s">
        <v>23698</v>
      </c>
      <c r="E264" s="4623" t="s">
        <v>108</v>
      </c>
      <c r="F264" s="4624" t="s">
        <v>69</v>
      </c>
      <c r="G264" s="5504"/>
      <c r="H264" s="4633"/>
      <c r="I264" s="4633"/>
      <c r="J264" s="4633"/>
      <c r="K264" s="4633"/>
      <c r="L264" s="4633"/>
      <c r="M264" s="4633"/>
      <c r="N264" s="4633"/>
      <c r="O264" s="4633"/>
      <c r="P264" s="4633"/>
      <c r="Q264" s="4633"/>
      <c r="R264" s="4633"/>
      <c r="S264" s="4633"/>
      <c r="T264" s="4633"/>
      <c r="U264" s="4633"/>
      <c r="V264" s="4633"/>
      <c r="W264" s="4633"/>
      <c r="X264" s="4633"/>
      <c r="Y264" s="4633"/>
      <c r="Z264" s="4633"/>
      <c r="AA264" s="4633"/>
      <c r="AB264" s="4633"/>
      <c r="AC264" s="4633"/>
      <c r="AD264" s="4633"/>
      <c r="AE264" s="4633"/>
      <c r="AF264" s="4633"/>
      <c r="AG264" s="4596"/>
      <c r="AH264" s="4596"/>
    </row>
    <row r="265" spans="2:35" ht="14.5" hidden="1" outlineLevel="1" thickBot="1">
      <c r="B265" s="4635">
        <v>7</v>
      </c>
      <c r="C265" s="4622" t="s">
        <v>23699</v>
      </c>
      <c r="D265" s="4601" t="s">
        <v>23700</v>
      </c>
      <c r="E265" s="4601" t="s">
        <v>446</v>
      </c>
      <c r="F265" s="4602">
        <v>2</v>
      </c>
      <c r="G265" s="4608"/>
      <c r="H265" s="5136"/>
      <c r="I265" s="5137"/>
      <c r="J265" s="5137"/>
      <c r="K265" s="5137"/>
      <c r="L265" s="5138"/>
      <c r="M265" s="5139"/>
      <c r="N265" s="5137"/>
      <c r="O265" s="5137"/>
      <c r="P265" s="5137"/>
      <c r="Q265" s="5138"/>
      <c r="R265" s="5139"/>
      <c r="S265" s="5137"/>
      <c r="T265" s="5137"/>
      <c r="U265" s="5137"/>
      <c r="V265" s="5138"/>
      <c r="W265" s="5139"/>
      <c r="X265" s="5137"/>
      <c r="Y265" s="5137"/>
      <c r="Z265" s="5137"/>
      <c r="AA265" s="5138"/>
      <c r="AB265" s="5139"/>
      <c r="AC265" s="5137"/>
      <c r="AD265" s="5137"/>
      <c r="AE265" s="5137"/>
      <c r="AF265" s="5138"/>
      <c r="AG265" s="4596"/>
      <c r="AH265" s="5140"/>
      <c r="AI265" s="5141"/>
    </row>
    <row r="266" spans="2:35" ht="14.5" hidden="1" outlineLevel="1" thickBot="1">
      <c r="B266" s="4636" t="s">
        <v>23701</v>
      </c>
      <c r="C266" s="4637"/>
      <c r="D266" s="6387"/>
      <c r="E266" s="6385"/>
      <c r="F266" s="6386"/>
      <c r="G266" s="4608"/>
      <c r="H266" s="4638"/>
      <c r="I266" s="4638"/>
      <c r="J266" s="4638"/>
      <c r="K266" s="4638"/>
      <c r="L266" s="4638"/>
      <c r="M266" s="4638"/>
      <c r="N266" s="4638"/>
      <c r="O266" s="4638"/>
      <c r="P266" s="4638"/>
      <c r="Q266" s="4638"/>
      <c r="R266" s="4638"/>
      <c r="S266" s="4638"/>
      <c r="T266" s="4638"/>
      <c r="U266" s="4638"/>
      <c r="V266" s="4638"/>
      <c r="W266" s="4638"/>
      <c r="X266" s="4638"/>
      <c r="Y266" s="4638"/>
      <c r="Z266" s="4638"/>
      <c r="AA266" s="4638"/>
      <c r="AB266" s="4638"/>
      <c r="AC266" s="4638"/>
      <c r="AD266" s="4638"/>
      <c r="AE266" s="4638"/>
      <c r="AF266" s="4638"/>
      <c r="AG266" s="4596"/>
      <c r="AH266" s="4596"/>
    </row>
    <row r="267" spans="2:35" hidden="1" outlineLevel="1">
      <c r="B267" s="4599">
        <v>8</v>
      </c>
      <c r="C267" s="4639" t="s">
        <v>23702</v>
      </c>
      <c r="D267" s="4640" t="s">
        <v>23703</v>
      </c>
      <c r="E267" s="4623" t="s">
        <v>49</v>
      </c>
      <c r="F267" s="4602">
        <v>3</v>
      </c>
      <c r="G267" s="4608"/>
      <c r="H267" s="4628"/>
      <c r="I267" s="4629"/>
      <c r="J267" s="4629"/>
      <c r="K267" s="4629"/>
      <c r="L267" s="4630"/>
      <c r="M267" s="4628"/>
      <c r="N267" s="4629"/>
      <c r="O267" s="4629"/>
      <c r="P267" s="4629"/>
      <c r="Q267" s="4630"/>
      <c r="R267" s="4625"/>
      <c r="S267" s="4626"/>
      <c r="T267" s="4626"/>
      <c r="U267" s="4626"/>
      <c r="V267" s="4627"/>
      <c r="W267" s="4625"/>
      <c r="X267" s="4626"/>
      <c r="Y267" s="4626"/>
      <c r="Z267" s="4626"/>
      <c r="AA267" s="4627"/>
      <c r="AB267" s="4625"/>
      <c r="AC267" s="4626"/>
      <c r="AD267" s="4626"/>
      <c r="AE267" s="4626"/>
      <c r="AF267" s="4627"/>
      <c r="AG267" s="4596"/>
      <c r="AH267" s="4600"/>
      <c r="AI267" s="4615"/>
    </row>
    <row r="268" spans="2:35" hidden="1" outlineLevel="1">
      <c r="B268" s="4599">
        <v>9</v>
      </c>
      <c r="C268" s="4639" t="s">
        <v>23704</v>
      </c>
      <c r="D268" s="4640" t="s">
        <v>23705</v>
      </c>
      <c r="E268" s="4623" t="s">
        <v>49</v>
      </c>
      <c r="F268" s="4602">
        <v>3</v>
      </c>
      <c r="G268" s="4608"/>
      <c r="H268" s="4628"/>
      <c r="I268" s="4629"/>
      <c r="J268" s="4629"/>
      <c r="K268" s="4629"/>
      <c r="L268" s="4630"/>
      <c r="M268" s="4628"/>
      <c r="N268" s="4629"/>
      <c r="O268" s="4629"/>
      <c r="P268" s="4629"/>
      <c r="Q268" s="4630"/>
      <c r="R268" s="4628"/>
      <c r="S268" s="4629"/>
      <c r="T268" s="4629"/>
      <c r="U268" s="4629"/>
      <c r="V268" s="4630"/>
      <c r="W268" s="4628"/>
      <c r="X268" s="4629"/>
      <c r="Y268" s="4629"/>
      <c r="Z268" s="4629"/>
      <c r="AA268" s="4630"/>
      <c r="AB268" s="4628"/>
      <c r="AC268" s="4629"/>
      <c r="AD268" s="4629"/>
      <c r="AE268" s="4629"/>
      <c r="AF268" s="4630"/>
      <c r="AG268" s="4596"/>
      <c r="AH268" s="4652"/>
      <c r="AI268" s="4653"/>
    </row>
    <row r="269" spans="2:35" hidden="1" outlineLevel="1">
      <c r="B269" s="4599">
        <v>10</v>
      </c>
      <c r="C269" s="4639" t="s">
        <v>23706</v>
      </c>
      <c r="D269" s="4640" t="s">
        <v>23707</v>
      </c>
      <c r="E269" s="4623" t="s">
        <v>49</v>
      </c>
      <c r="F269" s="4602">
        <v>3</v>
      </c>
      <c r="G269" s="4608"/>
      <c r="H269" s="4628"/>
      <c r="I269" s="4629"/>
      <c r="J269" s="4629"/>
      <c r="K269" s="4629"/>
      <c r="L269" s="4630"/>
      <c r="M269" s="4628"/>
      <c r="N269" s="4629"/>
      <c r="O269" s="4629"/>
      <c r="P269" s="4629"/>
      <c r="Q269" s="4630"/>
      <c r="R269" s="4628"/>
      <c r="S269" s="4629"/>
      <c r="T269" s="4629"/>
      <c r="U269" s="4629"/>
      <c r="V269" s="4630"/>
      <c r="W269" s="4628"/>
      <c r="X269" s="4629"/>
      <c r="Y269" s="4629"/>
      <c r="Z269" s="4629"/>
      <c r="AA269" s="4630"/>
      <c r="AB269" s="4628"/>
      <c r="AC269" s="4629"/>
      <c r="AD269" s="4629"/>
      <c r="AE269" s="4629"/>
      <c r="AF269" s="4630"/>
      <c r="AG269" s="4596"/>
      <c r="AH269" s="4652"/>
      <c r="AI269" s="4653"/>
    </row>
    <row r="270" spans="2:35" hidden="1" outlineLevel="1">
      <c r="B270" s="4599">
        <v>11</v>
      </c>
      <c r="C270" s="4639" t="s">
        <v>23708</v>
      </c>
      <c r="D270" s="4640" t="s">
        <v>23709</v>
      </c>
      <c r="E270" s="4623" t="s">
        <v>49</v>
      </c>
      <c r="F270" s="4602">
        <v>3</v>
      </c>
      <c r="G270" s="4608"/>
      <c r="H270" s="4628"/>
      <c r="I270" s="4629"/>
      <c r="J270" s="4629"/>
      <c r="K270" s="4629"/>
      <c r="L270" s="4630"/>
      <c r="M270" s="4628"/>
      <c r="N270" s="4629"/>
      <c r="O270" s="4629"/>
      <c r="P270" s="4629"/>
      <c r="Q270" s="4630"/>
      <c r="R270" s="4628"/>
      <c r="S270" s="4629"/>
      <c r="T270" s="4629"/>
      <c r="U270" s="4629"/>
      <c r="V270" s="4630"/>
      <c r="W270" s="4628"/>
      <c r="X270" s="4629"/>
      <c r="Y270" s="4629"/>
      <c r="Z270" s="4629"/>
      <c r="AA270" s="4630"/>
      <c r="AB270" s="4628"/>
      <c r="AC270" s="4629"/>
      <c r="AD270" s="4629"/>
      <c r="AE270" s="4629"/>
      <c r="AF270" s="4630"/>
      <c r="AG270" s="4596"/>
      <c r="AH270" s="4652"/>
      <c r="AI270" s="4653"/>
    </row>
    <row r="271" spans="2:35" hidden="1" outlineLevel="1">
      <c r="B271" s="4599">
        <v>12</v>
      </c>
      <c r="C271" s="4639" t="s">
        <v>23710</v>
      </c>
      <c r="D271" s="4640" t="s">
        <v>23711</v>
      </c>
      <c r="E271" s="4623" t="s">
        <v>49</v>
      </c>
      <c r="F271" s="4602">
        <v>3</v>
      </c>
      <c r="G271" s="4608"/>
      <c r="H271" s="4628"/>
      <c r="I271" s="4629"/>
      <c r="J271" s="4629"/>
      <c r="K271" s="4629"/>
      <c r="L271" s="4630"/>
      <c r="M271" s="4628"/>
      <c r="N271" s="4629"/>
      <c r="O271" s="4629"/>
      <c r="P271" s="4629"/>
      <c r="Q271" s="4630"/>
      <c r="R271" s="4628"/>
      <c r="S271" s="4629"/>
      <c r="T271" s="4629"/>
      <c r="U271" s="4629"/>
      <c r="V271" s="4630"/>
      <c r="W271" s="4628"/>
      <c r="X271" s="4629"/>
      <c r="Y271" s="4629"/>
      <c r="Z271" s="4629"/>
      <c r="AA271" s="4630"/>
      <c r="AB271" s="4628"/>
      <c r="AC271" s="4629"/>
      <c r="AD271" s="4629"/>
      <c r="AE271" s="4629"/>
      <c r="AF271" s="4630"/>
      <c r="AG271" s="4596"/>
      <c r="AH271" s="4652"/>
      <c r="AI271" s="4653"/>
    </row>
    <row r="272" spans="2:35" hidden="1" outlineLevel="1">
      <c r="B272" s="4599">
        <v>13</v>
      </c>
      <c r="C272" s="4639" t="s">
        <v>23712</v>
      </c>
      <c r="D272" s="4640" t="s">
        <v>23713</v>
      </c>
      <c r="E272" s="4623" t="s">
        <v>49</v>
      </c>
      <c r="F272" s="4602">
        <v>3</v>
      </c>
      <c r="G272" s="4608"/>
      <c r="H272" s="4628"/>
      <c r="I272" s="4629"/>
      <c r="J272" s="4629"/>
      <c r="K272" s="4629"/>
      <c r="L272" s="4630"/>
      <c r="M272" s="4628"/>
      <c r="N272" s="4629"/>
      <c r="O272" s="4629"/>
      <c r="P272" s="4629"/>
      <c r="Q272" s="4630"/>
      <c r="R272" s="4628"/>
      <c r="S272" s="4629"/>
      <c r="T272" s="4629"/>
      <c r="U272" s="4629"/>
      <c r="V272" s="4630"/>
      <c r="W272" s="4628"/>
      <c r="X272" s="4629"/>
      <c r="Y272" s="4629"/>
      <c r="Z272" s="4629"/>
      <c r="AA272" s="4630"/>
      <c r="AB272" s="4628"/>
      <c r="AC272" s="4629"/>
      <c r="AD272" s="4629"/>
      <c r="AE272" s="4629"/>
      <c r="AF272" s="4630"/>
      <c r="AG272" s="4596"/>
      <c r="AH272" s="4652"/>
      <c r="AI272" s="4653"/>
    </row>
    <row r="273" spans="2:35" hidden="1" outlineLevel="1">
      <c r="B273" s="4599">
        <v>14</v>
      </c>
      <c r="C273" s="4639" t="s">
        <v>23714</v>
      </c>
      <c r="D273" s="4640" t="s">
        <v>23715</v>
      </c>
      <c r="E273" s="4623" t="s">
        <v>49</v>
      </c>
      <c r="F273" s="4602">
        <v>3</v>
      </c>
      <c r="G273" s="4608"/>
      <c r="H273" s="4628"/>
      <c r="I273" s="4629"/>
      <c r="J273" s="4629"/>
      <c r="K273" s="4629"/>
      <c r="L273" s="4630"/>
      <c r="M273" s="4628"/>
      <c r="N273" s="4629"/>
      <c r="O273" s="4629"/>
      <c r="P273" s="4629"/>
      <c r="Q273" s="4630"/>
      <c r="R273" s="4628"/>
      <c r="S273" s="4629"/>
      <c r="T273" s="4629"/>
      <c r="U273" s="4629"/>
      <c r="V273" s="4630"/>
      <c r="W273" s="4628"/>
      <c r="X273" s="4629"/>
      <c r="Y273" s="4629"/>
      <c r="Z273" s="4629"/>
      <c r="AA273" s="4630"/>
      <c r="AB273" s="4628"/>
      <c r="AC273" s="4629"/>
      <c r="AD273" s="4629"/>
      <c r="AE273" s="4629"/>
      <c r="AF273" s="4630"/>
      <c r="AG273" s="4596"/>
      <c r="AH273" s="4652"/>
      <c r="AI273" s="4653"/>
    </row>
    <row r="274" spans="2:35" hidden="1" outlineLevel="1">
      <c r="B274" s="4599">
        <v>15</v>
      </c>
      <c r="C274" s="4639" t="s">
        <v>23716</v>
      </c>
      <c r="D274" s="4640" t="s">
        <v>23717</v>
      </c>
      <c r="E274" s="4623" t="s">
        <v>49</v>
      </c>
      <c r="F274" s="4602">
        <v>3</v>
      </c>
      <c r="G274" s="4608"/>
      <c r="H274" s="4628"/>
      <c r="I274" s="4629"/>
      <c r="J274" s="4629"/>
      <c r="K274" s="4629"/>
      <c r="L274" s="4630"/>
      <c r="M274" s="4628"/>
      <c r="N274" s="4629"/>
      <c r="O274" s="4629"/>
      <c r="P274" s="4629"/>
      <c r="Q274" s="4630"/>
      <c r="R274" s="4628"/>
      <c r="S274" s="4629"/>
      <c r="T274" s="4629"/>
      <c r="U274" s="4629"/>
      <c r="V274" s="4630"/>
      <c r="W274" s="4628"/>
      <c r="X274" s="4629"/>
      <c r="Y274" s="4629"/>
      <c r="Z274" s="4629"/>
      <c r="AA274" s="4630"/>
      <c r="AB274" s="4628"/>
      <c r="AC274" s="4629"/>
      <c r="AD274" s="4629"/>
      <c r="AE274" s="4629"/>
      <c r="AF274" s="4630"/>
      <c r="AG274" s="4596"/>
      <c r="AH274" s="4631"/>
      <c r="AI274" s="4611"/>
    </row>
    <row r="275" spans="2:35" ht="14.5" hidden="1" outlineLevel="1" thickBot="1">
      <c r="B275" s="4599">
        <v>16</v>
      </c>
      <c r="C275" s="4639" t="s">
        <v>23718</v>
      </c>
      <c r="D275" s="4640" t="s">
        <v>23719</v>
      </c>
      <c r="E275" s="4623" t="s">
        <v>49</v>
      </c>
      <c r="F275" s="4602">
        <v>3</v>
      </c>
      <c r="G275" s="4608"/>
      <c r="H275" s="4641">
        <f>SUM(H267:H274)</f>
        <v>0</v>
      </c>
      <c r="I275" s="4642">
        <f t="shared" ref="I275:AF275" si="37">SUM(I267:I274)</f>
        <v>0</v>
      </c>
      <c r="J275" s="4642">
        <f t="shared" si="37"/>
        <v>0</v>
      </c>
      <c r="K275" s="4642">
        <f t="shared" si="37"/>
        <v>0</v>
      </c>
      <c r="L275" s="4643">
        <f t="shared" si="37"/>
        <v>0</v>
      </c>
      <c r="M275" s="4641">
        <f t="shared" si="37"/>
        <v>0</v>
      </c>
      <c r="N275" s="4642">
        <f t="shared" si="37"/>
        <v>0</v>
      </c>
      <c r="O275" s="4642">
        <f t="shared" si="37"/>
        <v>0</v>
      </c>
      <c r="P275" s="4642">
        <f t="shared" si="37"/>
        <v>0</v>
      </c>
      <c r="Q275" s="4643">
        <f t="shared" si="37"/>
        <v>0</v>
      </c>
      <c r="R275" s="4641">
        <f t="shared" si="37"/>
        <v>0</v>
      </c>
      <c r="S275" s="4642">
        <f t="shared" si="37"/>
        <v>0</v>
      </c>
      <c r="T275" s="4642">
        <f t="shared" si="37"/>
        <v>0</v>
      </c>
      <c r="U275" s="4642">
        <f t="shared" si="37"/>
        <v>0</v>
      </c>
      <c r="V275" s="4643">
        <f t="shared" si="37"/>
        <v>0</v>
      </c>
      <c r="W275" s="4641">
        <f t="shared" si="37"/>
        <v>0</v>
      </c>
      <c r="X275" s="4642">
        <f t="shared" si="37"/>
        <v>0</v>
      </c>
      <c r="Y275" s="4642">
        <f t="shared" si="37"/>
        <v>0</v>
      </c>
      <c r="Z275" s="4642">
        <f t="shared" si="37"/>
        <v>0</v>
      </c>
      <c r="AA275" s="4643">
        <f t="shared" si="37"/>
        <v>0</v>
      </c>
      <c r="AB275" s="4641">
        <f t="shared" si="37"/>
        <v>0</v>
      </c>
      <c r="AC275" s="4642">
        <f t="shared" si="37"/>
        <v>0</v>
      </c>
      <c r="AD275" s="4642">
        <f t="shared" si="37"/>
        <v>0</v>
      </c>
      <c r="AE275" s="4642">
        <f t="shared" si="37"/>
        <v>0</v>
      </c>
      <c r="AF275" s="4643">
        <f t="shared" si="37"/>
        <v>0</v>
      </c>
      <c r="AG275" s="4596"/>
      <c r="AH275" s="4612" t="s">
        <v>23720</v>
      </c>
      <c r="AI275" s="4613"/>
    </row>
    <row r="276" spans="2:35" ht="14.5" hidden="1" outlineLevel="1" thickBot="1">
      <c r="B276" s="4636" t="s">
        <v>23721</v>
      </c>
      <c r="C276" s="4644"/>
      <c r="D276" s="6385"/>
      <c r="E276" s="6385"/>
      <c r="F276" s="6386"/>
      <c r="G276" s="4608"/>
      <c r="H276" s="5135"/>
      <c r="I276" s="5135"/>
      <c r="J276" s="5135"/>
      <c r="K276" s="5135"/>
      <c r="L276" s="5135"/>
      <c r="M276" s="4645"/>
      <c r="N276" s="4645"/>
      <c r="O276" s="4645"/>
      <c r="P276" s="4645"/>
      <c r="Q276" s="4645"/>
      <c r="R276" s="4645"/>
      <c r="S276" s="4645"/>
      <c r="T276" s="4645"/>
      <c r="U276" s="4645"/>
      <c r="V276" s="4645"/>
      <c r="W276" s="4645"/>
      <c r="X276" s="4645"/>
      <c r="Y276" s="4645"/>
      <c r="Z276" s="4645"/>
      <c r="AA276" s="4645"/>
      <c r="AB276" s="4645"/>
      <c r="AC276" s="4645"/>
      <c r="AD276" s="4645"/>
      <c r="AE276" s="4645"/>
      <c r="AF276" s="4645"/>
      <c r="AG276" s="4596"/>
      <c r="AH276" s="4609"/>
      <c r="AI276" s="4609"/>
    </row>
    <row r="277" spans="2:35" ht="14.5" hidden="1" outlineLevel="1" thickBot="1">
      <c r="B277" s="4603">
        <v>17</v>
      </c>
      <c r="C277" s="1739" t="s">
        <v>23722</v>
      </c>
      <c r="D277" s="4632" t="s">
        <v>23723</v>
      </c>
      <c r="E277" s="4606" t="s">
        <v>49</v>
      </c>
      <c r="F277" s="4586">
        <v>3</v>
      </c>
      <c r="G277" s="4608"/>
      <c r="H277" s="5136"/>
      <c r="I277" s="5137"/>
      <c r="J277" s="5137"/>
      <c r="K277" s="5137"/>
      <c r="L277" s="5138"/>
      <c r="M277" s="5139"/>
      <c r="N277" s="5137"/>
      <c r="O277" s="5137"/>
      <c r="P277" s="5137"/>
      <c r="Q277" s="5138"/>
      <c r="R277" s="5139"/>
      <c r="S277" s="5137"/>
      <c r="T277" s="5137"/>
      <c r="U277" s="5137"/>
      <c r="V277" s="5138"/>
      <c r="W277" s="5139"/>
      <c r="X277" s="5137"/>
      <c r="Y277" s="5137"/>
      <c r="Z277" s="5137"/>
      <c r="AA277" s="5138"/>
      <c r="AB277" s="5139"/>
      <c r="AC277" s="5137"/>
      <c r="AD277" s="5137"/>
      <c r="AE277" s="5137"/>
      <c r="AF277" s="5138"/>
      <c r="AG277" s="4596"/>
      <c r="AH277" s="5140"/>
      <c r="AI277" s="5141"/>
    </row>
    <row r="278" spans="2:35" ht="14.5" hidden="1" outlineLevel="1" thickBot="1">
      <c r="B278" s="4596"/>
      <c r="C278" s="4596"/>
      <c r="D278" s="4596"/>
      <c r="E278" s="4596"/>
      <c r="F278" s="4596"/>
      <c r="G278" s="4596"/>
      <c r="H278" s="4633"/>
      <c r="I278" s="4633"/>
      <c r="J278" s="4633"/>
      <c r="K278" s="4633"/>
      <c r="L278" s="4633"/>
      <c r="M278" s="4633"/>
      <c r="N278" s="4633"/>
      <c r="O278" s="4633"/>
      <c r="P278" s="4633"/>
      <c r="Q278" s="4633"/>
      <c r="R278" s="4633"/>
      <c r="S278" s="4633"/>
      <c r="T278" s="4633"/>
      <c r="U278" s="4633"/>
      <c r="V278" s="4633"/>
      <c r="W278" s="4633"/>
      <c r="X278" s="4633"/>
      <c r="Y278" s="4633"/>
      <c r="Z278" s="4633"/>
      <c r="AA278" s="4633"/>
      <c r="AB278" s="4633"/>
      <c r="AC278" s="4633"/>
      <c r="AD278" s="4633"/>
      <c r="AE278" s="4633"/>
      <c r="AF278" s="4633"/>
      <c r="AG278" s="4596"/>
      <c r="AH278" s="4596"/>
    </row>
    <row r="279" spans="2:35" ht="14.5" hidden="1" outlineLevel="1" thickBot="1">
      <c r="B279" s="4597" t="s">
        <v>1140</v>
      </c>
      <c r="C279" s="4598" t="s">
        <v>23724</v>
      </c>
      <c r="D279" s="4596"/>
      <c r="E279" s="4596"/>
      <c r="F279" s="4596"/>
      <c r="G279" s="4596"/>
      <c r="H279" s="4633"/>
      <c r="I279" s="4633"/>
      <c r="J279" s="4633"/>
      <c r="K279" s="4633"/>
      <c r="L279" s="4633"/>
      <c r="M279" s="4633"/>
      <c r="N279" s="4633"/>
      <c r="O279" s="4633"/>
      <c r="P279" s="4633"/>
      <c r="Q279" s="4633"/>
      <c r="R279" s="4633"/>
      <c r="S279" s="4633"/>
      <c r="T279" s="4633"/>
      <c r="U279" s="4633"/>
      <c r="V279" s="4633"/>
      <c r="W279" s="4633"/>
      <c r="X279" s="4633"/>
      <c r="Y279" s="4633"/>
      <c r="Z279" s="4633"/>
      <c r="AA279" s="4633"/>
      <c r="AB279" s="4633"/>
      <c r="AC279" s="4633"/>
      <c r="AD279" s="4633"/>
      <c r="AE279" s="4633"/>
      <c r="AF279" s="4633"/>
      <c r="AG279" s="4596"/>
      <c r="AH279" s="4596"/>
    </row>
    <row r="280" spans="2:35" hidden="1" outlineLevel="1">
      <c r="B280" s="4617">
        <v>5</v>
      </c>
      <c r="C280" s="4618" t="s">
        <v>23695</v>
      </c>
      <c r="D280" s="4619" t="s">
        <v>23725</v>
      </c>
      <c r="E280" s="4619" t="s">
        <v>108</v>
      </c>
      <c r="F280" s="4620" t="s">
        <v>69</v>
      </c>
      <c r="G280" s="4651"/>
      <c r="H280" s="4633"/>
      <c r="I280" s="4633"/>
      <c r="J280" s="4633"/>
      <c r="K280" s="4633"/>
      <c r="L280" s="4633"/>
      <c r="M280" s="4633"/>
      <c r="N280" s="4633"/>
      <c r="O280" s="4633"/>
      <c r="P280" s="4633"/>
      <c r="Q280" s="4633"/>
      <c r="R280" s="4633"/>
      <c r="S280" s="4633"/>
      <c r="T280" s="4633"/>
      <c r="U280" s="4633"/>
      <c r="V280" s="4633"/>
      <c r="W280" s="4633"/>
      <c r="X280" s="4633"/>
      <c r="Y280" s="4633"/>
      <c r="Z280" s="4633"/>
      <c r="AA280" s="4633"/>
      <c r="AB280" s="4633"/>
      <c r="AC280" s="4633"/>
      <c r="AD280" s="4633"/>
      <c r="AE280" s="4633"/>
      <c r="AF280" s="4633"/>
      <c r="AG280" s="4596"/>
      <c r="AH280" s="4596"/>
    </row>
    <row r="281" spans="2:35" ht="14.5" hidden="1" outlineLevel="1" thickBot="1">
      <c r="B281" s="4621">
        <v>6</v>
      </c>
      <c r="C281" s="4634" t="s">
        <v>23697</v>
      </c>
      <c r="D281" s="4623" t="s">
        <v>23726</v>
      </c>
      <c r="E281" s="4623" t="s">
        <v>108</v>
      </c>
      <c r="F281" s="4624" t="s">
        <v>69</v>
      </c>
      <c r="G281" s="5504"/>
      <c r="H281" s="4633"/>
      <c r="I281" s="4633"/>
      <c r="J281" s="4633"/>
      <c r="K281" s="4633"/>
      <c r="L281" s="4633"/>
      <c r="M281" s="4633"/>
      <c r="N281" s="4633"/>
      <c r="O281" s="4633"/>
      <c r="P281" s="4633"/>
      <c r="Q281" s="4633"/>
      <c r="R281" s="4633"/>
      <c r="S281" s="4633"/>
      <c r="T281" s="4633"/>
      <c r="U281" s="4633"/>
      <c r="V281" s="4633"/>
      <c r="W281" s="4633"/>
      <c r="X281" s="4633"/>
      <c r="Y281" s="4633"/>
      <c r="Z281" s="4633"/>
      <c r="AA281" s="4633"/>
      <c r="AB281" s="4633"/>
      <c r="AC281" s="4633"/>
      <c r="AD281" s="4633"/>
      <c r="AE281" s="4633"/>
      <c r="AF281" s="4633"/>
      <c r="AG281" s="4596"/>
      <c r="AH281" s="4596"/>
    </row>
    <row r="282" spans="2:35" ht="14.5" hidden="1" outlineLevel="1" thickBot="1">
      <c r="B282" s="4635">
        <v>7</v>
      </c>
      <c r="C282" s="4622" t="s">
        <v>23699</v>
      </c>
      <c r="D282" s="4601" t="s">
        <v>23727</v>
      </c>
      <c r="E282" s="4601" t="s">
        <v>446</v>
      </c>
      <c r="F282" s="4602">
        <v>2</v>
      </c>
      <c r="G282" s="4608"/>
      <c r="H282" s="5136"/>
      <c r="I282" s="5137"/>
      <c r="J282" s="5137"/>
      <c r="K282" s="5137"/>
      <c r="L282" s="5138"/>
      <c r="M282" s="5139"/>
      <c r="N282" s="5137"/>
      <c r="O282" s="5137"/>
      <c r="P282" s="5137"/>
      <c r="Q282" s="5138"/>
      <c r="R282" s="5139"/>
      <c r="S282" s="5137"/>
      <c r="T282" s="5137"/>
      <c r="U282" s="5137"/>
      <c r="V282" s="5138"/>
      <c r="W282" s="5139"/>
      <c r="X282" s="5137"/>
      <c r="Y282" s="5137"/>
      <c r="Z282" s="5137"/>
      <c r="AA282" s="5138"/>
      <c r="AB282" s="5139"/>
      <c r="AC282" s="5137"/>
      <c r="AD282" s="5137"/>
      <c r="AE282" s="5137"/>
      <c r="AF282" s="5138"/>
      <c r="AG282" s="4596"/>
      <c r="AH282" s="5140"/>
      <c r="AI282" s="5141"/>
    </row>
    <row r="283" spans="2:35" ht="14.5" hidden="1" outlineLevel="1" thickBot="1">
      <c r="B283" s="4636" t="s">
        <v>23701</v>
      </c>
      <c r="C283" s="4637"/>
      <c r="D283" s="6387"/>
      <c r="E283" s="6385"/>
      <c r="F283" s="6386"/>
      <c r="G283" s="4608"/>
      <c r="H283" s="4638"/>
      <c r="I283" s="4638"/>
      <c r="J283" s="4638"/>
      <c r="K283" s="4638"/>
      <c r="L283" s="4638"/>
      <c r="M283" s="4638"/>
      <c r="N283" s="4638"/>
      <c r="O283" s="4638"/>
      <c r="P283" s="4638"/>
      <c r="Q283" s="4638"/>
      <c r="R283" s="4638"/>
      <c r="S283" s="4638"/>
      <c r="T283" s="4638"/>
      <c r="U283" s="4638"/>
      <c r="V283" s="4638"/>
      <c r="W283" s="4638"/>
      <c r="X283" s="4638"/>
      <c r="Y283" s="4638"/>
      <c r="Z283" s="4638"/>
      <c r="AA283" s="4638"/>
      <c r="AB283" s="4638"/>
      <c r="AC283" s="4638"/>
      <c r="AD283" s="4638"/>
      <c r="AE283" s="4638"/>
      <c r="AF283" s="4638"/>
      <c r="AG283" s="4596"/>
      <c r="AH283" s="4596"/>
    </row>
    <row r="284" spans="2:35" hidden="1" outlineLevel="1">
      <c r="B284" s="4599">
        <v>8</v>
      </c>
      <c r="C284" s="4639" t="s">
        <v>23702</v>
      </c>
      <c r="D284" s="4640" t="s">
        <v>23728</v>
      </c>
      <c r="E284" s="4623" t="s">
        <v>49</v>
      </c>
      <c r="F284" s="4602">
        <v>3</v>
      </c>
      <c r="G284" s="4608"/>
      <c r="H284" s="4628"/>
      <c r="I284" s="4629"/>
      <c r="J284" s="4629"/>
      <c r="K284" s="4629"/>
      <c r="L284" s="4630"/>
      <c r="M284" s="4628"/>
      <c r="N284" s="4629"/>
      <c r="O284" s="4629"/>
      <c r="P284" s="4629"/>
      <c r="Q284" s="4630"/>
      <c r="R284" s="4625"/>
      <c r="S284" s="4626"/>
      <c r="T284" s="4626"/>
      <c r="U284" s="4626"/>
      <c r="V284" s="4627"/>
      <c r="W284" s="4625"/>
      <c r="X284" s="4626"/>
      <c r="Y284" s="4626"/>
      <c r="Z284" s="4626"/>
      <c r="AA284" s="4627"/>
      <c r="AB284" s="4625"/>
      <c r="AC284" s="4626"/>
      <c r="AD284" s="4626"/>
      <c r="AE284" s="4626"/>
      <c r="AF284" s="4627"/>
      <c r="AG284" s="4596"/>
      <c r="AH284" s="4600"/>
      <c r="AI284" s="4615"/>
    </row>
    <row r="285" spans="2:35" hidden="1" outlineLevel="1">
      <c r="B285" s="4599">
        <v>9</v>
      </c>
      <c r="C285" s="4639" t="s">
        <v>23704</v>
      </c>
      <c r="D285" s="4640" t="s">
        <v>23729</v>
      </c>
      <c r="E285" s="4623" t="s">
        <v>49</v>
      </c>
      <c r="F285" s="4602">
        <v>3</v>
      </c>
      <c r="G285" s="4608"/>
      <c r="H285" s="4628"/>
      <c r="I285" s="4629"/>
      <c r="J285" s="4629"/>
      <c r="K285" s="4629"/>
      <c r="L285" s="4630"/>
      <c r="M285" s="4628"/>
      <c r="N285" s="4629"/>
      <c r="O285" s="4629"/>
      <c r="P285" s="4629"/>
      <c r="Q285" s="4630"/>
      <c r="R285" s="4628"/>
      <c r="S285" s="4629"/>
      <c r="T285" s="4629"/>
      <c r="U285" s="4629"/>
      <c r="V285" s="4630"/>
      <c r="W285" s="4628"/>
      <c r="X285" s="4629"/>
      <c r="Y285" s="4629"/>
      <c r="Z285" s="4629"/>
      <c r="AA285" s="4630"/>
      <c r="AB285" s="4628"/>
      <c r="AC285" s="4629"/>
      <c r="AD285" s="4629"/>
      <c r="AE285" s="4629"/>
      <c r="AF285" s="4630"/>
      <c r="AG285" s="4596"/>
      <c r="AH285" s="4652"/>
      <c r="AI285" s="4653"/>
    </row>
    <row r="286" spans="2:35" hidden="1" outlineLevel="1">
      <c r="B286" s="4599">
        <v>10</v>
      </c>
      <c r="C286" s="4639" t="s">
        <v>23706</v>
      </c>
      <c r="D286" s="4640" t="s">
        <v>23730</v>
      </c>
      <c r="E286" s="4623" t="s">
        <v>49</v>
      </c>
      <c r="F286" s="4602">
        <v>3</v>
      </c>
      <c r="G286" s="4608"/>
      <c r="H286" s="4628"/>
      <c r="I286" s="4629"/>
      <c r="J286" s="4629"/>
      <c r="K286" s="4629"/>
      <c r="L286" s="4630"/>
      <c r="M286" s="4628"/>
      <c r="N286" s="4629"/>
      <c r="O286" s="4629"/>
      <c r="P286" s="4629"/>
      <c r="Q286" s="4630"/>
      <c r="R286" s="4628"/>
      <c r="S286" s="4629"/>
      <c r="T286" s="4629"/>
      <c r="U286" s="4629"/>
      <c r="V286" s="4630"/>
      <c r="W286" s="4628"/>
      <c r="X286" s="4629"/>
      <c r="Y286" s="4629"/>
      <c r="Z286" s="4629"/>
      <c r="AA286" s="4630"/>
      <c r="AB286" s="4628"/>
      <c r="AC286" s="4629"/>
      <c r="AD286" s="4629"/>
      <c r="AE286" s="4629"/>
      <c r="AF286" s="4630"/>
      <c r="AG286" s="4596"/>
      <c r="AH286" s="4652"/>
      <c r="AI286" s="4653"/>
    </row>
    <row r="287" spans="2:35" hidden="1" outlineLevel="1">
      <c r="B287" s="4599">
        <v>11</v>
      </c>
      <c r="C287" s="4639" t="s">
        <v>23708</v>
      </c>
      <c r="D287" s="4640" t="s">
        <v>23731</v>
      </c>
      <c r="E287" s="4623" t="s">
        <v>49</v>
      </c>
      <c r="F287" s="4602">
        <v>3</v>
      </c>
      <c r="G287" s="4608"/>
      <c r="H287" s="4628"/>
      <c r="I287" s="4629"/>
      <c r="J287" s="4629"/>
      <c r="K287" s="4629"/>
      <c r="L287" s="4630"/>
      <c r="M287" s="4628"/>
      <c r="N287" s="4629"/>
      <c r="O287" s="4629"/>
      <c r="P287" s="4629"/>
      <c r="Q287" s="4630"/>
      <c r="R287" s="4628"/>
      <c r="S287" s="4629"/>
      <c r="T287" s="4629"/>
      <c r="U287" s="4629"/>
      <c r="V287" s="4630"/>
      <c r="W287" s="4628"/>
      <c r="X287" s="4629"/>
      <c r="Y287" s="4629"/>
      <c r="Z287" s="4629"/>
      <c r="AA287" s="4630"/>
      <c r="AB287" s="4628"/>
      <c r="AC287" s="4629"/>
      <c r="AD287" s="4629"/>
      <c r="AE287" s="4629"/>
      <c r="AF287" s="4630"/>
      <c r="AG287" s="4596"/>
      <c r="AH287" s="4652"/>
      <c r="AI287" s="4653"/>
    </row>
    <row r="288" spans="2:35" hidden="1" outlineLevel="1">
      <c r="B288" s="4599">
        <v>12</v>
      </c>
      <c r="C288" s="4639" t="s">
        <v>23710</v>
      </c>
      <c r="D288" s="4640" t="s">
        <v>23732</v>
      </c>
      <c r="E288" s="4623" t="s">
        <v>49</v>
      </c>
      <c r="F288" s="4602">
        <v>3</v>
      </c>
      <c r="G288" s="4608"/>
      <c r="H288" s="4628"/>
      <c r="I288" s="4629"/>
      <c r="J288" s="4629"/>
      <c r="K288" s="4629"/>
      <c r="L288" s="4630"/>
      <c r="M288" s="4628"/>
      <c r="N288" s="4629"/>
      <c r="O288" s="4629"/>
      <c r="P288" s="4629"/>
      <c r="Q288" s="4630"/>
      <c r="R288" s="4628"/>
      <c r="S288" s="4629"/>
      <c r="T288" s="4629"/>
      <c r="U288" s="4629"/>
      <c r="V288" s="4630"/>
      <c r="W288" s="4628"/>
      <c r="X288" s="4629"/>
      <c r="Y288" s="4629"/>
      <c r="Z288" s="4629"/>
      <c r="AA288" s="4630"/>
      <c r="AB288" s="4628"/>
      <c r="AC288" s="4629"/>
      <c r="AD288" s="4629"/>
      <c r="AE288" s="4629"/>
      <c r="AF288" s="4630"/>
      <c r="AG288" s="4596"/>
      <c r="AH288" s="4652"/>
      <c r="AI288" s="4653"/>
    </row>
    <row r="289" spans="2:35" hidden="1" outlineLevel="1">
      <c r="B289" s="4599">
        <v>13</v>
      </c>
      <c r="C289" s="4639" t="s">
        <v>23712</v>
      </c>
      <c r="D289" s="4640" t="s">
        <v>23733</v>
      </c>
      <c r="E289" s="4623" t="s">
        <v>49</v>
      </c>
      <c r="F289" s="4602">
        <v>3</v>
      </c>
      <c r="G289" s="4608"/>
      <c r="H289" s="4628"/>
      <c r="I289" s="4629"/>
      <c r="J289" s="4629"/>
      <c r="K289" s="4629"/>
      <c r="L289" s="4630"/>
      <c r="M289" s="4628"/>
      <c r="N289" s="4629"/>
      <c r="O289" s="4629"/>
      <c r="P289" s="4629"/>
      <c r="Q289" s="4630"/>
      <c r="R289" s="4628"/>
      <c r="S289" s="4629"/>
      <c r="T289" s="4629"/>
      <c r="U289" s="4629"/>
      <c r="V289" s="4630"/>
      <c r="W289" s="4628"/>
      <c r="X289" s="4629"/>
      <c r="Y289" s="4629"/>
      <c r="Z289" s="4629"/>
      <c r="AA289" s="4630"/>
      <c r="AB289" s="4628"/>
      <c r="AC289" s="4629"/>
      <c r="AD289" s="4629"/>
      <c r="AE289" s="4629"/>
      <c r="AF289" s="4630"/>
      <c r="AG289" s="4596"/>
      <c r="AH289" s="4652"/>
      <c r="AI289" s="4653"/>
    </row>
    <row r="290" spans="2:35" hidden="1" outlineLevel="1">
      <c r="B290" s="4599">
        <v>14</v>
      </c>
      <c r="C290" s="4639" t="s">
        <v>23714</v>
      </c>
      <c r="D290" s="4640" t="s">
        <v>23734</v>
      </c>
      <c r="E290" s="4623" t="s">
        <v>49</v>
      </c>
      <c r="F290" s="4602">
        <v>3</v>
      </c>
      <c r="G290" s="4608"/>
      <c r="H290" s="4628"/>
      <c r="I290" s="4629"/>
      <c r="J290" s="4629"/>
      <c r="K290" s="4629"/>
      <c r="L290" s="4630"/>
      <c r="M290" s="4628"/>
      <c r="N290" s="4629"/>
      <c r="O290" s="4629"/>
      <c r="P290" s="4629"/>
      <c r="Q290" s="4630"/>
      <c r="R290" s="4628"/>
      <c r="S290" s="4629"/>
      <c r="T290" s="4629"/>
      <c r="U290" s="4629"/>
      <c r="V290" s="4630"/>
      <c r="W290" s="4628"/>
      <c r="X290" s="4629"/>
      <c r="Y290" s="4629"/>
      <c r="Z290" s="4629"/>
      <c r="AA290" s="4630"/>
      <c r="AB290" s="4628"/>
      <c r="AC290" s="4629"/>
      <c r="AD290" s="4629"/>
      <c r="AE290" s="4629"/>
      <c r="AF290" s="4630"/>
      <c r="AG290" s="4596"/>
      <c r="AH290" s="4652"/>
      <c r="AI290" s="4653"/>
    </row>
    <row r="291" spans="2:35" hidden="1" outlineLevel="1">
      <c r="B291" s="4599">
        <v>15</v>
      </c>
      <c r="C291" s="4639" t="s">
        <v>23716</v>
      </c>
      <c r="D291" s="4640" t="s">
        <v>23735</v>
      </c>
      <c r="E291" s="4623" t="s">
        <v>49</v>
      </c>
      <c r="F291" s="4602">
        <v>3</v>
      </c>
      <c r="G291" s="4608"/>
      <c r="H291" s="4628"/>
      <c r="I291" s="4629"/>
      <c r="J291" s="4629"/>
      <c r="K291" s="4629"/>
      <c r="L291" s="4630"/>
      <c r="M291" s="4628"/>
      <c r="N291" s="4629"/>
      <c r="O291" s="4629"/>
      <c r="P291" s="4629"/>
      <c r="Q291" s="4630"/>
      <c r="R291" s="4628"/>
      <c r="S291" s="4629"/>
      <c r="T291" s="4629"/>
      <c r="U291" s="4629"/>
      <c r="V291" s="4630"/>
      <c r="W291" s="4628"/>
      <c r="X291" s="4629"/>
      <c r="Y291" s="4629"/>
      <c r="Z291" s="4629"/>
      <c r="AA291" s="4630"/>
      <c r="AB291" s="4628"/>
      <c r="AC291" s="4629"/>
      <c r="AD291" s="4629"/>
      <c r="AE291" s="4629"/>
      <c r="AF291" s="4630"/>
      <c r="AG291" s="4596"/>
      <c r="AH291" s="4631"/>
      <c r="AI291" s="4611"/>
    </row>
    <row r="292" spans="2:35" ht="14.5" hidden="1" outlineLevel="1" thickBot="1">
      <c r="B292" s="4599">
        <v>16</v>
      </c>
      <c r="C292" s="4639" t="s">
        <v>23718</v>
      </c>
      <c r="D292" s="4640" t="s">
        <v>23736</v>
      </c>
      <c r="E292" s="4623" t="s">
        <v>49</v>
      </c>
      <c r="F292" s="4602">
        <v>3</v>
      </c>
      <c r="G292" s="4608"/>
      <c r="H292" s="4641">
        <f>SUM(H284:H291)</f>
        <v>0</v>
      </c>
      <c r="I292" s="4642">
        <f t="shared" ref="I292:AF292" si="38">SUM(I284:I291)</f>
        <v>0</v>
      </c>
      <c r="J292" s="4642">
        <f t="shared" si="38"/>
        <v>0</v>
      </c>
      <c r="K292" s="4642">
        <f t="shared" si="38"/>
        <v>0</v>
      </c>
      <c r="L292" s="4643">
        <f t="shared" si="38"/>
        <v>0</v>
      </c>
      <c r="M292" s="4641">
        <f t="shared" si="38"/>
        <v>0</v>
      </c>
      <c r="N292" s="4642">
        <f t="shared" si="38"/>
        <v>0</v>
      </c>
      <c r="O292" s="4642">
        <f t="shared" si="38"/>
        <v>0</v>
      </c>
      <c r="P292" s="4642">
        <f t="shared" si="38"/>
        <v>0</v>
      </c>
      <c r="Q292" s="4643">
        <f t="shared" si="38"/>
        <v>0</v>
      </c>
      <c r="R292" s="4641">
        <f t="shared" si="38"/>
        <v>0</v>
      </c>
      <c r="S292" s="4642">
        <f t="shared" si="38"/>
        <v>0</v>
      </c>
      <c r="T292" s="4642">
        <f t="shared" si="38"/>
        <v>0</v>
      </c>
      <c r="U292" s="4642">
        <f t="shared" si="38"/>
        <v>0</v>
      </c>
      <c r="V292" s="4643">
        <f t="shared" si="38"/>
        <v>0</v>
      </c>
      <c r="W292" s="4641">
        <f t="shared" si="38"/>
        <v>0</v>
      </c>
      <c r="X292" s="4642">
        <f t="shared" si="38"/>
        <v>0</v>
      </c>
      <c r="Y292" s="4642">
        <f t="shared" si="38"/>
        <v>0</v>
      </c>
      <c r="Z292" s="4642">
        <f t="shared" si="38"/>
        <v>0</v>
      </c>
      <c r="AA292" s="4643">
        <f t="shared" si="38"/>
        <v>0</v>
      </c>
      <c r="AB292" s="4641">
        <f t="shared" si="38"/>
        <v>0</v>
      </c>
      <c r="AC292" s="4642">
        <f t="shared" si="38"/>
        <v>0</v>
      </c>
      <c r="AD292" s="4642">
        <f t="shared" si="38"/>
        <v>0</v>
      </c>
      <c r="AE292" s="4642">
        <f t="shared" si="38"/>
        <v>0</v>
      </c>
      <c r="AF292" s="4643">
        <f t="shared" si="38"/>
        <v>0</v>
      </c>
      <c r="AG292" s="4596"/>
      <c r="AH292" s="4612" t="s">
        <v>23720</v>
      </c>
      <c r="AI292" s="4613"/>
    </row>
    <row r="293" spans="2:35" ht="14.5" hidden="1" outlineLevel="1" thickBot="1">
      <c r="B293" s="4636" t="s">
        <v>23721</v>
      </c>
      <c r="C293" s="4644"/>
      <c r="D293" s="6385"/>
      <c r="E293" s="6385"/>
      <c r="F293" s="6386"/>
      <c r="G293" s="4608"/>
      <c r="H293" s="5135"/>
      <c r="I293" s="5135"/>
      <c r="J293" s="5135"/>
      <c r="K293" s="5135"/>
      <c r="L293" s="5135"/>
      <c r="M293" s="4645"/>
      <c r="N293" s="4645"/>
      <c r="O293" s="4645"/>
      <c r="P293" s="4645"/>
      <c r="Q293" s="4645"/>
      <c r="R293" s="4645"/>
      <c r="S293" s="4645"/>
      <c r="T293" s="4645"/>
      <c r="U293" s="4645"/>
      <c r="V293" s="4645"/>
      <c r="W293" s="4645"/>
      <c r="X293" s="4645"/>
      <c r="Y293" s="4645"/>
      <c r="Z293" s="4645"/>
      <c r="AA293" s="4645"/>
      <c r="AB293" s="4645"/>
      <c r="AC293" s="4645"/>
      <c r="AD293" s="4645"/>
      <c r="AE293" s="4645"/>
      <c r="AF293" s="4645"/>
      <c r="AG293" s="4596"/>
      <c r="AH293" s="4609"/>
      <c r="AI293" s="4609"/>
    </row>
    <row r="294" spans="2:35" ht="14.5" hidden="1" outlineLevel="1" thickBot="1">
      <c r="B294" s="4603">
        <v>17</v>
      </c>
      <c r="C294" s="1739" t="s">
        <v>23722</v>
      </c>
      <c r="D294" s="4632" t="s">
        <v>23737</v>
      </c>
      <c r="E294" s="4606" t="s">
        <v>49</v>
      </c>
      <c r="F294" s="4586">
        <v>3</v>
      </c>
      <c r="G294" s="4608"/>
      <c r="H294" s="5136"/>
      <c r="I294" s="5137"/>
      <c r="J294" s="5137"/>
      <c r="K294" s="5137"/>
      <c r="L294" s="5138"/>
      <c r="M294" s="5139"/>
      <c r="N294" s="5137"/>
      <c r="O294" s="5137"/>
      <c r="P294" s="5137"/>
      <c r="Q294" s="5138"/>
      <c r="R294" s="5139"/>
      <c r="S294" s="5137"/>
      <c r="T294" s="5137"/>
      <c r="U294" s="5137"/>
      <c r="V294" s="5138"/>
      <c r="W294" s="5139"/>
      <c r="X294" s="5137"/>
      <c r="Y294" s="5137"/>
      <c r="Z294" s="5137"/>
      <c r="AA294" s="5138"/>
      <c r="AB294" s="5139"/>
      <c r="AC294" s="5137"/>
      <c r="AD294" s="5137"/>
      <c r="AE294" s="5137"/>
      <c r="AF294" s="5138"/>
      <c r="AG294" s="4596"/>
      <c r="AH294" s="5140"/>
      <c r="AI294" s="5141"/>
    </row>
    <row r="295" spans="2:35" ht="14.5" hidden="1" outlineLevel="1" thickBot="1">
      <c r="B295" s="4607"/>
      <c r="C295" s="4647"/>
      <c r="D295" s="5859"/>
      <c r="E295" s="5859"/>
      <c r="F295" s="5859"/>
      <c r="G295" s="4608"/>
      <c r="H295" s="4654"/>
      <c r="I295" s="4654"/>
      <c r="J295" s="4654"/>
      <c r="K295" s="4654"/>
      <c r="L295" s="4654"/>
      <c r="M295" s="4654"/>
      <c r="N295" s="4654"/>
      <c r="O295" s="4654"/>
      <c r="P295" s="4654"/>
      <c r="Q295" s="4654"/>
      <c r="R295" s="4654"/>
      <c r="S295" s="4654"/>
      <c r="T295" s="4654"/>
      <c r="U295" s="4654"/>
      <c r="V295" s="4654"/>
      <c r="W295" s="4654"/>
      <c r="X295" s="4654"/>
      <c r="Y295" s="4654"/>
      <c r="Z295" s="4654"/>
      <c r="AA295" s="4654"/>
      <c r="AB295" s="4654"/>
      <c r="AC295" s="4654"/>
      <c r="AD295" s="4654"/>
      <c r="AE295" s="4654"/>
      <c r="AF295" s="4654"/>
      <c r="AG295" s="4608"/>
      <c r="AH295" s="4616"/>
      <c r="AI295" s="4616"/>
    </row>
    <row r="296" spans="2:35" ht="14.5" hidden="1" outlineLevel="1" thickBot="1">
      <c r="B296" s="4597" t="s">
        <v>1608</v>
      </c>
      <c r="C296" s="4598" t="s">
        <v>23738</v>
      </c>
      <c r="D296" s="4596"/>
      <c r="E296" s="4596"/>
      <c r="F296" s="4596"/>
      <c r="G296" s="4596"/>
      <c r="H296" s="4633"/>
      <c r="I296" s="4633"/>
      <c r="J296" s="4633"/>
      <c r="K296" s="4633"/>
      <c r="L296" s="4633"/>
      <c r="M296" s="4633"/>
      <c r="N296" s="4633"/>
      <c r="O296" s="4633"/>
      <c r="P296" s="4633"/>
      <c r="Q296" s="4633"/>
      <c r="R296" s="4633"/>
      <c r="S296" s="4633"/>
      <c r="T296" s="4633"/>
      <c r="U296" s="4633"/>
      <c r="V296" s="4633"/>
      <c r="W296" s="4633"/>
      <c r="X296" s="4633"/>
      <c r="Y296" s="4633"/>
      <c r="Z296" s="4633"/>
      <c r="AA296" s="4633"/>
      <c r="AB296" s="4633"/>
      <c r="AC296" s="4633"/>
      <c r="AD296" s="4633"/>
      <c r="AE296" s="4633"/>
      <c r="AF296" s="4633"/>
      <c r="AG296" s="4596"/>
      <c r="AH296" s="4596"/>
    </row>
    <row r="297" spans="2:35" hidden="1" outlineLevel="1">
      <c r="B297" s="4617">
        <v>5</v>
      </c>
      <c r="C297" s="4618" t="s">
        <v>23695</v>
      </c>
      <c r="D297" s="4619" t="s">
        <v>23739</v>
      </c>
      <c r="E297" s="4619" t="s">
        <v>108</v>
      </c>
      <c r="F297" s="4620" t="s">
        <v>69</v>
      </c>
      <c r="G297" s="4651"/>
      <c r="H297" s="4633"/>
      <c r="I297" s="4633"/>
      <c r="J297" s="4633"/>
      <c r="K297" s="4633"/>
      <c r="L297" s="4633"/>
      <c r="M297" s="4633"/>
      <c r="N297" s="4633"/>
      <c r="O297" s="4633"/>
      <c r="P297" s="4633"/>
      <c r="Q297" s="4633"/>
      <c r="R297" s="4633"/>
      <c r="S297" s="4633"/>
      <c r="T297" s="4633"/>
      <c r="U297" s="4633"/>
      <c r="V297" s="4633"/>
      <c r="W297" s="4633"/>
      <c r="X297" s="4633"/>
      <c r="Y297" s="4633"/>
      <c r="Z297" s="4633"/>
      <c r="AA297" s="4633"/>
      <c r="AB297" s="4633"/>
      <c r="AC297" s="4633"/>
      <c r="AD297" s="4633"/>
      <c r="AE297" s="4633"/>
      <c r="AF297" s="4633"/>
      <c r="AG297" s="4596"/>
      <c r="AH297" s="4596"/>
    </row>
    <row r="298" spans="2:35" ht="14.5" hidden="1" outlineLevel="1" thickBot="1">
      <c r="B298" s="4621">
        <v>6</v>
      </c>
      <c r="C298" s="4634" t="s">
        <v>23697</v>
      </c>
      <c r="D298" s="4623" t="s">
        <v>23740</v>
      </c>
      <c r="E298" s="4623" t="s">
        <v>108</v>
      </c>
      <c r="F298" s="4624" t="s">
        <v>69</v>
      </c>
      <c r="G298" s="5504"/>
      <c r="H298" s="4633"/>
      <c r="I298" s="4633"/>
      <c r="J298" s="4633"/>
      <c r="K298" s="4633"/>
      <c r="L298" s="4633"/>
      <c r="M298" s="4633"/>
      <c r="N298" s="4633"/>
      <c r="O298" s="4633"/>
      <c r="P298" s="4633"/>
      <c r="Q298" s="4633"/>
      <c r="R298" s="4633"/>
      <c r="S298" s="4633"/>
      <c r="T298" s="4633"/>
      <c r="U298" s="4633"/>
      <c r="V298" s="4633"/>
      <c r="W298" s="4633"/>
      <c r="X298" s="4633"/>
      <c r="Y298" s="4633"/>
      <c r="Z298" s="4633"/>
      <c r="AA298" s="4633"/>
      <c r="AB298" s="4633"/>
      <c r="AC298" s="4633"/>
      <c r="AD298" s="4633"/>
      <c r="AE298" s="4633"/>
      <c r="AF298" s="4633"/>
      <c r="AG298" s="4596"/>
      <c r="AH298" s="4596"/>
    </row>
    <row r="299" spans="2:35" ht="14.5" hidden="1" outlineLevel="1" thickBot="1">
      <c r="B299" s="4635">
        <v>7</v>
      </c>
      <c r="C299" s="4622" t="s">
        <v>23699</v>
      </c>
      <c r="D299" s="4601" t="s">
        <v>23741</v>
      </c>
      <c r="E299" s="4601" t="s">
        <v>446</v>
      </c>
      <c r="F299" s="4602">
        <v>2</v>
      </c>
      <c r="G299" s="4608"/>
      <c r="H299" s="5136"/>
      <c r="I299" s="5137"/>
      <c r="J299" s="5137"/>
      <c r="K299" s="5137"/>
      <c r="L299" s="5138"/>
      <c r="M299" s="5139"/>
      <c r="N299" s="5137"/>
      <c r="O299" s="5137"/>
      <c r="P299" s="5137"/>
      <c r="Q299" s="5138"/>
      <c r="R299" s="5139"/>
      <c r="S299" s="5137"/>
      <c r="T299" s="5137"/>
      <c r="U299" s="5137"/>
      <c r="V299" s="5138"/>
      <c r="W299" s="5139"/>
      <c r="X299" s="5137"/>
      <c r="Y299" s="5137"/>
      <c r="Z299" s="5137"/>
      <c r="AA299" s="5138"/>
      <c r="AB299" s="5139"/>
      <c r="AC299" s="5137"/>
      <c r="AD299" s="5137"/>
      <c r="AE299" s="5137"/>
      <c r="AF299" s="5138"/>
      <c r="AG299" s="4596"/>
      <c r="AH299" s="5140"/>
      <c r="AI299" s="5141"/>
    </row>
    <row r="300" spans="2:35" ht="14.5" hidden="1" outlineLevel="1" thickBot="1">
      <c r="B300" s="4636" t="s">
        <v>23701</v>
      </c>
      <c r="C300" s="4637"/>
      <c r="D300" s="6387"/>
      <c r="E300" s="6385"/>
      <c r="F300" s="6386"/>
      <c r="G300" s="4608"/>
      <c r="H300" s="4638"/>
      <c r="I300" s="4638"/>
      <c r="J300" s="4638"/>
      <c r="K300" s="4638"/>
      <c r="L300" s="4638"/>
      <c r="M300" s="4638"/>
      <c r="N300" s="4638"/>
      <c r="O300" s="4638"/>
      <c r="P300" s="4638"/>
      <c r="Q300" s="4638"/>
      <c r="R300" s="4638"/>
      <c r="S300" s="4638"/>
      <c r="T300" s="4638"/>
      <c r="U300" s="4638"/>
      <c r="V300" s="4638"/>
      <c r="W300" s="4638"/>
      <c r="X300" s="4638"/>
      <c r="Y300" s="4638"/>
      <c r="Z300" s="4638"/>
      <c r="AA300" s="4638"/>
      <c r="AB300" s="4638"/>
      <c r="AC300" s="4638"/>
      <c r="AD300" s="4638"/>
      <c r="AE300" s="4638"/>
      <c r="AF300" s="4638"/>
      <c r="AG300" s="4596"/>
      <c r="AH300" s="4596"/>
    </row>
    <row r="301" spans="2:35" hidden="1" outlineLevel="1">
      <c r="B301" s="4599">
        <v>8</v>
      </c>
      <c r="C301" s="4639" t="s">
        <v>23702</v>
      </c>
      <c r="D301" s="4640" t="s">
        <v>23742</v>
      </c>
      <c r="E301" s="4623" t="s">
        <v>49</v>
      </c>
      <c r="F301" s="4602">
        <v>3</v>
      </c>
      <c r="G301" s="4608"/>
      <c r="H301" s="4628"/>
      <c r="I301" s="4629"/>
      <c r="J301" s="4629"/>
      <c r="K301" s="4629"/>
      <c r="L301" s="4630"/>
      <c r="M301" s="4628"/>
      <c r="N301" s="4629"/>
      <c r="O301" s="4629"/>
      <c r="P301" s="4629"/>
      <c r="Q301" s="4630"/>
      <c r="R301" s="4625"/>
      <c r="S301" s="4626"/>
      <c r="T301" s="4626"/>
      <c r="U301" s="4626"/>
      <c r="V301" s="4627"/>
      <c r="W301" s="4625"/>
      <c r="X301" s="4626"/>
      <c r="Y301" s="4626"/>
      <c r="Z301" s="4626"/>
      <c r="AA301" s="4627"/>
      <c r="AB301" s="4625"/>
      <c r="AC301" s="4626"/>
      <c r="AD301" s="4626"/>
      <c r="AE301" s="4626"/>
      <c r="AF301" s="4627"/>
      <c r="AG301" s="4596"/>
      <c r="AH301" s="4600"/>
      <c r="AI301" s="4615"/>
    </row>
    <row r="302" spans="2:35" hidden="1" outlineLevel="1">
      <c r="B302" s="4599">
        <v>9</v>
      </c>
      <c r="C302" s="4639" t="s">
        <v>23704</v>
      </c>
      <c r="D302" s="4640" t="s">
        <v>23743</v>
      </c>
      <c r="E302" s="4623" t="s">
        <v>49</v>
      </c>
      <c r="F302" s="4602">
        <v>3</v>
      </c>
      <c r="G302" s="4608"/>
      <c r="H302" s="4628"/>
      <c r="I302" s="4629"/>
      <c r="J302" s="4629"/>
      <c r="K302" s="4629"/>
      <c r="L302" s="4630"/>
      <c r="M302" s="4628"/>
      <c r="N302" s="4629"/>
      <c r="O302" s="4629"/>
      <c r="P302" s="4629"/>
      <c r="Q302" s="4630"/>
      <c r="R302" s="4628"/>
      <c r="S302" s="4629"/>
      <c r="T302" s="4629"/>
      <c r="U302" s="4629"/>
      <c r="V302" s="4630"/>
      <c r="W302" s="4628"/>
      <c r="X302" s="4629"/>
      <c r="Y302" s="4629"/>
      <c r="Z302" s="4629"/>
      <c r="AA302" s="4630"/>
      <c r="AB302" s="4628"/>
      <c r="AC302" s="4629"/>
      <c r="AD302" s="4629"/>
      <c r="AE302" s="4629"/>
      <c r="AF302" s="4630"/>
      <c r="AG302" s="4596"/>
      <c r="AH302" s="4652"/>
      <c r="AI302" s="4653"/>
    </row>
    <row r="303" spans="2:35" hidden="1" outlineLevel="1">
      <c r="B303" s="4599">
        <v>10</v>
      </c>
      <c r="C303" s="4639" t="s">
        <v>23706</v>
      </c>
      <c r="D303" s="4640" t="s">
        <v>23744</v>
      </c>
      <c r="E303" s="4623" t="s">
        <v>49</v>
      </c>
      <c r="F303" s="4602">
        <v>3</v>
      </c>
      <c r="G303" s="4608"/>
      <c r="H303" s="4628"/>
      <c r="I303" s="4629"/>
      <c r="J303" s="4629"/>
      <c r="K303" s="4629"/>
      <c r="L303" s="4630"/>
      <c r="M303" s="4628"/>
      <c r="N303" s="4629"/>
      <c r="O303" s="4629"/>
      <c r="P303" s="4629"/>
      <c r="Q303" s="4630"/>
      <c r="R303" s="4628"/>
      <c r="S303" s="4629"/>
      <c r="T303" s="4629"/>
      <c r="U303" s="4629"/>
      <c r="V303" s="4630"/>
      <c r="W303" s="4628"/>
      <c r="X303" s="4629"/>
      <c r="Y303" s="4629"/>
      <c r="Z303" s="4629"/>
      <c r="AA303" s="4630"/>
      <c r="AB303" s="4628"/>
      <c r="AC303" s="4629"/>
      <c r="AD303" s="4629"/>
      <c r="AE303" s="4629"/>
      <c r="AF303" s="4630"/>
      <c r="AG303" s="4596"/>
      <c r="AH303" s="4652"/>
      <c r="AI303" s="4653"/>
    </row>
    <row r="304" spans="2:35" hidden="1" outlineLevel="1">
      <c r="B304" s="4599">
        <v>11</v>
      </c>
      <c r="C304" s="4639" t="s">
        <v>23708</v>
      </c>
      <c r="D304" s="4640" t="s">
        <v>23745</v>
      </c>
      <c r="E304" s="4623" t="s">
        <v>49</v>
      </c>
      <c r="F304" s="4602">
        <v>3</v>
      </c>
      <c r="G304" s="4608"/>
      <c r="H304" s="4628"/>
      <c r="I304" s="4629"/>
      <c r="J304" s="4629"/>
      <c r="K304" s="4629"/>
      <c r="L304" s="4630"/>
      <c r="M304" s="4628"/>
      <c r="N304" s="4629"/>
      <c r="O304" s="4629"/>
      <c r="P304" s="4629"/>
      <c r="Q304" s="4630"/>
      <c r="R304" s="4628"/>
      <c r="S304" s="4629"/>
      <c r="T304" s="4629"/>
      <c r="U304" s="4629"/>
      <c r="V304" s="4630"/>
      <c r="W304" s="4628"/>
      <c r="X304" s="4629"/>
      <c r="Y304" s="4629"/>
      <c r="Z304" s="4629"/>
      <c r="AA304" s="4630"/>
      <c r="AB304" s="4628"/>
      <c r="AC304" s="4629"/>
      <c r="AD304" s="4629"/>
      <c r="AE304" s="4629"/>
      <c r="AF304" s="4630"/>
      <c r="AG304" s="4596"/>
      <c r="AH304" s="4652"/>
      <c r="AI304" s="4653"/>
    </row>
    <row r="305" spans="2:35" hidden="1" outlineLevel="1">
      <c r="B305" s="4599">
        <v>12</v>
      </c>
      <c r="C305" s="4639" t="s">
        <v>23710</v>
      </c>
      <c r="D305" s="4640" t="s">
        <v>23746</v>
      </c>
      <c r="E305" s="4623" t="s">
        <v>49</v>
      </c>
      <c r="F305" s="4602">
        <v>3</v>
      </c>
      <c r="G305" s="4608"/>
      <c r="H305" s="4628"/>
      <c r="I305" s="4629"/>
      <c r="J305" s="4629"/>
      <c r="K305" s="4629"/>
      <c r="L305" s="4630"/>
      <c r="M305" s="4628"/>
      <c r="N305" s="4629"/>
      <c r="O305" s="4629"/>
      <c r="P305" s="4629"/>
      <c r="Q305" s="4630"/>
      <c r="R305" s="4628"/>
      <c r="S305" s="4629"/>
      <c r="T305" s="4629"/>
      <c r="U305" s="4629"/>
      <c r="V305" s="4630"/>
      <c r="W305" s="4628"/>
      <c r="X305" s="4629"/>
      <c r="Y305" s="4629"/>
      <c r="Z305" s="4629"/>
      <c r="AA305" s="4630"/>
      <c r="AB305" s="4628"/>
      <c r="AC305" s="4629"/>
      <c r="AD305" s="4629"/>
      <c r="AE305" s="4629"/>
      <c r="AF305" s="4630"/>
      <c r="AG305" s="4596"/>
      <c r="AH305" s="4652"/>
      <c r="AI305" s="4653"/>
    </row>
    <row r="306" spans="2:35" hidden="1" outlineLevel="1">
      <c r="B306" s="4599">
        <v>13</v>
      </c>
      <c r="C306" s="4639" t="s">
        <v>23712</v>
      </c>
      <c r="D306" s="4640" t="s">
        <v>23747</v>
      </c>
      <c r="E306" s="4623" t="s">
        <v>49</v>
      </c>
      <c r="F306" s="4602">
        <v>3</v>
      </c>
      <c r="G306" s="4608"/>
      <c r="H306" s="4628"/>
      <c r="I306" s="4629"/>
      <c r="J306" s="4629"/>
      <c r="K306" s="4629"/>
      <c r="L306" s="4630"/>
      <c r="M306" s="4628"/>
      <c r="N306" s="4629"/>
      <c r="O306" s="4629"/>
      <c r="P306" s="4629"/>
      <c r="Q306" s="4630"/>
      <c r="R306" s="4628"/>
      <c r="S306" s="4629"/>
      <c r="T306" s="4629"/>
      <c r="U306" s="4629"/>
      <c r="V306" s="4630"/>
      <c r="W306" s="4628"/>
      <c r="X306" s="4629"/>
      <c r="Y306" s="4629"/>
      <c r="Z306" s="4629"/>
      <c r="AA306" s="4630"/>
      <c r="AB306" s="4628"/>
      <c r="AC306" s="4629"/>
      <c r="AD306" s="4629"/>
      <c r="AE306" s="4629"/>
      <c r="AF306" s="4630"/>
      <c r="AG306" s="4596"/>
      <c r="AH306" s="4652"/>
      <c r="AI306" s="4653"/>
    </row>
    <row r="307" spans="2:35" hidden="1" outlineLevel="1">
      <c r="B307" s="4599">
        <v>14</v>
      </c>
      <c r="C307" s="4639" t="s">
        <v>23714</v>
      </c>
      <c r="D307" s="4640" t="s">
        <v>23748</v>
      </c>
      <c r="E307" s="4623" t="s">
        <v>49</v>
      </c>
      <c r="F307" s="4602">
        <v>3</v>
      </c>
      <c r="G307" s="4608"/>
      <c r="H307" s="4628"/>
      <c r="I307" s="4629"/>
      <c r="J307" s="4629"/>
      <c r="K307" s="4629"/>
      <c r="L307" s="4630"/>
      <c r="M307" s="4628"/>
      <c r="N307" s="4629"/>
      <c r="O307" s="4629"/>
      <c r="P307" s="4629"/>
      <c r="Q307" s="4630"/>
      <c r="R307" s="4628"/>
      <c r="S307" s="4629"/>
      <c r="T307" s="4629"/>
      <c r="U307" s="4629"/>
      <c r="V307" s="4630"/>
      <c r="W307" s="4628"/>
      <c r="X307" s="4629"/>
      <c r="Y307" s="4629"/>
      <c r="Z307" s="4629"/>
      <c r="AA307" s="4630"/>
      <c r="AB307" s="4628"/>
      <c r="AC307" s="4629"/>
      <c r="AD307" s="4629"/>
      <c r="AE307" s="4629"/>
      <c r="AF307" s="4630"/>
      <c r="AG307" s="4596"/>
      <c r="AH307" s="4652"/>
      <c r="AI307" s="4653"/>
    </row>
    <row r="308" spans="2:35" hidden="1" outlineLevel="1">
      <c r="B308" s="4599">
        <v>15</v>
      </c>
      <c r="C308" s="4639" t="s">
        <v>23716</v>
      </c>
      <c r="D308" s="4640" t="s">
        <v>23749</v>
      </c>
      <c r="E308" s="4623" t="s">
        <v>49</v>
      </c>
      <c r="F308" s="4602">
        <v>3</v>
      </c>
      <c r="G308" s="4608"/>
      <c r="H308" s="4628"/>
      <c r="I308" s="4629"/>
      <c r="J308" s="4629"/>
      <c r="K308" s="4629"/>
      <c r="L308" s="4630"/>
      <c r="M308" s="4628"/>
      <c r="N308" s="4629"/>
      <c r="O308" s="4629"/>
      <c r="P308" s="4629"/>
      <c r="Q308" s="4630"/>
      <c r="R308" s="4628"/>
      <c r="S308" s="4629"/>
      <c r="T308" s="4629"/>
      <c r="U308" s="4629"/>
      <c r="V308" s="4630"/>
      <c r="W308" s="4628"/>
      <c r="X308" s="4629"/>
      <c r="Y308" s="4629"/>
      <c r="Z308" s="4629"/>
      <c r="AA308" s="4630"/>
      <c r="AB308" s="4628"/>
      <c r="AC308" s="4629"/>
      <c r="AD308" s="4629"/>
      <c r="AE308" s="4629"/>
      <c r="AF308" s="4630"/>
      <c r="AG308" s="4596"/>
      <c r="AH308" s="4631"/>
      <c r="AI308" s="4611"/>
    </row>
    <row r="309" spans="2:35" ht="14.5" hidden="1" outlineLevel="1" thickBot="1">
      <c r="B309" s="4599">
        <v>16</v>
      </c>
      <c r="C309" s="4639" t="s">
        <v>23718</v>
      </c>
      <c r="D309" s="4640" t="s">
        <v>23750</v>
      </c>
      <c r="E309" s="4623" t="s">
        <v>49</v>
      </c>
      <c r="F309" s="4602">
        <v>3</v>
      </c>
      <c r="G309" s="4608"/>
      <c r="H309" s="4641">
        <f>SUM(H301:H308)</f>
        <v>0</v>
      </c>
      <c r="I309" s="4642">
        <f t="shared" ref="I309:AF309" si="39">SUM(I301:I308)</f>
        <v>0</v>
      </c>
      <c r="J309" s="4642">
        <f t="shared" si="39"/>
        <v>0</v>
      </c>
      <c r="K309" s="4642">
        <f t="shared" si="39"/>
        <v>0</v>
      </c>
      <c r="L309" s="4643">
        <f t="shared" si="39"/>
        <v>0</v>
      </c>
      <c r="M309" s="4641">
        <f t="shared" si="39"/>
        <v>0</v>
      </c>
      <c r="N309" s="4642">
        <f t="shared" si="39"/>
        <v>0</v>
      </c>
      <c r="O309" s="4642">
        <f t="shared" si="39"/>
        <v>0</v>
      </c>
      <c r="P309" s="4642">
        <f t="shared" si="39"/>
        <v>0</v>
      </c>
      <c r="Q309" s="4643">
        <f t="shared" si="39"/>
        <v>0</v>
      </c>
      <c r="R309" s="4641">
        <f t="shared" si="39"/>
        <v>0</v>
      </c>
      <c r="S309" s="4642">
        <f t="shared" si="39"/>
        <v>0</v>
      </c>
      <c r="T309" s="4642">
        <f t="shared" si="39"/>
        <v>0</v>
      </c>
      <c r="U309" s="4642">
        <f t="shared" si="39"/>
        <v>0</v>
      </c>
      <c r="V309" s="4643">
        <f t="shared" si="39"/>
        <v>0</v>
      </c>
      <c r="W309" s="4641">
        <f t="shared" si="39"/>
        <v>0</v>
      </c>
      <c r="X309" s="4642">
        <f t="shared" si="39"/>
        <v>0</v>
      </c>
      <c r="Y309" s="4642">
        <f t="shared" si="39"/>
        <v>0</v>
      </c>
      <c r="Z309" s="4642">
        <f t="shared" si="39"/>
        <v>0</v>
      </c>
      <c r="AA309" s="4643">
        <f t="shared" si="39"/>
        <v>0</v>
      </c>
      <c r="AB309" s="4641">
        <f t="shared" si="39"/>
        <v>0</v>
      </c>
      <c r="AC309" s="4642">
        <f t="shared" si="39"/>
        <v>0</v>
      </c>
      <c r="AD309" s="4642">
        <f t="shared" si="39"/>
        <v>0</v>
      </c>
      <c r="AE309" s="4642">
        <f t="shared" si="39"/>
        <v>0</v>
      </c>
      <c r="AF309" s="4643">
        <f t="shared" si="39"/>
        <v>0</v>
      </c>
      <c r="AG309" s="4596"/>
      <c r="AH309" s="4612" t="s">
        <v>23720</v>
      </c>
      <c r="AI309" s="4613"/>
    </row>
    <row r="310" spans="2:35" ht="14.5" hidden="1" outlineLevel="1" thickBot="1">
      <c r="B310" s="4636" t="s">
        <v>23721</v>
      </c>
      <c r="C310" s="4644"/>
      <c r="D310" s="6385"/>
      <c r="E310" s="6385"/>
      <c r="F310" s="6386"/>
      <c r="G310" s="4608"/>
      <c r="H310" s="5135"/>
      <c r="I310" s="5135"/>
      <c r="J310" s="5135"/>
      <c r="K310" s="5135"/>
      <c r="L310" s="5135"/>
      <c r="M310" s="4645"/>
      <c r="N310" s="4645"/>
      <c r="O310" s="4645"/>
      <c r="P310" s="4645"/>
      <c r="Q310" s="4645"/>
      <c r="R310" s="4645"/>
      <c r="S310" s="4645"/>
      <c r="T310" s="4645"/>
      <c r="U310" s="4645"/>
      <c r="V310" s="4645"/>
      <c r="W310" s="4645"/>
      <c r="X310" s="4645"/>
      <c r="Y310" s="4645"/>
      <c r="Z310" s="4645"/>
      <c r="AA310" s="4645"/>
      <c r="AB310" s="4645"/>
      <c r="AC310" s="4645"/>
      <c r="AD310" s="4645"/>
      <c r="AE310" s="4645"/>
      <c r="AF310" s="4645"/>
      <c r="AG310" s="4596"/>
      <c r="AH310" s="4609"/>
      <c r="AI310" s="4609"/>
    </row>
    <row r="311" spans="2:35" ht="14.5" hidden="1" outlineLevel="1" thickBot="1">
      <c r="B311" s="4603">
        <v>17</v>
      </c>
      <c r="C311" s="1739" t="s">
        <v>23722</v>
      </c>
      <c r="D311" s="4632" t="s">
        <v>23751</v>
      </c>
      <c r="E311" s="4606" t="s">
        <v>49</v>
      </c>
      <c r="F311" s="4586">
        <v>3</v>
      </c>
      <c r="G311" s="4608"/>
      <c r="H311" s="5136"/>
      <c r="I311" s="5137"/>
      <c r="J311" s="5137"/>
      <c r="K311" s="5137"/>
      <c r="L311" s="5138"/>
      <c r="M311" s="5139"/>
      <c r="N311" s="5137"/>
      <c r="O311" s="5137"/>
      <c r="P311" s="5137"/>
      <c r="Q311" s="5138"/>
      <c r="R311" s="5139"/>
      <c r="S311" s="5137"/>
      <c r="T311" s="5137"/>
      <c r="U311" s="5137"/>
      <c r="V311" s="5138"/>
      <c r="W311" s="5139"/>
      <c r="X311" s="5137"/>
      <c r="Y311" s="5137"/>
      <c r="Z311" s="5137"/>
      <c r="AA311" s="5138"/>
      <c r="AB311" s="5139"/>
      <c r="AC311" s="5137"/>
      <c r="AD311" s="5137"/>
      <c r="AE311" s="5137"/>
      <c r="AF311" s="5138"/>
      <c r="AG311" s="4596"/>
      <c r="AH311" s="5140"/>
      <c r="AI311" s="5141"/>
    </row>
    <row r="312" spans="2:35" hidden="1" outlineLevel="1">
      <c r="B312" s="711"/>
      <c r="C312" s="5788"/>
      <c r="D312" s="6388"/>
      <c r="E312" s="6388"/>
      <c r="F312" s="6388"/>
      <c r="G312" s="4608"/>
      <c r="H312" s="4645"/>
      <c r="I312" s="4645"/>
      <c r="J312" s="4645"/>
      <c r="K312" s="4645"/>
      <c r="L312" s="4645"/>
      <c r="M312" s="4645"/>
      <c r="N312" s="4645"/>
      <c r="O312" s="4645"/>
      <c r="P312" s="4645"/>
      <c r="Q312" s="4645"/>
      <c r="R312" s="4645"/>
      <c r="S312" s="4645"/>
      <c r="T312" s="4645"/>
      <c r="U312" s="4645"/>
      <c r="V312" s="4645"/>
      <c r="W312" s="4645"/>
      <c r="X312" s="4645"/>
      <c r="Y312" s="4645"/>
      <c r="Z312" s="4645"/>
      <c r="AA312" s="4645"/>
      <c r="AB312" s="4645"/>
      <c r="AC312" s="4645"/>
      <c r="AD312" s="4645"/>
      <c r="AE312" s="4645"/>
      <c r="AF312" s="4645"/>
      <c r="AG312" s="4608"/>
      <c r="AH312" s="1633"/>
      <c r="AI312" s="1633"/>
    </row>
    <row r="313" spans="2:35" collapsed="1">
      <c r="B313" s="4607"/>
      <c r="C313" s="4647"/>
      <c r="D313" s="5859"/>
      <c r="E313" s="5859"/>
      <c r="F313" s="5859"/>
      <c r="G313" s="4608"/>
      <c r="H313" s="4654"/>
      <c r="I313" s="4654"/>
      <c r="J313" s="4654"/>
      <c r="K313" s="4654"/>
      <c r="L313" s="4654"/>
      <c r="M313" s="4654"/>
      <c r="N313" s="4654"/>
      <c r="O313" s="4654"/>
      <c r="P313" s="4654"/>
      <c r="Q313" s="4654"/>
      <c r="R313" s="4654"/>
      <c r="S313" s="4654"/>
      <c r="T313" s="4654"/>
      <c r="U313" s="4654"/>
      <c r="V313" s="4654"/>
      <c r="W313" s="4654"/>
      <c r="X313" s="4654"/>
      <c r="Y313" s="4654"/>
      <c r="Z313" s="4654"/>
      <c r="AA313" s="4654"/>
      <c r="AB313" s="4654"/>
      <c r="AC313" s="4654"/>
      <c r="AD313" s="4654"/>
      <c r="AE313" s="4654"/>
      <c r="AF313" s="4654"/>
      <c r="AG313" s="4608"/>
      <c r="AH313" s="4616"/>
      <c r="AI313" s="4616"/>
    </row>
    <row r="314" spans="2:35" ht="14.5" hidden="1" outlineLevel="1" thickBot="1">
      <c r="B314" s="4597" t="s">
        <v>2055</v>
      </c>
      <c r="C314" s="4598" t="s">
        <v>23886</v>
      </c>
      <c r="D314" s="4596"/>
      <c r="E314" s="4596"/>
      <c r="F314" s="4596"/>
      <c r="G314" s="4596"/>
      <c r="H314" s="4596"/>
      <c r="I314" s="4596"/>
      <c r="J314" s="4596"/>
      <c r="K314" s="4596"/>
      <c r="L314" s="4596"/>
      <c r="M314" s="4596"/>
      <c r="N314" s="4596"/>
      <c r="O314" s="4596"/>
      <c r="P314" s="4596"/>
      <c r="Q314" s="4596"/>
      <c r="R314" s="4596"/>
      <c r="S314" s="4596"/>
      <c r="T314" s="4596"/>
      <c r="U314" s="4596"/>
      <c r="V314" s="4596"/>
      <c r="W314" s="4596"/>
      <c r="X314" s="4596"/>
      <c r="Y314" s="4596"/>
      <c r="Z314" s="4596"/>
      <c r="AA314" s="4596"/>
      <c r="AB314" s="4596"/>
      <c r="AC314" s="4596"/>
      <c r="AD314" s="4596"/>
      <c r="AE314" s="4596"/>
      <c r="AF314" s="4596"/>
      <c r="AG314" s="4596"/>
      <c r="AH314" s="4596"/>
    </row>
    <row r="315" spans="2:35" hidden="1" outlineLevel="1">
      <c r="B315" s="4617">
        <v>1</v>
      </c>
      <c r="C315" s="4618" t="s">
        <v>23398</v>
      </c>
      <c r="D315" s="4619" t="s">
        <v>23684</v>
      </c>
      <c r="E315" s="4590" t="s">
        <v>108</v>
      </c>
      <c r="F315" s="4620" t="s">
        <v>69</v>
      </c>
      <c r="G315" s="4651"/>
      <c r="H315" s="4596"/>
      <c r="I315" s="4596"/>
      <c r="J315" s="4596"/>
      <c r="K315" s="4596"/>
      <c r="L315" s="4596"/>
      <c r="M315" s="4596"/>
      <c r="N315" s="4596"/>
      <c r="O315" s="4596"/>
      <c r="P315" s="4596"/>
      <c r="Q315" s="4596"/>
      <c r="R315" s="4596"/>
      <c r="S315" s="4596"/>
      <c r="T315" s="4596"/>
      <c r="U315" s="4596"/>
      <c r="V315" s="4596"/>
      <c r="W315" s="4596"/>
      <c r="X315" s="4596"/>
      <c r="Y315" s="4596"/>
      <c r="Z315" s="4596"/>
      <c r="AA315" s="4596"/>
      <c r="AB315" s="4596"/>
      <c r="AC315" s="4596"/>
      <c r="AD315" s="4596"/>
      <c r="AE315" s="4596"/>
      <c r="AF315" s="4596"/>
      <c r="AG315" s="4596"/>
      <c r="AH315" s="4596"/>
    </row>
    <row r="316" spans="2:35" ht="14.5" hidden="1" outlineLevel="1" thickBot="1">
      <c r="B316" s="5690">
        <v>2</v>
      </c>
      <c r="C316" s="5691" t="s">
        <v>23685</v>
      </c>
      <c r="D316" s="4623" t="s">
        <v>23686</v>
      </c>
      <c r="E316" s="266" t="s">
        <v>23687</v>
      </c>
      <c r="F316" s="5692" t="s">
        <v>69</v>
      </c>
      <c r="G316" s="5504"/>
      <c r="H316" s="4596"/>
      <c r="I316" s="4596"/>
      <c r="J316" s="4596"/>
      <c r="K316" s="4596"/>
      <c r="L316" s="4596"/>
      <c r="M316" s="4596"/>
      <c r="N316" s="4596"/>
      <c r="O316" s="4596"/>
      <c r="P316" s="4596"/>
      <c r="Q316" s="4596"/>
      <c r="R316" s="4596"/>
      <c r="S316" s="4596"/>
      <c r="T316" s="4596"/>
      <c r="U316" s="4596"/>
      <c r="V316" s="4596"/>
      <c r="W316" s="4596"/>
      <c r="X316" s="4596"/>
      <c r="Y316" s="4596"/>
      <c r="Z316" s="4596"/>
      <c r="AA316" s="4596"/>
      <c r="AB316" s="4596"/>
      <c r="AC316" s="4596"/>
      <c r="AD316" s="4596"/>
      <c r="AE316" s="4596"/>
      <c r="AF316" s="4596"/>
      <c r="AG316" s="4596"/>
      <c r="AH316" s="4596"/>
    </row>
    <row r="317" spans="2:35" hidden="1" outlineLevel="1">
      <c r="B317" s="4621">
        <v>3</v>
      </c>
      <c r="C317" s="4622" t="s">
        <v>23689</v>
      </c>
      <c r="D317" s="4623" t="s">
        <v>23690</v>
      </c>
      <c r="E317" s="4623" t="s">
        <v>49</v>
      </c>
      <c r="F317" s="4624">
        <v>3</v>
      </c>
      <c r="G317" s="4596"/>
      <c r="H317" s="5796">
        <f>H333+H350+H367</f>
        <v>0</v>
      </c>
      <c r="I317" s="5797">
        <f>I333+I350+I367</f>
        <v>0</v>
      </c>
      <c r="J317" s="5797">
        <f t="shared" ref="J317:K317" si="40">J333+J350+J367</f>
        <v>0</v>
      </c>
      <c r="K317" s="5797">
        <f t="shared" si="40"/>
        <v>0</v>
      </c>
      <c r="L317" s="5798">
        <f>L333+L350+L367</f>
        <v>0</v>
      </c>
      <c r="M317" s="5796">
        <f>M333+M350+M367</f>
        <v>0</v>
      </c>
      <c r="N317" s="5797">
        <f>N333+N350+N367</f>
        <v>0</v>
      </c>
      <c r="O317" s="5797">
        <f t="shared" ref="O317:P317" si="41">O333+O350+O367</f>
        <v>0</v>
      </c>
      <c r="P317" s="5797">
        <f t="shared" si="41"/>
        <v>0</v>
      </c>
      <c r="Q317" s="5798">
        <f>Q333+Q350+Q367</f>
        <v>0</v>
      </c>
      <c r="R317" s="5796">
        <f>R333+R350+R367</f>
        <v>0</v>
      </c>
      <c r="S317" s="5797">
        <f>S333+S350+S367</f>
        <v>0</v>
      </c>
      <c r="T317" s="5797">
        <f t="shared" ref="T317:U317" si="42">T333+T350+T367</f>
        <v>0</v>
      </c>
      <c r="U317" s="5797">
        <f t="shared" si="42"/>
        <v>0</v>
      </c>
      <c r="V317" s="5798">
        <f>V333+V350+V367</f>
        <v>0</v>
      </c>
      <c r="W317" s="5796">
        <f>W333+W350+W367</f>
        <v>0</v>
      </c>
      <c r="X317" s="5797">
        <f>X333+X350+X367</f>
        <v>0</v>
      </c>
      <c r="Y317" s="5797">
        <f t="shared" ref="Y317:Z317" si="43">Y333+Y350+Y367</f>
        <v>0</v>
      </c>
      <c r="Z317" s="5797">
        <f t="shared" si="43"/>
        <v>0</v>
      </c>
      <c r="AA317" s="5798">
        <f>AA333+AA350+AA367</f>
        <v>0</v>
      </c>
      <c r="AB317" s="5796">
        <f>AB333+AB350+AB367</f>
        <v>0</v>
      </c>
      <c r="AC317" s="5797">
        <f>AC333+AC350+AC367</f>
        <v>0</v>
      </c>
      <c r="AD317" s="5797">
        <f t="shared" ref="AD317:AE317" si="44">AD333+AD350+AD367</f>
        <v>0</v>
      </c>
      <c r="AE317" s="5797">
        <f t="shared" si="44"/>
        <v>0</v>
      </c>
      <c r="AF317" s="5798">
        <f>AF333+AF350+AF367</f>
        <v>0</v>
      </c>
      <c r="AG317" s="4596"/>
      <c r="AH317" s="4646"/>
      <c r="AI317" s="4614"/>
    </row>
    <row r="318" spans="2:35" ht="14.5" hidden="1" outlineLevel="1" thickBot="1">
      <c r="B318" s="4603">
        <v>4</v>
      </c>
      <c r="C318" s="1739" t="s">
        <v>23691</v>
      </c>
      <c r="D318" s="4632" t="s">
        <v>23692</v>
      </c>
      <c r="E318" s="4606" t="s">
        <v>23693</v>
      </c>
      <c r="F318" s="4586">
        <v>2</v>
      </c>
      <c r="G318" s="4596"/>
      <c r="H318" s="4649"/>
      <c r="I318" s="4650"/>
      <c r="J318" s="4650"/>
      <c r="K318" s="4650"/>
      <c r="L318" s="4648"/>
      <c r="M318" s="4649"/>
      <c r="N318" s="4650"/>
      <c r="O318" s="4650"/>
      <c r="P318" s="4650"/>
      <c r="Q318" s="4648"/>
      <c r="R318" s="4649"/>
      <c r="S318" s="4650"/>
      <c r="T318" s="4650"/>
      <c r="U318" s="4650"/>
      <c r="V318" s="4648"/>
      <c r="W318" s="4649"/>
      <c r="X318" s="4650"/>
      <c r="Y318" s="4650"/>
      <c r="Z318" s="4650"/>
      <c r="AA318" s="4648"/>
      <c r="AB318" s="4649"/>
      <c r="AC318" s="4650"/>
      <c r="AD318" s="4650"/>
      <c r="AE318" s="4650"/>
      <c r="AF318" s="4648"/>
      <c r="AG318" s="4596"/>
      <c r="AH318" s="4612"/>
      <c r="AI318" s="4613"/>
    </row>
    <row r="319" spans="2:35" ht="14.5" hidden="1" outlineLevel="1" thickBot="1">
      <c r="B319" s="4587"/>
      <c r="C319" s="4587"/>
      <c r="D319" s="4587"/>
      <c r="E319" s="4587"/>
      <c r="F319" s="4587"/>
      <c r="G319" s="4587"/>
      <c r="H319" s="1740"/>
      <c r="I319" s="1740"/>
      <c r="J319" s="1740"/>
      <c r="K319" s="1740"/>
      <c r="L319" s="1740"/>
      <c r="M319" s="1740"/>
      <c r="N319" s="1740"/>
      <c r="O319" s="1740"/>
      <c r="P319" s="1740"/>
      <c r="Q319" s="1740"/>
      <c r="R319" s="1740"/>
      <c r="S319" s="1740"/>
      <c r="T319" s="1740"/>
      <c r="U319" s="1740"/>
      <c r="V319" s="1740"/>
      <c r="W319" s="1740"/>
      <c r="X319" s="1740"/>
      <c r="Y319" s="1740"/>
      <c r="Z319" s="1740"/>
      <c r="AA319" s="1740"/>
      <c r="AB319" s="1740"/>
      <c r="AC319" s="1740"/>
      <c r="AD319" s="1740"/>
      <c r="AE319" s="1740"/>
      <c r="AF319" s="1740"/>
      <c r="AG319" s="4587"/>
      <c r="AH319" s="4587"/>
      <c r="AI319" s="4587"/>
    </row>
    <row r="320" spans="2:35" ht="14.5" hidden="1" outlineLevel="1" thickBot="1">
      <c r="B320" s="4597" t="s">
        <v>914</v>
      </c>
      <c r="C320" s="4598" t="s">
        <v>23694</v>
      </c>
      <c r="D320" s="4596"/>
      <c r="E320" s="4596"/>
      <c r="F320" s="4596"/>
      <c r="G320" s="4596"/>
      <c r="H320" s="4633"/>
      <c r="I320" s="4633"/>
      <c r="J320" s="4633"/>
      <c r="K320" s="4633"/>
      <c r="L320" s="4633"/>
      <c r="M320" s="4633"/>
      <c r="N320" s="4633"/>
      <c r="O320" s="4633"/>
      <c r="P320" s="4633"/>
      <c r="Q320" s="4633"/>
      <c r="R320" s="4633"/>
      <c r="S320" s="4633"/>
      <c r="T320" s="4633"/>
      <c r="U320" s="4633"/>
      <c r="V320" s="4633"/>
      <c r="W320" s="4633"/>
      <c r="X320" s="4633"/>
      <c r="Y320" s="4633"/>
      <c r="Z320" s="4633"/>
      <c r="AA320" s="4633"/>
      <c r="AB320" s="4633"/>
      <c r="AC320" s="4633"/>
      <c r="AD320" s="4633"/>
      <c r="AE320" s="4633"/>
      <c r="AF320" s="4633"/>
      <c r="AG320" s="4596"/>
      <c r="AH320" s="4596"/>
    </row>
    <row r="321" spans="2:35" hidden="1" outlineLevel="1">
      <c r="B321" s="4617">
        <v>5</v>
      </c>
      <c r="C321" s="4618" t="s">
        <v>23695</v>
      </c>
      <c r="D321" s="4619" t="s">
        <v>23696</v>
      </c>
      <c r="E321" s="4619" t="s">
        <v>108</v>
      </c>
      <c r="F321" s="4620" t="s">
        <v>69</v>
      </c>
      <c r="G321" s="4651"/>
      <c r="H321" s="4633"/>
      <c r="I321" s="4633"/>
      <c r="J321" s="4633"/>
      <c r="K321" s="4633"/>
      <c r="L321" s="4633"/>
      <c r="M321" s="4633"/>
      <c r="N321" s="4633"/>
      <c r="O321" s="4633"/>
      <c r="P321" s="4633"/>
      <c r="Q321" s="4633"/>
      <c r="R321" s="4633"/>
      <c r="S321" s="4633"/>
      <c r="T321" s="4633"/>
      <c r="U321" s="4633"/>
      <c r="V321" s="4633"/>
      <c r="W321" s="4633"/>
      <c r="X321" s="4633"/>
      <c r="Y321" s="4633"/>
      <c r="Z321" s="4633"/>
      <c r="AA321" s="4633"/>
      <c r="AB321" s="4633"/>
      <c r="AC321" s="4633"/>
      <c r="AD321" s="4633"/>
      <c r="AE321" s="4633"/>
      <c r="AF321" s="4633"/>
      <c r="AG321" s="4596"/>
      <c r="AH321" s="4596"/>
    </row>
    <row r="322" spans="2:35" ht="14.5" hidden="1" outlineLevel="1" thickBot="1">
      <c r="B322" s="4621">
        <v>6</v>
      </c>
      <c r="C322" s="4634" t="s">
        <v>23697</v>
      </c>
      <c r="D322" s="4623" t="s">
        <v>23698</v>
      </c>
      <c r="E322" s="4623" t="s">
        <v>108</v>
      </c>
      <c r="F322" s="4624" t="s">
        <v>69</v>
      </c>
      <c r="G322" s="5504"/>
      <c r="H322" s="4633"/>
      <c r="I322" s="4633"/>
      <c r="J322" s="4633"/>
      <c r="K322" s="4633"/>
      <c r="L322" s="4633"/>
      <c r="M322" s="4633"/>
      <c r="N322" s="4633"/>
      <c r="O322" s="4633"/>
      <c r="P322" s="4633"/>
      <c r="Q322" s="4633"/>
      <c r="R322" s="4633"/>
      <c r="S322" s="4633"/>
      <c r="T322" s="4633"/>
      <c r="U322" s="4633"/>
      <c r="V322" s="4633"/>
      <c r="W322" s="4633"/>
      <c r="X322" s="4633"/>
      <c r="Y322" s="4633"/>
      <c r="Z322" s="4633"/>
      <c r="AA322" s="4633"/>
      <c r="AB322" s="4633"/>
      <c r="AC322" s="4633"/>
      <c r="AD322" s="4633"/>
      <c r="AE322" s="4633"/>
      <c r="AF322" s="4633"/>
      <c r="AG322" s="4596"/>
      <c r="AH322" s="4596"/>
    </row>
    <row r="323" spans="2:35" ht="14.5" hidden="1" outlineLevel="1" thickBot="1">
      <c r="B323" s="4635">
        <v>7</v>
      </c>
      <c r="C323" s="4622" t="s">
        <v>23699</v>
      </c>
      <c r="D323" s="4601" t="s">
        <v>23700</v>
      </c>
      <c r="E323" s="4601" t="s">
        <v>446</v>
      </c>
      <c r="F323" s="4602">
        <v>2</v>
      </c>
      <c r="G323" s="4608"/>
      <c r="H323" s="5136"/>
      <c r="I323" s="5137"/>
      <c r="J323" s="5137"/>
      <c r="K323" s="5137"/>
      <c r="L323" s="5138"/>
      <c r="M323" s="5139"/>
      <c r="N323" s="5137"/>
      <c r="O323" s="5137"/>
      <c r="P323" s="5137"/>
      <c r="Q323" s="5138"/>
      <c r="R323" s="5139"/>
      <c r="S323" s="5137"/>
      <c r="T323" s="5137"/>
      <c r="U323" s="5137"/>
      <c r="V323" s="5138"/>
      <c r="W323" s="5139"/>
      <c r="X323" s="5137"/>
      <c r="Y323" s="5137"/>
      <c r="Z323" s="5137"/>
      <c r="AA323" s="5138"/>
      <c r="AB323" s="5139"/>
      <c r="AC323" s="5137"/>
      <c r="AD323" s="5137"/>
      <c r="AE323" s="5137"/>
      <c r="AF323" s="5138"/>
      <c r="AG323" s="4596"/>
      <c r="AH323" s="5140"/>
      <c r="AI323" s="5141"/>
    </row>
    <row r="324" spans="2:35" ht="14.5" hidden="1" outlineLevel="1" thickBot="1">
      <c r="B324" s="4636" t="s">
        <v>23701</v>
      </c>
      <c r="C324" s="4637"/>
      <c r="D324" s="6387"/>
      <c r="E324" s="6385"/>
      <c r="F324" s="6386"/>
      <c r="G324" s="4608"/>
      <c r="H324" s="4638"/>
      <c r="I324" s="4638"/>
      <c r="J324" s="4638"/>
      <c r="K324" s="4638"/>
      <c r="L324" s="4638"/>
      <c r="M324" s="4638"/>
      <c r="N324" s="4638"/>
      <c r="O324" s="4638"/>
      <c r="P324" s="4638"/>
      <c r="Q324" s="4638"/>
      <c r="R324" s="4638"/>
      <c r="S324" s="4638"/>
      <c r="T324" s="4638"/>
      <c r="U324" s="4638"/>
      <c r="V324" s="4638"/>
      <c r="W324" s="4638"/>
      <c r="X324" s="4638"/>
      <c r="Y324" s="4638"/>
      <c r="Z324" s="4638"/>
      <c r="AA324" s="4638"/>
      <c r="AB324" s="4638"/>
      <c r="AC324" s="4638"/>
      <c r="AD324" s="4638"/>
      <c r="AE324" s="4638"/>
      <c r="AF324" s="4638"/>
      <c r="AG324" s="4596"/>
      <c r="AH324" s="4596"/>
    </row>
    <row r="325" spans="2:35" hidden="1" outlineLevel="1">
      <c r="B325" s="4599">
        <v>8</v>
      </c>
      <c r="C325" s="4639" t="s">
        <v>23702</v>
      </c>
      <c r="D325" s="4640" t="s">
        <v>23703</v>
      </c>
      <c r="E325" s="4623" t="s">
        <v>49</v>
      </c>
      <c r="F325" s="4602">
        <v>3</v>
      </c>
      <c r="G325" s="4608"/>
      <c r="H325" s="4628"/>
      <c r="I325" s="4629"/>
      <c r="J325" s="4629"/>
      <c r="K325" s="4629"/>
      <c r="L325" s="4630"/>
      <c r="M325" s="4628"/>
      <c r="N325" s="4629"/>
      <c r="O325" s="4629"/>
      <c r="P325" s="4629"/>
      <c r="Q325" s="4630"/>
      <c r="R325" s="4625"/>
      <c r="S325" s="4626"/>
      <c r="T325" s="4626"/>
      <c r="U325" s="4626"/>
      <c r="V325" s="4627"/>
      <c r="W325" s="4625"/>
      <c r="X325" s="4626"/>
      <c r="Y325" s="4626"/>
      <c r="Z325" s="4626"/>
      <c r="AA325" s="4627"/>
      <c r="AB325" s="4625"/>
      <c r="AC325" s="4626"/>
      <c r="AD325" s="4626"/>
      <c r="AE325" s="4626"/>
      <c r="AF325" s="4627"/>
      <c r="AG325" s="4596"/>
      <c r="AH325" s="4600"/>
      <c r="AI325" s="4615"/>
    </row>
    <row r="326" spans="2:35" hidden="1" outlineLevel="1">
      <c r="B326" s="4599">
        <v>9</v>
      </c>
      <c r="C326" s="4639" t="s">
        <v>23704</v>
      </c>
      <c r="D326" s="4640" t="s">
        <v>23705</v>
      </c>
      <c r="E326" s="4623" t="s">
        <v>49</v>
      </c>
      <c r="F326" s="4602">
        <v>3</v>
      </c>
      <c r="G326" s="4608"/>
      <c r="H326" s="4628"/>
      <c r="I326" s="4629"/>
      <c r="J326" s="4629"/>
      <c r="K326" s="4629"/>
      <c r="L326" s="4630"/>
      <c r="M326" s="4628"/>
      <c r="N326" s="4629"/>
      <c r="O326" s="4629"/>
      <c r="P326" s="4629"/>
      <c r="Q326" s="4630"/>
      <c r="R326" s="4628"/>
      <c r="S326" s="4629"/>
      <c r="T326" s="4629"/>
      <c r="U326" s="4629"/>
      <c r="V326" s="4630"/>
      <c r="W326" s="4628"/>
      <c r="X326" s="4629"/>
      <c r="Y326" s="4629"/>
      <c r="Z326" s="4629"/>
      <c r="AA326" s="4630"/>
      <c r="AB326" s="4628"/>
      <c r="AC326" s="4629"/>
      <c r="AD326" s="4629"/>
      <c r="AE326" s="4629"/>
      <c r="AF326" s="4630"/>
      <c r="AG326" s="4596"/>
      <c r="AH326" s="4652"/>
      <c r="AI326" s="4653"/>
    </row>
    <row r="327" spans="2:35" hidden="1" outlineLevel="1">
      <c r="B327" s="4599">
        <v>10</v>
      </c>
      <c r="C327" s="4639" t="s">
        <v>23706</v>
      </c>
      <c r="D327" s="4640" t="s">
        <v>23707</v>
      </c>
      <c r="E327" s="4623" t="s">
        <v>49</v>
      </c>
      <c r="F327" s="4602">
        <v>3</v>
      </c>
      <c r="G327" s="4608"/>
      <c r="H327" s="4628"/>
      <c r="I327" s="4629"/>
      <c r="J327" s="4629"/>
      <c r="K327" s="4629"/>
      <c r="L327" s="4630"/>
      <c r="M327" s="4628"/>
      <c r="N327" s="4629"/>
      <c r="O327" s="4629"/>
      <c r="P327" s="4629"/>
      <c r="Q327" s="4630"/>
      <c r="R327" s="4628"/>
      <c r="S327" s="4629"/>
      <c r="T327" s="4629"/>
      <c r="U327" s="4629"/>
      <c r="V327" s="4630"/>
      <c r="W327" s="4628"/>
      <c r="X327" s="4629"/>
      <c r="Y327" s="4629"/>
      <c r="Z327" s="4629"/>
      <c r="AA327" s="4630"/>
      <c r="AB327" s="4628"/>
      <c r="AC327" s="4629"/>
      <c r="AD327" s="4629"/>
      <c r="AE327" s="4629"/>
      <c r="AF327" s="4630"/>
      <c r="AG327" s="4596"/>
      <c r="AH327" s="4652"/>
      <c r="AI327" s="4653"/>
    </row>
    <row r="328" spans="2:35" hidden="1" outlineLevel="1">
      <c r="B328" s="4599">
        <v>11</v>
      </c>
      <c r="C328" s="4639" t="s">
        <v>23708</v>
      </c>
      <c r="D328" s="4640" t="s">
        <v>23709</v>
      </c>
      <c r="E328" s="4623" t="s">
        <v>49</v>
      </c>
      <c r="F328" s="4602">
        <v>3</v>
      </c>
      <c r="G328" s="4608"/>
      <c r="H328" s="4628"/>
      <c r="I328" s="4629"/>
      <c r="J328" s="4629"/>
      <c r="K328" s="4629"/>
      <c r="L328" s="4630"/>
      <c r="M328" s="4628"/>
      <c r="N328" s="4629"/>
      <c r="O328" s="4629"/>
      <c r="P328" s="4629"/>
      <c r="Q328" s="4630"/>
      <c r="R328" s="4628"/>
      <c r="S328" s="4629"/>
      <c r="T328" s="4629"/>
      <c r="U328" s="4629"/>
      <c r="V328" s="4630"/>
      <c r="W328" s="4628"/>
      <c r="X328" s="4629"/>
      <c r="Y328" s="4629"/>
      <c r="Z328" s="4629"/>
      <c r="AA328" s="4630"/>
      <c r="AB328" s="4628"/>
      <c r="AC328" s="4629"/>
      <c r="AD328" s="4629"/>
      <c r="AE328" s="4629"/>
      <c r="AF328" s="4630"/>
      <c r="AG328" s="4596"/>
      <c r="AH328" s="4652"/>
      <c r="AI328" s="4653"/>
    </row>
    <row r="329" spans="2:35" hidden="1" outlineLevel="1">
      <c r="B329" s="4599">
        <v>12</v>
      </c>
      <c r="C329" s="4639" t="s">
        <v>23710</v>
      </c>
      <c r="D329" s="4640" t="s">
        <v>23711</v>
      </c>
      <c r="E329" s="4623" t="s">
        <v>49</v>
      </c>
      <c r="F329" s="4602">
        <v>3</v>
      </c>
      <c r="G329" s="4608"/>
      <c r="H329" s="4628"/>
      <c r="I329" s="4629"/>
      <c r="J329" s="4629"/>
      <c r="K329" s="4629"/>
      <c r="L329" s="4630"/>
      <c r="M329" s="4628"/>
      <c r="N329" s="4629"/>
      <c r="O329" s="4629"/>
      <c r="P329" s="4629"/>
      <c r="Q329" s="4630"/>
      <c r="R329" s="4628"/>
      <c r="S329" s="4629"/>
      <c r="T329" s="4629"/>
      <c r="U329" s="4629"/>
      <c r="V329" s="4630"/>
      <c r="W329" s="4628"/>
      <c r="X329" s="4629"/>
      <c r="Y329" s="4629"/>
      <c r="Z329" s="4629"/>
      <c r="AA329" s="4630"/>
      <c r="AB329" s="4628"/>
      <c r="AC329" s="4629"/>
      <c r="AD329" s="4629"/>
      <c r="AE329" s="4629"/>
      <c r="AF329" s="4630"/>
      <c r="AG329" s="4596"/>
      <c r="AH329" s="4652"/>
      <c r="AI329" s="4653"/>
    </row>
    <row r="330" spans="2:35" hidden="1" outlineLevel="1">
      <c r="B330" s="4599">
        <v>13</v>
      </c>
      <c r="C330" s="4639" t="s">
        <v>23712</v>
      </c>
      <c r="D330" s="4640" t="s">
        <v>23713</v>
      </c>
      <c r="E330" s="4623" t="s">
        <v>49</v>
      </c>
      <c r="F330" s="4602">
        <v>3</v>
      </c>
      <c r="G330" s="4608"/>
      <c r="H330" s="4628"/>
      <c r="I330" s="4629"/>
      <c r="J330" s="4629"/>
      <c r="K330" s="4629"/>
      <c r="L330" s="4630"/>
      <c r="M330" s="4628"/>
      <c r="N330" s="4629"/>
      <c r="O330" s="4629"/>
      <c r="P330" s="4629"/>
      <c r="Q330" s="4630"/>
      <c r="R330" s="4628"/>
      <c r="S330" s="4629"/>
      <c r="T330" s="4629"/>
      <c r="U330" s="4629"/>
      <c r="V330" s="4630"/>
      <c r="W330" s="4628"/>
      <c r="X330" s="4629"/>
      <c r="Y330" s="4629"/>
      <c r="Z330" s="4629"/>
      <c r="AA330" s="4630"/>
      <c r="AB330" s="4628"/>
      <c r="AC330" s="4629"/>
      <c r="AD330" s="4629"/>
      <c r="AE330" s="4629"/>
      <c r="AF330" s="4630"/>
      <c r="AG330" s="4596"/>
      <c r="AH330" s="4652"/>
      <c r="AI330" s="4653"/>
    </row>
    <row r="331" spans="2:35" hidden="1" outlineLevel="1">
      <c r="B331" s="4599">
        <v>14</v>
      </c>
      <c r="C331" s="4639" t="s">
        <v>23714</v>
      </c>
      <c r="D331" s="4640" t="s">
        <v>23715</v>
      </c>
      <c r="E331" s="4623" t="s">
        <v>49</v>
      </c>
      <c r="F331" s="4602">
        <v>3</v>
      </c>
      <c r="G331" s="4608"/>
      <c r="H331" s="4628"/>
      <c r="I331" s="4629"/>
      <c r="J331" s="4629"/>
      <c r="K331" s="4629"/>
      <c r="L331" s="4630"/>
      <c r="M331" s="4628"/>
      <c r="N331" s="4629"/>
      <c r="O331" s="4629"/>
      <c r="P331" s="4629"/>
      <c r="Q331" s="4630"/>
      <c r="R331" s="4628"/>
      <c r="S331" s="4629"/>
      <c r="T331" s="4629"/>
      <c r="U331" s="4629"/>
      <c r="V331" s="4630"/>
      <c r="W331" s="4628"/>
      <c r="X331" s="4629"/>
      <c r="Y331" s="4629"/>
      <c r="Z331" s="4629"/>
      <c r="AA331" s="4630"/>
      <c r="AB331" s="4628"/>
      <c r="AC331" s="4629"/>
      <c r="AD331" s="4629"/>
      <c r="AE331" s="4629"/>
      <c r="AF331" s="4630"/>
      <c r="AG331" s="4596"/>
      <c r="AH331" s="4652"/>
      <c r="AI331" s="4653"/>
    </row>
    <row r="332" spans="2:35" hidden="1" outlineLevel="1">
      <c r="B332" s="4599">
        <v>15</v>
      </c>
      <c r="C332" s="4639" t="s">
        <v>23716</v>
      </c>
      <c r="D332" s="4640" t="s">
        <v>23717</v>
      </c>
      <c r="E332" s="4623" t="s">
        <v>49</v>
      </c>
      <c r="F332" s="4602">
        <v>3</v>
      </c>
      <c r="G332" s="4608"/>
      <c r="H332" s="4628"/>
      <c r="I332" s="4629"/>
      <c r="J332" s="4629"/>
      <c r="K332" s="4629"/>
      <c r="L332" s="4630"/>
      <c r="M332" s="4628"/>
      <c r="N332" s="4629"/>
      <c r="O332" s="4629"/>
      <c r="P332" s="4629"/>
      <c r="Q332" s="4630"/>
      <c r="R332" s="4628"/>
      <c r="S332" s="4629"/>
      <c r="T332" s="4629"/>
      <c r="U332" s="4629"/>
      <c r="V332" s="4630"/>
      <c r="W332" s="4628"/>
      <c r="X332" s="4629"/>
      <c r="Y332" s="4629"/>
      <c r="Z332" s="4629"/>
      <c r="AA332" s="4630"/>
      <c r="AB332" s="4628"/>
      <c r="AC332" s="4629"/>
      <c r="AD332" s="4629"/>
      <c r="AE332" s="4629"/>
      <c r="AF332" s="4630"/>
      <c r="AG332" s="4596"/>
      <c r="AH332" s="4631"/>
      <c r="AI332" s="4611"/>
    </row>
    <row r="333" spans="2:35" ht="14.5" hidden="1" outlineLevel="1" thickBot="1">
      <c r="B333" s="4599">
        <v>16</v>
      </c>
      <c r="C333" s="4639" t="s">
        <v>23718</v>
      </c>
      <c r="D333" s="4640" t="s">
        <v>23719</v>
      </c>
      <c r="E333" s="4623" t="s">
        <v>49</v>
      </c>
      <c r="F333" s="4602">
        <v>3</v>
      </c>
      <c r="G333" s="4608"/>
      <c r="H333" s="4641">
        <f>SUM(H325:H332)</f>
        <v>0</v>
      </c>
      <c r="I333" s="4642">
        <f t="shared" ref="I333:AF333" si="45">SUM(I325:I332)</f>
        <v>0</v>
      </c>
      <c r="J333" s="4642">
        <f t="shared" si="45"/>
        <v>0</v>
      </c>
      <c r="K333" s="4642">
        <f t="shared" si="45"/>
        <v>0</v>
      </c>
      <c r="L333" s="4643">
        <f t="shared" si="45"/>
        <v>0</v>
      </c>
      <c r="M333" s="4641">
        <f t="shared" si="45"/>
        <v>0</v>
      </c>
      <c r="N333" s="4642">
        <f t="shared" si="45"/>
        <v>0</v>
      </c>
      <c r="O333" s="4642">
        <f t="shared" si="45"/>
        <v>0</v>
      </c>
      <c r="P333" s="4642">
        <f t="shared" si="45"/>
        <v>0</v>
      </c>
      <c r="Q333" s="4643">
        <f t="shared" si="45"/>
        <v>0</v>
      </c>
      <c r="R333" s="4641">
        <f t="shared" si="45"/>
        <v>0</v>
      </c>
      <c r="S333" s="4642">
        <f t="shared" si="45"/>
        <v>0</v>
      </c>
      <c r="T333" s="4642">
        <f t="shared" si="45"/>
        <v>0</v>
      </c>
      <c r="U333" s="4642">
        <f t="shared" si="45"/>
        <v>0</v>
      </c>
      <c r="V333" s="4643">
        <f t="shared" si="45"/>
        <v>0</v>
      </c>
      <c r="W333" s="4641">
        <f t="shared" si="45"/>
        <v>0</v>
      </c>
      <c r="X333" s="4642">
        <f t="shared" si="45"/>
        <v>0</v>
      </c>
      <c r="Y333" s="4642">
        <f t="shared" si="45"/>
        <v>0</v>
      </c>
      <c r="Z333" s="4642">
        <f t="shared" si="45"/>
        <v>0</v>
      </c>
      <c r="AA333" s="4643">
        <f t="shared" si="45"/>
        <v>0</v>
      </c>
      <c r="AB333" s="4641">
        <f t="shared" si="45"/>
        <v>0</v>
      </c>
      <c r="AC333" s="4642">
        <f t="shared" si="45"/>
        <v>0</v>
      </c>
      <c r="AD333" s="4642">
        <f t="shared" si="45"/>
        <v>0</v>
      </c>
      <c r="AE333" s="4642">
        <f t="shared" si="45"/>
        <v>0</v>
      </c>
      <c r="AF333" s="4643">
        <f t="shared" si="45"/>
        <v>0</v>
      </c>
      <c r="AG333" s="4596"/>
      <c r="AH333" s="4612" t="s">
        <v>23720</v>
      </c>
      <c r="AI333" s="4613"/>
    </row>
    <row r="334" spans="2:35" ht="14.5" hidden="1" outlineLevel="1" thickBot="1">
      <c r="B334" s="4636" t="s">
        <v>23721</v>
      </c>
      <c r="C334" s="4644"/>
      <c r="D334" s="6385"/>
      <c r="E334" s="6385"/>
      <c r="F334" s="6386"/>
      <c r="G334" s="4608"/>
      <c r="H334" s="5135"/>
      <c r="I334" s="5135"/>
      <c r="J334" s="5135"/>
      <c r="K334" s="5135"/>
      <c r="L334" s="5135"/>
      <c r="M334" s="4645"/>
      <c r="N334" s="4645"/>
      <c r="O334" s="4645"/>
      <c r="P334" s="4645"/>
      <c r="Q334" s="4645"/>
      <c r="R334" s="4645"/>
      <c r="S334" s="4645"/>
      <c r="T334" s="4645"/>
      <c r="U334" s="4645"/>
      <c r="V334" s="4645"/>
      <c r="W334" s="4645"/>
      <c r="X334" s="4645"/>
      <c r="Y334" s="4645"/>
      <c r="Z334" s="4645"/>
      <c r="AA334" s="4645"/>
      <c r="AB334" s="4645"/>
      <c r="AC334" s="4645"/>
      <c r="AD334" s="4645"/>
      <c r="AE334" s="4645"/>
      <c r="AF334" s="4645"/>
      <c r="AG334" s="4596"/>
      <c r="AH334" s="4609"/>
      <c r="AI334" s="4609"/>
    </row>
    <row r="335" spans="2:35" ht="14.5" hidden="1" outlineLevel="1" thickBot="1">
      <c r="B335" s="4603">
        <v>17</v>
      </c>
      <c r="C335" s="1739" t="s">
        <v>23722</v>
      </c>
      <c r="D335" s="4632" t="s">
        <v>23723</v>
      </c>
      <c r="E335" s="4606" t="s">
        <v>49</v>
      </c>
      <c r="F335" s="4586">
        <v>3</v>
      </c>
      <c r="G335" s="4608"/>
      <c r="H335" s="5136"/>
      <c r="I335" s="5137"/>
      <c r="J335" s="5137"/>
      <c r="K335" s="5137"/>
      <c r="L335" s="5138"/>
      <c r="M335" s="5139"/>
      <c r="N335" s="5137"/>
      <c r="O335" s="5137"/>
      <c r="P335" s="5137"/>
      <c r="Q335" s="5138"/>
      <c r="R335" s="5139"/>
      <c r="S335" s="5137"/>
      <c r="T335" s="5137"/>
      <c r="U335" s="5137"/>
      <c r="V335" s="5138"/>
      <c r="W335" s="5139"/>
      <c r="X335" s="5137"/>
      <c r="Y335" s="5137"/>
      <c r="Z335" s="5137"/>
      <c r="AA335" s="5138"/>
      <c r="AB335" s="5139"/>
      <c r="AC335" s="5137"/>
      <c r="AD335" s="5137"/>
      <c r="AE335" s="5137"/>
      <c r="AF335" s="5138"/>
      <c r="AG335" s="4596"/>
      <c r="AH335" s="5140"/>
      <c r="AI335" s="5141"/>
    </row>
    <row r="336" spans="2:35" ht="14.5" hidden="1" outlineLevel="1" thickBot="1">
      <c r="B336" s="4596"/>
      <c r="C336" s="4596"/>
      <c r="D336" s="4596"/>
      <c r="E336" s="4596"/>
      <c r="F336" s="4596"/>
      <c r="G336" s="4596"/>
      <c r="H336" s="4633"/>
      <c r="I336" s="4633"/>
      <c r="J336" s="4633"/>
      <c r="K336" s="4633"/>
      <c r="L336" s="4633"/>
      <c r="M336" s="4633"/>
      <c r="N336" s="4633"/>
      <c r="O336" s="4633"/>
      <c r="P336" s="4633"/>
      <c r="Q336" s="4633"/>
      <c r="R336" s="4633"/>
      <c r="S336" s="4633"/>
      <c r="T336" s="4633"/>
      <c r="U336" s="4633"/>
      <c r="V336" s="4633"/>
      <c r="W336" s="4633"/>
      <c r="X336" s="4633"/>
      <c r="Y336" s="4633"/>
      <c r="Z336" s="4633"/>
      <c r="AA336" s="4633"/>
      <c r="AB336" s="4633"/>
      <c r="AC336" s="4633"/>
      <c r="AD336" s="4633"/>
      <c r="AE336" s="4633"/>
      <c r="AF336" s="4633"/>
      <c r="AG336" s="4596"/>
      <c r="AH336" s="4596"/>
    </row>
    <row r="337" spans="2:35" ht="14.5" hidden="1" outlineLevel="1" thickBot="1">
      <c r="B337" s="4597" t="s">
        <v>929</v>
      </c>
      <c r="C337" s="4598" t="s">
        <v>23724</v>
      </c>
      <c r="D337" s="4596"/>
      <c r="E337" s="4596"/>
      <c r="F337" s="4596"/>
      <c r="G337" s="4596"/>
      <c r="H337" s="4633"/>
      <c r="I337" s="4633"/>
      <c r="J337" s="4633"/>
      <c r="K337" s="4633"/>
      <c r="L337" s="4633"/>
      <c r="M337" s="4633"/>
      <c r="N337" s="4633"/>
      <c r="O337" s="4633"/>
      <c r="P337" s="4633"/>
      <c r="Q337" s="4633"/>
      <c r="R337" s="4633"/>
      <c r="S337" s="4633"/>
      <c r="T337" s="4633"/>
      <c r="U337" s="4633"/>
      <c r="V337" s="4633"/>
      <c r="W337" s="4633"/>
      <c r="X337" s="4633"/>
      <c r="Y337" s="4633"/>
      <c r="Z337" s="4633"/>
      <c r="AA337" s="4633"/>
      <c r="AB337" s="4633"/>
      <c r="AC337" s="4633"/>
      <c r="AD337" s="4633"/>
      <c r="AE337" s="4633"/>
      <c r="AF337" s="4633"/>
      <c r="AG337" s="4596"/>
      <c r="AH337" s="4596"/>
    </row>
    <row r="338" spans="2:35" hidden="1" outlineLevel="1">
      <c r="B338" s="4617">
        <v>5</v>
      </c>
      <c r="C338" s="4618" t="s">
        <v>23695</v>
      </c>
      <c r="D338" s="4619" t="s">
        <v>23725</v>
      </c>
      <c r="E338" s="4619" t="s">
        <v>108</v>
      </c>
      <c r="F338" s="4620" t="s">
        <v>69</v>
      </c>
      <c r="G338" s="4651"/>
      <c r="H338" s="4633"/>
      <c r="I338" s="4633"/>
      <c r="J338" s="4633"/>
      <c r="K338" s="4633"/>
      <c r="L338" s="4633"/>
      <c r="M338" s="4633"/>
      <c r="N338" s="4633"/>
      <c r="O338" s="4633"/>
      <c r="P338" s="4633"/>
      <c r="Q338" s="4633"/>
      <c r="R338" s="4633"/>
      <c r="S338" s="4633"/>
      <c r="T338" s="4633"/>
      <c r="U338" s="4633"/>
      <c r="V338" s="4633"/>
      <c r="W338" s="4633"/>
      <c r="X338" s="4633"/>
      <c r="Y338" s="4633"/>
      <c r="Z338" s="4633"/>
      <c r="AA338" s="4633"/>
      <c r="AB338" s="4633"/>
      <c r="AC338" s="4633"/>
      <c r="AD338" s="4633"/>
      <c r="AE338" s="4633"/>
      <c r="AF338" s="4633"/>
      <c r="AG338" s="4596"/>
      <c r="AH338" s="4596"/>
    </row>
    <row r="339" spans="2:35" ht="14.5" hidden="1" outlineLevel="1" thickBot="1">
      <c r="B339" s="4621">
        <v>6</v>
      </c>
      <c r="C339" s="4634" t="s">
        <v>23697</v>
      </c>
      <c r="D339" s="4623" t="s">
        <v>23726</v>
      </c>
      <c r="E339" s="4623" t="s">
        <v>108</v>
      </c>
      <c r="F339" s="4624" t="s">
        <v>69</v>
      </c>
      <c r="G339" s="5504"/>
      <c r="H339" s="4633"/>
      <c r="I339" s="4633"/>
      <c r="J339" s="4633"/>
      <c r="K339" s="4633"/>
      <c r="L339" s="4633"/>
      <c r="M339" s="4633"/>
      <c r="N339" s="4633"/>
      <c r="O339" s="4633"/>
      <c r="P339" s="4633"/>
      <c r="Q339" s="4633"/>
      <c r="R339" s="4633"/>
      <c r="S339" s="4633"/>
      <c r="T339" s="4633"/>
      <c r="U339" s="4633"/>
      <c r="V339" s="4633"/>
      <c r="W339" s="4633"/>
      <c r="X339" s="4633"/>
      <c r="Y339" s="4633"/>
      <c r="Z339" s="4633"/>
      <c r="AA339" s="4633"/>
      <c r="AB339" s="4633"/>
      <c r="AC339" s="4633"/>
      <c r="AD339" s="4633"/>
      <c r="AE339" s="4633"/>
      <c r="AF339" s="4633"/>
      <c r="AG339" s="4596"/>
      <c r="AH339" s="4596"/>
    </row>
    <row r="340" spans="2:35" ht="14.5" hidden="1" outlineLevel="1" thickBot="1">
      <c r="B340" s="4635">
        <v>7</v>
      </c>
      <c r="C340" s="4622" t="s">
        <v>23699</v>
      </c>
      <c r="D340" s="4601" t="s">
        <v>23727</v>
      </c>
      <c r="E340" s="4601" t="s">
        <v>446</v>
      </c>
      <c r="F340" s="4602">
        <v>2</v>
      </c>
      <c r="G340" s="4608"/>
      <c r="H340" s="5136"/>
      <c r="I340" s="5137"/>
      <c r="J340" s="5137"/>
      <c r="K340" s="5137"/>
      <c r="L340" s="5138"/>
      <c r="M340" s="5139"/>
      <c r="N340" s="5137"/>
      <c r="O340" s="5137"/>
      <c r="P340" s="5137"/>
      <c r="Q340" s="5138"/>
      <c r="R340" s="5139"/>
      <c r="S340" s="5137"/>
      <c r="T340" s="5137"/>
      <c r="U340" s="5137"/>
      <c r="V340" s="5138"/>
      <c r="W340" s="5139"/>
      <c r="X340" s="5137"/>
      <c r="Y340" s="5137"/>
      <c r="Z340" s="5137"/>
      <c r="AA340" s="5138"/>
      <c r="AB340" s="5139"/>
      <c r="AC340" s="5137"/>
      <c r="AD340" s="5137"/>
      <c r="AE340" s="5137"/>
      <c r="AF340" s="5138"/>
      <c r="AG340" s="4596"/>
      <c r="AH340" s="5140"/>
      <c r="AI340" s="5141"/>
    </row>
    <row r="341" spans="2:35" ht="14.5" hidden="1" outlineLevel="1" thickBot="1">
      <c r="B341" s="4636" t="s">
        <v>23701</v>
      </c>
      <c r="C341" s="4637"/>
      <c r="D341" s="6387"/>
      <c r="E341" s="6385"/>
      <c r="F341" s="6386"/>
      <c r="G341" s="4608"/>
      <c r="H341" s="4638"/>
      <c r="I341" s="4638"/>
      <c r="J341" s="4638"/>
      <c r="K341" s="4638"/>
      <c r="L341" s="4638"/>
      <c r="M341" s="4638"/>
      <c r="N341" s="4638"/>
      <c r="O341" s="4638"/>
      <c r="P341" s="4638"/>
      <c r="Q341" s="4638"/>
      <c r="R341" s="4638"/>
      <c r="S341" s="4638"/>
      <c r="T341" s="4638"/>
      <c r="U341" s="4638"/>
      <c r="V341" s="4638"/>
      <c r="W341" s="4638"/>
      <c r="X341" s="4638"/>
      <c r="Y341" s="4638"/>
      <c r="Z341" s="4638"/>
      <c r="AA341" s="4638"/>
      <c r="AB341" s="4638"/>
      <c r="AC341" s="4638"/>
      <c r="AD341" s="4638"/>
      <c r="AE341" s="4638"/>
      <c r="AF341" s="4638"/>
      <c r="AG341" s="4596"/>
      <c r="AH341" s="4596"/>
    </row>
    <row r="342" spans="2:35" hidden="1" outlineLevel="1">
      <c r="B342" s="4599">
        <v>8</v>
      </c>
      <c r="C342" s="4639" t="s">
        <v>23702</v>
      </c>
      <c r="D342" s="4640" t="s">
        <v>23728</v>
      </c>
      <c r="E342" s="4623" t="s">
        <v>49</v>
      </c>
      <c r="F342" s="4602">
        <v>3</v>
      </c>
      <c r="G342" s="4608"/>
      <c r="H342" s="4628"/>
      <c r="I342" s="4629"/>
      <c r="J342" s="4629"/>
      <c r="K342" s="4629"/>
      <c r="L342" s="4630"/>
      <c r="M342" s="4628"/>
      <c r="N342" s="4629"/>
      <c r="O342" s="4629"/>
      <c r="P342" s="4629"/>
      <c r="Q342" s="4630"/>
      <c r="R342" s="4625"/>
      <c r="S342" s="4626"/>
      <c r="T342" s="4626"/>
      <c r="U342" s="4626"/>
      <c r="V342" s="4627"/>
      <c r="W342" s="4625"/>
      <c r="X342" s="4626"/>
      <c r="Y342" s="4626"/>
      <c r="Z342" s="4626"/>
      <c r="AA342" s="4627"/>
      <c r="AB342" s="4625"/>
      <c r="AC342" s="4626"/>
      <c r="AD342" s="4626"/>
      <c r="AE342" s="4626"/>
      <c r="AF342" s="4627"/>
      <c r="AG342" s="4596"/>
      <c r="AH342" s="4600"/>
      <c r="AI342" s="4615"/>
    </row>
    <row r="343" spans="2:35" hidden="1" outlineLevel="1">
      <c r="B343" s="4599">
        <v>9</v>
      </c>
      <c r="C343" s="4639" t="s">
        <v>23704</v>
      </c>
      <c r="D343" s="4640" t="s">
        <v>23729</v>
      </c>
      <c r="E343" s="4623" t="s">
        <v>49</v>
      </c>
      <c r="F343" s="4602">
        <v>3</v>
      </c>
      <c r="G343" s="4608"/>
      <c r="H343" s="4628"/>
      <c r="I343" s="4629"/>
      <c r="J343" s="4629"/>
      <c r="K343" s="4629"/>
      <c r="L343" s="4630"/>
      <c r="M343" s="4628"/>
      <c r="N343" s="4629"/>
      <c r="O343" s="4629"/>
      <c r="P343" s="4629"/>
      <c r="Q343" s="4630"/>
      <c r="R343" s="4628"/>
      <c r="S343" s="4629"/>
      <c r="T343" s="4629"/>
      <c r="U343" s="4629"/>
      <c r="V343" s="4630"/>
      <c r="W343" s="4628"/>
      <c r="X343" s="4629"/>
      <c r="Y343" s="4629"/>
      <c r="Z343" s="4629"/>
      <c r="AA343" s="4630"/>
      <c r="AB343" s="4628"/>
      <c r="AC343" s="4629"/>
      <c r="AD343" s="4629"/>
      <c r="AE343" s="4629"/>
      <c r="AF343" s="4630"/>
      <c r="AG343" s="4596"/>
      <c r="AH343" s="4652"/>
      <c r="AI343" s="4653"/>
    </row>
    <row r="344" spans="2:35" hidden="1" outlineLevel="1">
      <c r="B344" s="4599">
        <v>10</v>
      </c>
      <c r="C344" s="4639" t="s">
        <v>23706</v>
      </c>
      <c r="D344" s="4640" t="s">
        <v>23730</v>
      </c>
      <c r="E344" s="4623" t="s">
        <v>49</v>
      </c>
      <c r="F344" s="4602">
        <v>3</v>
      </c>
      <c r="G344" s="4608"/>
      <c r="H344" s="4628"/>
      <c r="I344" s="4629"/>
      <c r="J344" s="4629"/>
      <c r="K344" s="4629"/>
      <c r="L344" s="4630"/>
      <c r="M344" s="4628"/>
      <c r="N344" s="4629"/>
      <c r="O344" s="4629"/>
      <c r="P344" s="4629"/>
      <c r="Q344" s="4630"/>
      <c r="R344" s="4628"/>
      <c r="S344" s="4629"/>
      <c r="T344" s="4629"/>
      <c r="U344" s="4629"/>
      <c r="V344" s="4630"/>
      <c r="W344" s="4628"/>
      <c r="X344" s="4629"/>
      <c r="Y344" s="4629"/>
      <c r="Z344" s="4629"/>
      <c r="AA344" s="4630"/>
      <c r="AB344" s="4628"/>
      <c r="AC344" s="4629"/>
      <c r="AD344" s="4629"/>
      <c r="AE344" s="4629"/>
      <c r="AF344" s="4630"/>
      <c r="AG344" s="4596"/>
      <c r="AH344" s="4652"/>
      <c r="AI344" s="4653"/>
    </row>
    <row r="345" spans="2:35" hidden="1" outlineLevel="1">
      <c r="B345" s="4599">
        <v>11</v>
      </c>
      <c r="C345" s="4639" t="s">
        <v>23708</v>
      </c>
      <c r="D345" s="4640" t="s">
        <v>23731</v>
      </c>
      <c r="E345" s="4623" t="s">
        <v>49</v>
      </c>
      <c r="F345" s="4602">
        <v>3</v>
      </c>
      <c r="G345" s="4608"/>
      <c r="H345" s="4628"/>
      <c r="I345" s="4629"/>
      <c r="J345" s="4629"/>
      <c r="K345" s="4629"/>
      <c r="L345" s="4630"/>
      <c r="M345" s="4628"/>
      <c r="N345" s="4629"/>
      <c r="O345" s="4629"/>
      <c r="P345" s="4629"/>
      <c r="Q345" s="4630"/>
      <c r="R345" s="4628"/>
      <c r="S345" s="4629"/>
      <c r="T345" s="4629"/>
      <c r="U345" s="4629"/>
      <c r="V345" s="4630"/>
      <c r="W345" s="4628"/>
      <c r="X345" s="4629"/>
      <c r="Y345" s="4629"/>
      <c r="Z345" s="4629"/>
      <c r="AA345" s="4630"/>
      <c r="AB345" s="4628"/>
      <c r="AC345" s="4629"/>
      <c r="AD345" s="4629"/>
      <c r="AE345" s="4629"/>
      <c r="AF345" s="4630"/>
      <c r="AG345" s="4596"/>
      <c r="AH345" s="4652"/>
      <c r="AI345" s="4653"/>
    </row>
    <row r="346" spans="2:35" hidden="1" outlineLevel="1">
      <c r="B346" s="4599">
        <v>12</v>
      </c>
      <c r="C346" s="4639" t="s">
        <v>23710</v>
      </c>
      <c r="D346" s="4640" t="s">
        <v>23732</v>
      </c>
      <c r="E346" s="4623" t="s">
        <v>49</v>
      </c>
      <c r="F346" s="4602">
        <v>3</v>
      </c>
      <c r="G346" s="4608"/>
      <c r="H346" s="4628"/>
      <c r="I346" s="4629"/>
      <c r="J346" s="4629"/>
      <c r="K346" s="4629"/>
      <c r="L346" s="4630"/>
      <c r="M346" s="4628"/>
      <c r="N346" s="4629"/>
      <c r="O346" s="4629"/>
      <c r="P346" s="4629"/>
      <c r="Q346" s="4630"/>
      <c r="R346" s="4628"/>
      <c r="S346" s="4629"/>
      <c r="T346" s="4629"/>
      <c r="U346" s="4629"/>
      <c r="V346" s="4630"/>
      <c r="W346" s="4628"/>
      <c r="X346" s="4629"/>
      <c r="Y346" s="4629"/>
      <c r="Z346" s="4629"/>
      <c r="AA346" s="4630"/>
      <c r="AB346" s="4628"/>
      <c r="AC346" s="4629"/>
      <c r="AD346" s="4629"/>
      <c r="AE346" s="4629"/>
      <c r="AF346" s="4630"/>
      <c r="AG346" s="4596"/>
      <c r="AH346" s="4652"/>
      <c r="AI346" s="4653"/>
    </row>
    <row r="347" spans="2:35" hidden="1" outlineLevel="1">
      <c r="B347" s="4599">
        <v>13</v>
      </c>
      <c r="C347" s="4639" t="s">
        <v>23712</v>
      </c>
      <c r="D347" s="4640" t="s">
        <v>23733</v>
      </c>
      <c r="E347" s="4623" t="s">
        <v>49</v>
      </c>
      <c r="F347" s="4602">
        <v>3</v>
      </c>
      <c r="G347" s="4608"/>
      <c r="H347" s="4628"/>
      <c r="I347" s="4629"/>
      <c r="J347" s="4629"/>
      <c r="K347" s="4629"/>
      <c r="L347" s="4630"/>
      <c r="M347" s="4628"/>
      <c r="N347" s="4629"/>
      <c r="O347" s="4629"/>
      <c r="P347" s="4629"/>
      <c r="Q347" s="4630"/>
      <c r="R347" s="4628"/>
      <c r="S347" s="4629"/>
      <c r="T347" s="4629"/>
      <c r="U347" s="4629"/>
      <c r="V347" s="4630"/>
      <c r="W347" s="4628"/>
      <c r="X347" s="4629"/>
      <c r="Y347" s="4629"/>
      <c r="Z347" s="4629"/>
      <c r="AA347" s="4630"/>
      <c r="AB347" s="4628"/>
      <c r="AC347" s="4629"/>
      <c r="AD347" s="4629"/>
      <c r="AE347" s="4629"/>
      <c r="AF347" s="4630"/>
      <c r="AG347" s="4596"/>
      <c r="AH347" s="4652"/>
      <c r="AI347" s="4653"/>
    </row>
    <row r="348" spans="2:35" hidden="1" outlineLevel="1">
      <c r="B348" s="4599">
        <v>14</v>
      </c>
      <c r="C348" s="4639" t="s">
        <v>23714</v>
      </c>
      <c r="D348" s="4640" t="s">
        <v>23734</v>
      </c>
      <c r="E348" s="4623" t="s">
        <v>49</v>
      </c>
      <c r="F348" s="4602">
        <v>3</v>
      </c>
      <c r="G348" s="4608"/>
      <c r="H348" s="4628"/>
      <c r="I348" s="4629"/>
      <c r="J348" s="4629"/>
      <c r="K348" s="4629"/>
      <c r="L348" s="4630"/>
      <c r="M348" s="4628"/>
      <c r="N348" s="4629"/>
      <c r="O348" s="4629"/>
      <c r="P348" s="4629"/>
      <c r="Q348" s="4630"/>
      <c r="R348" s="4628"/>
      <c r="S348" s="4629"/>
      <c r="T348" s="4629"/>
      <c r="U348" s="4629"/>
      <c r="V348" s="4630"/>
      <c r="W348" s="4628"/>
      <c r="X348" s="4629"/>
      <c r="Y348" s="4629"/>
      <c r="Z348" s="4629"/>
      <c r="AA348" s="4630"/>
      <c r="AB348" s="4628"/>
      <c r="AC348" s="4629"/>
      <c r="AD348" s="4629"/>
      <c r="AE348" s="4629"/>
      <c r="AF348" s="4630"/>
      <c r="AG348" s="4596"/>
      <c r="AH348" s="4652"/>
      <c r="AI348" s="4653"/>
    </row>
    <row r="349" spans="2:35" hidden="1" outlineLevel="1">
      <c r="B349" s="4599">
        <v>15</v>
      </c>
      <c r="C349" s="4639" t="s">
        <v>23716</v>
      </c>
      <c r="D349" s="4640" t="s">
        <v>23735</v>
      </c>
      <c r="E349" s="4623" t="s">
        <v>49</v>
      </c>
      <c r="F349" s="4602">
        <v>3</v>
      </c>
      <c r="G349" s="4608"/>
      <c r="H349" s="4628"/>
      <c r="I349" s="4629"/>
      <c r="J349" s="4629"/>
      <c r="K349" s="4629"/>
      <c r="L349" s="4630"/>
      <c r="M349" s="4628"/>
      <c r="N349" s="4629"/>
      <c r="O349" s="4629"/>
      <c r="P349" s="4629"/>
      <c r="Q349" s="4630"/>
      <c r="R349" s="4628"/>
      <c r="S349" s="4629"/>
      <c r="T349" s="4629"/>
      <c r="U349" s="4629"/>
      <c r="V349" s="4630"/>
      <c r="W349" s="4628"/>
      <c r="X349" s="4629"/>
      <c r="Y349" s="4629"/>
      <c r="Z349" s="4629"/>
      <c r="AA349" s="4630"/>
      <c r="AB349" s="4628"/>
      <c r="AC349" s="4629"/>
      <c r="AD349" s="4629"/>
      <c r="AE349" s="4629"/>
      <c r="AF349" s="4630"/>
      <c r="AG349" s="4596"/>
      <c r="AH349" s="4631"/>
      <c r="AI349" s="4611"/>
    </row>
    <row r="350" spans="2:35" ht="14.5" hidden="1" outlineLevel="1" thickBot="1">
      <c r="B350" s="4599">
        <v>16</v>
      </c>
      <c r="C350" s="4639" t="s">
        <v>23718</v>
      </c>
      <c r="D350" s="4640" t="s">
        <v>23736</v>
      </c>
      <c r="E350" s="4623" t="s">
        <v>49</v>
      </c>
      <c r="F350" s="4602">
        <v>3</v>
      </c>
      <c r="G350" s="4608"/>
      <c r="H350" s="4641">
        <f>SUM(H342:H349)</f>
        <v>0</v>
      </c>
      <c r="I350" s="4642">
        <f t="shared" ref="I350:AF350" si="46">SUM(I342:I349)</f>
        <v>0</v>
      </c>
      <c r="J350" s="4642">
        <f t="shared" si="46"/>
        <v>0</v>
      </c>
      <c r="K350" s="4642">
        <f t="shared" si="46"/>
        <v>0</v>
      </c>
      <c r="L350" s="4643">
        <f t="shared" si="46"/>
        <v>0</v>
      </c>
      <c r="M350" s="4641">
        <f t="shared" si="46"/>
        <v>0</v>
      </c>
      <c r="N350" s="4642">
        <f t="shared" si="46"/>
        <v>0</v>
      </c>
      <c r="O350" s="4642">
        <f t="shared" si="46"/>
        <v>0</v>
      </c>
      <c r="P350" s="4642">
        <f t="shared" si="46"/>
        <v>0</v>
      </c>
      <c r="Q350" s="4643">
        <f t="shared" si="46"/>
        <v>0</v>
      </c>
      <c r="R350" s="4641">
        <f t="shared" si="46"/>
        <v>0</v>
      </c>
      <c r="S350" s="4642">
        <f t="shared" si="46"/>
        <v>0</v>
      </c>
      <c r="T350" s="4642">
        <f t="shared" si="46"/>
        <v>0</v>
      </c>
      <c r="U350" s="4642">
        <f t="shared" si="46"/>
        <v>0</v>
      </c>
      <c r="V350" s="4643">
        <f t="shared" si="46"/>
        <v>0</v>
      </c>
      <c r="W350" s="4641">
        <f t="shared" si="46"/>
        <v>0</v>
      </c>
      <c r="X350" s="4642">
        <f t="shared" si="46"/>
        <v>0</v>
      </c>
      <c r="Y350" s="4642">
        <f t="shared" si="46"/>
        <v>0</v>
      </c>
      <c r="Z350" s="4642">
        <f t="shared" si="46"/>
        <v>0</v>
      </c>
      <c r="AA350" s="4643">
        <f t="shared" si="46"/>
        <v>0</v>
      </c>
      <c r="AB350" s="4641">
        <f t="shared" si="46"/>
        <v>0</v>
      </c>
      <c r="AC350" s="4642">
        <f t="shared" si="46"/>
        <v>0</v>
      </c>
      <c r="AD350" s="4642">
        <f t="shared" si="46"/>
        <v>0</v>
      </c>
      <c r="AE350" s="4642">
        <f t="shared" si="46"/>
        <v>0</v>
      </c>
      <c r="AF350" s="4643">
        <f t="shared" si="46"/>
        <v>0</v>
      </c>
      <c r="AG350" s="4596"/>
      <c r="AH350" s="4612" t="s">
        <v>23720</v>
      </c>
      <c r="AI350" s="4613"/>
    </row>
    <row r="351" spans="2:35" ht="14.5" hidden="1" outlineLevel="1" thickBot="1">
      <c r="B351" s="4636" t="s">
        <v>23721</v>
      </c>
      <c r="C351" s="4644"/>
      <c r="D351" s="6385"/>
      <c r="E351" s="6385"/>
      <c r="F351" s="6386"/>
      <c r="G351" s="4608"/>
      <c r="H351" s="5135"/>
      <c r="I351" s="5135"/>
      <c r="J351" s="5135"/>
      <c r="K351" s="5135"/>
      <c r="L351" s="5135"/>
      <c r="M351" s="4645"/>
      <c r="N351" s="4645"/>
      <c r="O351" s="4645"/>
      <c r="P351" s="4645"/>
      <c r="Q351" s="4645"/>
      <c r="R351" s="4645"/>
      <c r="S351" s="4645"/>
      <c r="T351" s="4645"/>
      <c r="U351" s="4645"/>
      <c r="V351" s="4645"/>
      <c r="W351" s="4645"/>
      <c r="X351" s="4645"/>
      <c r="Y351" s="4645"/>
      <c r="Z351" s="4645"/>
      <c r="AA351" s="4645"/>
      <c r="AB351" s="4645"/>
      <c r="AC351" s="4645"/>
      <c r="AD351" s="4645"/>
      <c r="AE351" s="4645"/>
      <c r="AF351" s="4645"/>
      <c r="AG351" s="4596"/>
      <c r="AH351" s="4609"/>
      <c r="AI351" s="4609"/>
    </row>
    <row r="352" spans="2:35" ht="14.5" hidden="1" outlineLevel="1" thickBot="1">
      <c r="B352" s="4603">
        <v>17</v>
      </c>
      <c r="C352" s="1739" t="s">
        <v>23722</v>
      </c>
      <c r="D352" s="4632" t="s">
        <v>23737</v>
      </c>
      <c r="E352" s="4606" t="s">
        <v>49</v>
      </c>
      <c r="F352" s="4586">
        <v>3</v>
      </c>
      <c r="G352" s="4608"/>
      <c r="H352" s="5136"/>
      <c r="I352" s="5137"/>
      <c r="J352" s="5137"/>
      <c r="K352" s="5137"/>
      <c r="L352" s="5138"/>
      <c r="M352" s="5139"/>
      <c r="N352" s="5137"/>
      <c r="O352" s="5137"/>
      <c r="P352" s="5137"/>
      <c r="Q352" s="5138"/>
      <c r="R352" s="5139"/>
      <c r="S352" s="5137"/>
      <c r="T352" s="5137"/>
      <c r="U352" s="5137"/>
      <c r="V352" s="5138"/>
      <c r="W352" s="5139"/>
      <c r="X352" s="5137"/>
      <c r="Y352" s="5137"/>
      <c r="Z352" s="5137"/>
      <c r="AA352" s="5138"/>
      <c r="AB352" s="5139"/>
      <c r="AC352" s="5137"/>
      <c r="AD352" s="5137"/>
      <c r="AE352" s="5137"/>
      <c r="AF352" s="5138"/>
      <c r="AG352" s="4596"/>
      <c r="AH352" s="5140"/>
      <c r="AI352" s="5141"/>
    </row>
    <row r="353" spans="2:35" ht="14.5" hidden="1" outlineLevel="1" thickBot="1">
      <c r="B353" s="4607"/>
      <c r="C353" s="4647"/>
      <c r="D353" s="5859"/>
      <c r="E353" s="5859"/>
      <c r="F353" s="5859"/>
      <c r="G353" s="4608"/>
      <c r="H353" s="4654"/>
      <c r="I353" s="4654"/>
      <c r="J353" s="4654"/>
      <c r="K353" s="4654"/>
      <c r="L353" s="4654"/>
      <c r="M353" s="4654"/>
      <c r="N353" s="4654"/>
      <c r="O353" s="4654"/>
      <c r="P353" s="4654"/>
      <c r="Q353" s="4654"/>
      <c r="R353" s="4654"/>
      <c r="S353" s="4654"/>
      <c r="T353" s="4654"/>
      <c r="U353" s="4654"/>
      <c r="V353" s="4654"/>
      <c r="W353" s="4654"/>
      <c r="X353" s="4654"/>
      <c r="Y353" s="4654"/>
      <c r="Z353" s="4654"/>
      <c r="AA353" s="4654"/>
      <c r="AB353" s="4654"/>
      <c r="AC353" s="4654"/>
      <c r="AD353" s="4654"/>
      <c r="AE353" s="4654"/>
      <c r="AF353" s="4654"/>
      <c r="AG353" s="4608"/>
      <c r="AH353" s="4616"/>
      <c r="AI353" s="4616"/>
    </row>
    <row r="354" spans="2:35" ht="14.5" hidden="1" outlineLevel="1" thickBot="1">
      <c r="B354" s="4597" t="s">
        <v>23887</v>
      </c>
      <c r="C354" s="4598" t="s">
        <v>23738</v>
      </c>
      <c r="D354" s="4596"/>
      <c r="E354" s="4596"/>
      <c r="F354" s="4596"/>
      <c r="G354" s="4596"/>
      <c r="H354" s="4633"/>
      <c r="I354" s="4633"/>
      <c r="J354" s="4633"/>
      <c r="K354" s="4633"/>
      <c r="L354" s="4633"/>
      <c r="M354" s="4633"/>
      <c r="N354" s="4633"/>
      <c r="O354" s="4633"/>
      <c r="P354" s="4633"/>
      <c r="Q354" s="4633"/>
      <c r="R354" s="4633"/>
      <c r="S354" s="4633"/>
      <c r="T354" s="4633"/>
      <c r="U354" s="4633"/>
      <c r="V354" s="4633"/>
      <c r="W354" s="4633"/>
      <c r="X354" s="4633"/>
      <c r="Y354" s="4633"/>
      <c r="Z354" s="4633"/>
      <c r="AA354" s="4633"/>
      <c r="AB354" s="4633"/>
      <c r="AC354" s="4633"/>
      <c r="AD354" s="4633"/>
      <c r="AE354" s="4633"/>
      <c r="AF354" s="4633"/>
      <c r="AG354" s="4596"/>
      <c r="AH354" s="4596"/>
    </row>
    <row r="355" spans="2:35" hidden="1" outlineLevel="1">
      <c r="B355" s="4617">
        <v>5</v>
      </c>
      <c r="C355" s="4618" t="s">
        <v>23695</v>
      </c>
      <c r="D355" s="4619" t="s">
        <v>23739</v>
      </c>
      <c r="E355" s="4619" t="s">
        <v>108</v>
      </c>
      <c r="F355" s="4620" t="s">
        <v>69</v>
      </c>
      <c r="G355" s="4651"/>
      <c r="H355" s="4633"/>
      <c r="I355" s="4633"/>
      <c r="J355" s="4633"/>
      <c r="K355" s="4633"/>
      <c r="L355" s="4633"/>
      <c r="M355" s="4633"/>
      <c r="N355" s="4633"/>
      <c r="O355" s="4633"/>
      <c r="P355" s="4633"/>
      <c r="Q355" s="4633"/>
      <c r="R355" s="4633"/>
      <c r="S355" s="4633"/>
      <c r="T355" s="4633"/>
      <c r="U355" s="4633"/>
      <c r="V355" s="4633"/>
      <c r="W355" s="4633"/>
      <c r="X355" s="4633"/>
      <c r="Y355" s="4633"/>
      <c r="Z355" s="4633"/>
      <c r="AA355" s="4633"/>
      <c r="AB355" s="4633"/>
      <c r="AC355" s="4633"/>
      <c r="AD355" s="4633"/>
      <c r="AE355" s="4633"/>
      <c r="AF355" s="4633"/>
      <c r="AG355" s="4596"/>
      <c r="AH355" s="4596"/>
    </row>
    <row r="356" spans="2:35" ht="14.5" hidden="1" outlineLevel="1" thickBot="1">
      <c r="B356" s="4621">
        <v>6</v>
      </c>
      <c r="C356" s="4634" t="s">
        <v>23697</v>
      </c>
      <c r="D356" s="4623" t="s">
        <v>23740</v>
      </c>
      <c r="E356" s="4623" t="s">
        <v>108</v>
      </c>
      <c r="F356" s="4624" t="s">
        <v>69</v>
      </c>
      <c r="G356" s="5504"/>
      <c r="H356" s="4633"/>
      <c r="I356" s="4633"/>
      <c r="J356" s="4633"/>
      <c r="K356" s="4633"/>
      <c r="L356" s="4633"/>
      <c r="M356" s="4633"/>
      <c r="N356" s="4633"/>
      <c r="O356" s="4633"/>
      <c r="P356" s="4633"/>
      <c r="Q356" s="4633"/>
      <c r="R356" s="4633"/>
      <c r="S356" s="4633"/>
      <c r="T356" s="4633"/>
      <c r="U356" s="4633"/>
      <c r="V356" s="4633"/>
      <c r="W356" s="4633"/>
      <c r="X356" s="4633"/>
      <c r="Y356" s="4633"/>
      <c r="Z356" s="4633"/>
      <c r="AA356" s="4633"/>
      <c r="AB356" s="4633"/>
      <c r="AC356" s="4633"/>
      <c r="AD356" s="4633"/>
      <c r="AE356" s="4633"/>
      <c r="AF356" s="4633"/>
      <c r="AG356" s="4596"/>
      <c r="AH356" s="4596"/>
    </row>
    <row r="357" spans="2:35" ht="14.5" hidden="1" outlineLevel="1" thickBot="1">
      <c r="B357" s="4635">
        <v>7</v>
      </c>
      <c r="C357" s="4622" t="s">
        <v>23699</v>
      </c>
      <c r="D357" s="4601" t="s">
        <v>23741</v>
      </c>
      <c r="E357" s="4601" t="s">
        <v>446</v>
      </c>
      <c r="F357" s="4602">
        <v>2</v>
      </c>
      <c r="G357" s="4608"/>
      <c r="H357" s="5136"/>
      <c r="I357" s="5137"/>
      <c r="J357" s="5137"/>
      <c r="K357" s="5137"/>
      <c r="L357" s="5138"/>
      <c r="M357" s="5139"/>
      <c r="N357" s="5137"/>
      <c r="O357" s="5137"/>
      <c r="P357" s="5137"/>
      <c r="Q357" s="5138"/>
      <c r="R357" s="5139"/>
      <c r="S357" s="5137"/>
      <c r="T357" s="5137"/>
      <c r="U357" s="5137"/>
      <c r="V357" s="5138"/>
      <c r="W357" s="5139"/>
      <c r="X357" s="5137"/>
      <c r="Y357" s="5137"/>
      <c r="Z357" s="5137"/>
      <c r="AA357" s="5138"/>
      <c r="AB357" s="5139"/>
      <c r="AC357" s="5137"/>
      <c r="AD357" s="5137"/>
      <c r="AE357" s="5137"/>
      <c r="AF357" s="5138"/>
      <c r="AG357" s="4596"/>
      <c r="AH357" s="5140"/>
      <c r="AI357" s="5141"/>
    </row>
    <row r="358" spans="2:35" ht="14.5" hidden="1" outlineLevel="1" thickBot="1">
      <c r="B358" s="4636" t="s">
        <v>23701</v>
      </c>
      <c r="C358" s="4637"/>
      <c r="D358" s="6387"/>
      <c r="E358" s="6385"/>
      <c r="F358" s="6386"/>
      <c r="G358" s="4608"/>
      <c r="H358" s="4638"/>
      <c r="I358" s="4638"/>
      <c r="J358" s="4638"/>
      <c r="K358" s="4638"/>
      <c r="L358" s="4638"/>
      <c r="M358" s="4638"/>
      <c r="N358" s="4638"/>
      <c r="O358" s="4638"/>
      <c r="P358" s="4638"/>
      <c r="Q358" s="4638"/>
      <c r="R358" s="4638"/>
      <c r="S358" s="4638"/>
      <c r="T358" s="4638"/>
      <c r="U358" s="4638"/>
      <c r="V358" s="4638"/>
      <c r="W358" s="4638"/>
      <c r="X358" s="4638"/>
      <c r="Y358" s="4638"/>
      <c r="Z358" s="4638"/>
      <c r="AA358" s="4638"/>
      <c r="AB358" s="4638"/>
      <c r="AC358" s="4638"/>
      <c r="AD358" s="4638"/>
      <c r="AE358" s="4638"/>
      <c r="AF358" s="4638"/>
      <c r="AG358" s="4596"/>
      <c r="AH358" s="4596"/>
    </row>
    <row r="359" spans="2:35" hidden="1" outlineLevel="1">
      <c r="B359" s="4599">
        <v>8</v>
      </c>
      <c r="C359" s="4639" t="s">
        <v>23702</v>
      </c>
      <c r="D359" s="4640" t="s">
        <v>23742</v>
      </c>
      <c r="E359" s="4623" t="s">
        <v>49</v>
      </c>
      <c r="F359" s="4602">
        <v>3</v>
      </c>
      <c r="G359" s="4608"/>
      <c r="H359" s="4628"/>
      <c r="I359" s="4629"/>
      <c r="J359" s="4629"/>
      <c r="K359" s="4629"/>
      <c r="L359" s="4630"/>
      <c r="M359" s="4628"/>
      <c r="N359" s="4629"/>
      <c r="O359" s="4629"/>
      <c r="P359" s="4629"/>
      <c r="Q359" s="4630"/>
      <c r="R359" s="4625"/>
      <c r="S359" s="4626"/>
      <c r="T359" s="4626"/>
      <c r="U359" s="4626"/>
      <c r="V359" s="4627"/>
      <c r="W359" s="4625"/>
      <c r="X359" s="4626"/>
      <c r="Y359" s="4626"/>
      <c r="Z359" s="4626"/>
      <c r="AA359" s="4627"/>
      <c r="AB359" s="4625"/>
      <c r="AC359" s="4626"/>
      <c r="AD359" s="4626"/>
      <c r="AE359" s="4626"/>
      <c r="AF359" s="4627"/>
      <c r="AG359" s="4596"/>
      <c r="AH359" s="4600"/>
      <c r="AI359" s="4615"/>
    </row>
    <row r="360" spans="2:35" hidden="1" outlineLevel="1">
      <c r="B360" s="4599">
        <v>9</v>
      </c>
      <c r="C360" s="4639" t="s">
        <v>23704</v>
      </c>
      <c r="D360" s="4640" t="s">
        <v>23743</v>
      </c>
      <c r="E360" s="4623" t="s">
        <v>49</v>
      </c>
      <c r="F360" s="4602">
        <v>3</v>
      </c>
      <c r="G360" s="4608"/>
      <c r="H360" s="4628"/>
      <c r="I360" s="4629"/>
      <c r="J360" s="4629"/>
      <c r="K360" s="4629"/>
      <c r="L360" s="4630"/>
      <c r="M360" s="4628"/>
      <c r="N360" s="4629"/>
      <c r="O360" s="4629"/>
      <c r="P360" s="4629"/>
      <c r="Q360" s="4630"/>
      <c r="R360" s="4628"/>
      <c r="S360" s="4629"/>
      <c r="T360" s="4629"/>
      <c r="U360" s="4629"/>
      <c r="V360" s="4630"/>
      <c r="W360" s="4628"/>
      <c r="X360" s="4629"/>
      <c r="Y360" s="4629"/>
      <c r="Z360" s="4629"/>
      <c r="AA360" s="4630"/>
      <c r="AB360" s="4628"/>
      <c r="AC360" s="4629"/>
      <c r="AD360" s="4629"/>
      <c r="AE360" s="4629"/>
      <c r="AF360" s="4630"/>
      <c r="AG360" s="4596"/>
      <c r="AH360" s="4652"/>
      <c r="AI360" s="4653"/>
    </row>
    <row r="361" spans="2:35" hidden="1" outlineLevel="1">
      <c r="B361" s="4599">
        <v>10</v>
      </c>
      <c r="C361" s="4639" t="s">
        <v>23706</v>
      </c>
      <c r="D361" s="4640" t="s">
        <v>23744</v>
      </c>
      <c r="E361" s="4623" t="s">
        <v>49</v>
      </c>
      <c r="F361" s="4602">
        <v>3</v>
      </c>
      <c r="G361" s="4608"/>
      <c r="H361" s="4628"/>
      <c r="I361" s="4629"/>
      <c r="J361" s="4629"/>
      <c r="K361" s="4629"/>
      <c r="L361" s="4630"/>
      <c r="M361" s="4628"/>
      <c r="N361" s="4629"/>
      <c r="O361" s="4629"/>
      <c r="P361" s="4629"/>
      <c r="Q361" s="4630"/>
      <c r="R361" s="4628"/>
      <c r="S361" s="4629"/>
      <c r="T361" s="4629"/>
      <c r="U361" s="4629"/>
      <c r="V361" s="4630"/>
      <c r="W361" s="4628"/>
      <c r="X361" s="4629"/>
      <c r="Y361" s="4629"/>
      <c r="Z361" s="4629"/>
      <c r="AA361" s="4630"/>
      <c r="AB361" s="4628"/>
      <c r="AC361" s="4629"/>
      <c r="AD361" s="4629"/>
      <c r="AE361" s="4629"/>
      <c r="AF361" s="4630"/>
      <c r="AG361" s="4596"/>
      <c r="AH361" s="4652"/>
      <c r="AI361" s="4653"/>
    </row>
    <row r="362" spans="2:35" hidden="1" outlineLevel="1">
      <c r="B362" s="4599">
        <v>11</v>
      </c>
      <c r="C362" s="4639" t="s">
        <v>23708</v>
      </c>
      <c r="D362" s="4640" t="s">
        <v>23745</v>
      </c>
      <c r="E362" s="4623" t="s">
        <v>49</v>
      </c>
      <c r="F362" s="4602">
        <v>3</v>
      </c>
      <c r="G362" s="4608"/>
      <c r="H362" s="4628"/>
      <c r="I362" s="4629"/>
      <c r="J362" s="4629"/>
      <c r="K362" s="4629"/>
      <c r="L362" s="4630"/>
      <c r="M362" s="4628"/>
      <c r="N362" s="4629"/>
      <c r="O362" s="4629"/>
      <c r="P362" s="4629"/>
      <c r="Q362" s="4630"/>
      <c r="R362" s="4628"/>
      <c r="S362" s="4629"/>
      <c r="T362" s="4629"/>
      <c r="U362" s="4629"/>
      <c r="V362" s="4630"/>
      <c r="W362" s="4628"/>
      <c r="X362" s="4629"/>
      <c r="Y362" s="4629"/>
      <c r="Z362" s="4629"/>
      <c r="AA362" s="4630"/>
      <c r="AB362" s="4628"/>
      <c r="AC362" s="4629"/>
      <c r="AD362" s="4629"/>
      <c r="AE362" s="4629"/>
      <c r="AF362" s="4630"/>
      <c r="AG362" s="4596"/>
      <c r="AH362" s="4652"/>
      <c r="AI362" s="4653"/>
    </row>
    <row r="363" spans="2:35" hidden="1" outlineLevel="1">
      <c r="B363" s="4599">
        <v>12</v>
      </c>
      <c r="C363" s="4639" t="s">
        <v>23710</v>
      </c>
      <c r="D363" s="4640" t="s">
        <v>23746</v>
      </c>
      <c r="E363" s="4623" t="s">
        <v>49</v>
      </c>
      <c r="F363" s="4602">
        <v>3</v>
      </c>
      <c r="G363" s="4608"/>
      <c r="H363" s="4628"/>
      <c r="I363" s="4629"/>
      <c r="J363" s="4629"/>
      <c r="K363" s="4629"/>
      <c r="L363" s="4630"/>
      <c r="M363" s="4628"/>
      <c r="N363" s="4629"/>
      <c r="O363" s="4629"/>
      <c r="P363" s="4629"/>
      <c r="Q363" s="4630"/>
      <c r="R363" s="4628"/>
      <c r="S363" s="4629"/>
      <c r="T363" s="4629"/>
      <c r="U363" s="4629"/>
      <c r="V363" s="4630"/>
      <c r="W363" s="4628"/>
      <c r="X363" s="4629"/>
      <c r="Y363" s="4629"/>
      <c r="Z363" s="4629"/>
      <c r="AA363" s="4630"/>
      <c r="AB363" s="4628"/>
      <c r="AC363" s="4629"/>
      <c r="AD363" s="4629"/>
      <c r="AE363" s="4629"/>
      <c r="AF363" s="4630"/>
      <c r="AG363" s="4596"/>
      <c r="AH363" s="4652"/>
      <c r="AI363" s="4653"/>
    </row>
    <row r="364" spans="2:35" hidden="1" outlineLevel="1">
      <c r="B364" s="4599">
        <v>13</v>
      </c>
      <c r="C364" s="4639" t="s">
        <v>23712</v>
      </c>
      <c r="D364" s="4640" t="s">
        <v>23747</v>
      </c>
      <c r="E364" s="4623" t="s">
        <v>49</v>
      </c>
      <c r="F364" s="4602">
        <v>3</v>
      </c>
      <c r="G364" s="4608"/>
      <c r="H364" s="4628"/>
      <c r="I364" s="4629"/>
      <c r="J364" s="4629"/>
      <c r="K364" s="4629"/>
      <c r="L364" s="4630"/>
      <c r="M364" s="4628"/>
      <c r="N364" s="4629"/>
      <c r="O364" s="4629"/>
      <c r="P364" s="4629"/>
      <c r="Q364" s="4630"/>
      <c r="R364" s="4628"/>
      <c r="S364" s="4629"/>
      <c r="T364" s="4629"/>
      <c r="U364" s="4629"/>
      <c r="V364" s="4630"/>
      <c r="W364" s="4628"/>
      <c r="X364" s="4629"/>
      <c r="Y364" s="4629"/>
      <c r="Z364" s="4629"/>
      <c r="AA364" s="4630"/>
      <c r="AB364" s="4628"/>
      <c r="AC364" s="4629"/>
      <c r="AD364" s="4629"/>
      <c r="AE364" s="4629"/>
      <c r="AF364" s="4630"/>
      <c r="AG364" s="4596"/>
      <c r="AH364" s="4652"/>
      <c r="AI364" s="4653"/>
    </row>
    <row r="365" spans="2:35" hidden="1" outlineLevel="1">
      <c r="B365" s="4599">
        <v>14</v>
      </c>
      <c r="C365" s="4639" t="s">
        <v>23714</v>
      </c>
      <c r="D365" s="4640" t="s">
        <v>23748</v>
      </c>
      <c r="E365" s="4623" t="s">
        <v>49</v>
      </c>
      <c r="F365" s="4602">
        <v>3</v>
      </c>
      <c r="G365" s="4608"/>
      <c r="H365" s="4628"/>
      <c r="I365" s="4629"/>
      <c r="J365" s="4629"/>
      <c r="K365" s="4629"/>
      <c r="L365" s="4630"/>
      <c r="M365" s="4628"/>
      <c r="N365" s="4629"/>
      <c r="O365" s="4629"/>
      <c r="P365" s="4629"/>
      <c r="Q365" s="4630"/>
      <c r="R365" s="4628"/>
      <c r="S365" s="4629"/>
      <c r="T365" s="4629"/>
      <c r="U365" s="4629"/>
      <c r="V365" s="4630"/>
      <c r="W365" s="4628"/>
      <c r="X365" s="4629"/>
      <c r="Y365" s="4629"/>
      <c r="Z365" s="4629"/>
      <c r="AA365" s="4630"/>
      <c r="AB365" s="4628"/>
      <c r="AC365" s="4629"/>
      <c r="AD365" s="4629"/>
      <c r="AE365" s="4629"/>
      <c r="AF365" s="4630"/>
      <c r="AG365" s="4596"/>
      <c r="AH365" s="4652"/>
      <c r="AI365" s="4653"/>
    </row>
    <row r="366" spans="2:35" hidden="1" outlineLevel="1">
      <c r="B366" s="4599">
        <v>15</v>
      </c>
      <c r="C366" s="4639" t="s">
        <v>23716</v>
      </c>
      <c r="D366" s="4640" t="s">
        <v>23749</v>
      </c>
      <c r="E366" s="4623" t="s">
        <v>49</v>
      </c>
      <c r="F366" s="4602">
        <v>3</v>
      </c>
      <c r="G366" s="4608"/>
      <c r="H366" s="4628"/>
      <c r="I366" s="4629"/>
      <c r="J366" s="4629"/>
      <c r="K366" s="4629"/>
      <c r="L366" s="4630"/>
      <c r="M366" s="4628"/>
      <c r="N366" s="4629"/>
      <c r="O366" s="4629"/>
      <c r="P366" s="4629"/>
      <c r="Q366" s="4630"/>
      <c r="R366" s="4628"/>
      <c r="S366" s="4629"/>
      <c r="T366" s="4629"/>
      <c r="U366" s="4629"/>
      <c r="V366" s="4630"/>
      <c r="W366" s="4628"/>
      <c r="X366" s="4629"/>
      <c r="Y366" s="4629"/>
      <c r="Z366" s="4629"/>
      <c r="AA366" s="4630"/>
      <c r="AB366" s="4628"/>
      <c r="AC366" s="4629"/>
      <c r="AD366" s="4629"/>
      <c r="AE366" s="4629"/>
      <c r="AF366" s="4630"/>
      <c r="AG366" s="4596"/>
      <c r="AH366" s="4631"/>
      <c r="AI366" s="4611"/>
    </row>
    <row r="367" spans="2:35" ht="14.5" hidden="1" outlineLevel="1" thickBot="1">
      <c r="B367" s="4599">
        <v>16</v>
      </c>
      <c r="C367" s="4639" t="s">
        <v>23718</v>
      </c>
      <c r="D367" s="4640" t="s">
        <v>23750</v>
      </c>
      <c r="E367" s="4623" t="s">
        <v>49</v>
      </c>
      <c r="F367" s="4602">
        <v>3</v>
      </c>
      <c r="G367" s="4608"/>
      <c r="H367" s="4641">
        <f>SUM(H359:H366)</f>
        <v>0</v>
      </c>
      <c r="I367" s="4642">
        <f t="shared" ref="I367:AF367" si="47">SUM(I359:I366)</f>
        <v>0</v>
      </c>
      <c r="J367" s="4642">
        <f t="shared" si="47"/>
        <v>0</v>
      </c>
      <c r="K367" s="4642">
        <f t="shared" si="47"/>
        <v>0</v>
      </c>
      <c r="L367" s="4643">
        <f t="shared" si="47"/>
        <v>0</v>
      </c>
      <c r="M367" s="4641">
        <f t="shared" si="47"/>
        <v>0</v>
      </c>
      <c r="N367" s="4642">
        <f t="shared" si="47"/>
        <v>0</v>
      </c>
      <c r="O367" s="4642">
        <f t="shared" si="47"/>
        <v>0</v>
      </c>
      <c r="P367" s="4642">
        <f t="shared" si="47"/>
        <v>0</v>
      </c>
      <c r="Q367" s="4643">
        <f t="shared" si="47"/>
        <v>0</v>
      </c>
      <c r="R367" s="4641">
        <f t="shared" si="47"/>
        <v>0</v>
      </c>
      <c r="S367" s="4642">
        <f t="shared" si="47"/>
        <v>0</v>
      </c>
      <c r="T367" s="4642">
        <f t="shared" si="47"/>
        <v>0</v>
      </c>
      <c r="U367" s="4642">
        <f t="shared" si="47"/>
        <v>0</v>
      </c>
      <c r="V367" s="4643">
        <f t="shared" si="47"/>
        <v>0</v>
      </c>
      <c r="W367" s="4641">
        <f t="shared" si="47"/>
        <v>0</v>
      </c>
      <c r="X367" s="4642">
        <f t="shared" si="47"/>
        <v>0</v>
      </c>
      <c r="Y367" s="4642">
        <f t="shared" si="47"/>
        <v>0</v>
      </c>
      <c r="Z367" s="4642">
        <f t="shared" si="47"/>
        <v>0</v>
      </c>
      <c r="AA367" s="4643">
        <f t="shared" si="47"/>
        <v>0</v>
      </c>
      <c r="AB367" s="4641">
        <f t="shared" si="47"/>
        <v>0</v>
      </c>
      <c r="AC367" s="4642">
        <f t="shared" si="47"/>
        <v>0</v>
      </c>
      <c r="AD367" s="4642">
        <f t="shared" si="47"/>
        <v>0</v>
      </c>
      <c r="AE367" s="4642">
        <f t="shared" si="47"/>
        <v>0</v>
      </c>
      <c r="AF367" s="4643">
        <f t="shared" si="47"/>
        <v>0</v>
      </c>
      <c r="AG367" s="4596"/>
      <c r="AH367" s="4612" t="s">
        <v>23720</v>
      </c>
      <c r="AI367" s="4613"/>
    </row>
    <row r="368" spans="2:35" ht="14.5" hidden="1" outlineLevel="1" thickBot="1">
      <c r="B368" s="4636" t="s">
        <v>23721</v>
      </c>
      <c r="C368" s="4644"/>
      <c r="D368" s="6385"/>
      <c r="E368" s="6385"/>
      <c r="F368" s="6386"/>
      <c r="G368" s="4608"/>
      <c r="H368" s="5135"/>
      <c r="I368" s="5135"/>
      <c r="J368" s="5135"/>
      <c r="K368" s="5135"/>
      <c r="L368" s="5135"/>
      <c r="M368" s="4645"/>
      <c r="N368" s="4645"/>
      <c r="O368" s="4645"/>
      <c r="P368" s="4645"/>
      <c r="Q368" s="4645"/>
      <c r="R368" s="4645"/>
      <c r="S368" s="4645"/>
      <c r="T368" s="4645"/>
      <c r="U368" s="4645"/>
      <c r="V368" s="4645"/>
      <c r="W368" s="4645"/>
      <c r="X368" s="4645"/>
      <c r="Y368" s="4645"/>
      <c r="Z368" s="4645"/>
      <c r="AA368" s="4645"/>
      <c r="AB368" s="4645"/>
      <c r="AC368" s="4645"/>
      <c r="AD368" s="4645"/>
      <c r="AE368" s="4645"/>
      <c r="AF368" s="4645"/>
      <c r="AG368" s="4596"/>
      <c r="AH368" s="4609"/>
      <c r="AI368" s="4609"/>
    </row>
    <row r="369" spans="2:35" ht="14.5" hidden="1" outlineLevel="1" thickBot="1">
      <c r="B369" s="4603">
        <v>17</v>
      </c>
      <c r="C369" s="1739" t="s">
        <v>23722</v>
      </c>
      <c r="D369" s="4632" t="s">
        <v>23751</v>
      </c>
      <c r="E369" s="4606" t="s">
        <v>49</v>
      </c>
      <c r="F369" s="4586">
        <v>3</v>
      </c>
      <c r="G369" s="4608"/>
      <c r="H369" s="5136"/>
      <c r="I369" s="5137"/>
      <c r="J369" s="5137"/>
      <c r="K369" s="5137"/>
      <c r="L369" s="5138"/>
      <c r="M369" s="5139"/>
      <c r="N369" s="5137"/>
      <c r="O369" s="5137"/>
      <c r="P369" s="5137"/>
      <c r="Q369" s="5138"/>
      <c r="R369" s="5139"/>
      <c r="S369" s="5137"/>
      <c r="T369" s="5137"/>
      <c r="U369" s="5137"/>
      <c r="V369" s="5138"/>
      <c r="W369" s="5139"/>
      <c r="X369" s="5137"/>
      <c r="Y369" s="5137"/>
      <c r="Z369" s="5137"/>
      <c r="AA369" s="5138"/>
      <c r="AB369" s="5139"/>
      <c r="AC369" s="5137"/>
      <c r="AD369" s="5137"/>
      <c r="AE369" s="5137"/>
      <c r="AF369" s="5138"/>
      <c r="AG369" s="4596"/>
      <c r="AH369" s="5140"/>
      <c r="AI369" s="5141"/>
    </row>
    <row r="370" spans="2:35" hidden="1" outlineLevel="1">
      <c r="B370" s="4607"/>
      <c r="C370" s="4647"/>
      <c r="D370" s="5859"/>
      <c r="E370" s="5859"/>
      <c r="F370" s="5859"/>
      <c r="G370" s="4608"/>
      <c r="H370" s="4654"/>
      <c r="I370" s="4654"/>
      <c r="J370" s="4654"/>
      <c r="K370" s="4654"/>
      <c r="L370" s="4654"/>
      <c r="M370" s="4654"/>
      <c r="N370" s="4654"/>
      <c r="O370" s="4654"/>
      <c r="P370" s="4654"/>
      <c r="Q370" s="4654"/>
      <c r="R370" s="4654"/>
      <c r="S370" s="4654"/>
      <c r="T370" s="4654"/>
      <c r="U370" s="4654"/>
      <c r="V370" s="4654"/>
      <c r="W370" s="4654"/>
      <c r="X370" s="4654"/>
      <c r="Y370" s="4654"/>
      <c r="Z370" s="4654"/>
      <c r="AA370" s="4654"/>
      <c r="AB370" s="4654"/>
      <c r="AC370" s="4654"/>
      <c r="AD370" s="4654"/>
      <c r="AE370" s="4654"/>
      <c r="AF370" s="4654"/>
      <c r="AG370" s="4608"/>
      <c r="AH370" s="4616"/>
      <c r="AI370" s="4616"/>
    </row>
    <row r="371" spans="2:35" collapsed="1">
      <c r="B371" s="4607"/>
      <c r="C371" s="4647"/>
      <c r="D371" s="5859"/>
      <c r="E371" s="5859"/>
      <c r="F371" s="5859"/>
      <c r="G371" s="4608"/>
      <c r="H371" s="4654"/>
      <c r="I371" s="4654"/>
      <c r="J371" s="4654"/>
      <c r="K371" s="4654"/>
      <c r="L371" s="4654"/>
      <c r="M371" s="4654"/>
      <c r="N371" s="4654"/>
      <c r="O371" s="4654"/>
      <c r="P371" s="4654"/>
      <c r="Q371" s="4654"/>
      <c r="R371" s="4654"/>
      <c r="S371" s="4654"/>
      <c r="T371" s="4654"/>
      <c r="U371" s="4654"/>
      <c r="V371" s="4654"/>
      <c r="W371" s="4654"/>
      <c r="X371" s="4654"/>
      <c r="Y371" s="4654"/>
      <c r="Z371" s="4654"/>
      <c r="AA371" s="4654"/>
      <c r="AB371" s="4654"/>
      <c r="AC371" s="4654"/>
      <c r="AD371" s="4654"/>
      <c r="AE371" s="4654"/>
      <c r="AF371" s="4654"/>
      <c r="AG371" s="4608"/>
      <c r="AH371" s="4616"/>
      <c r="AI371" s="4616"/>
    </row>
    <row r="372" spans="2:35" ht="14.5" hidden="1" outlineLevel="1" thickBot="1">
      <c r="B372" s="4597" t="s">
        <v>2069</v>
      </c>
      <c r="C372" s="4598" t="s">
        <v>23888</v>
      </c>
      <c r="D372" s="4596"/>
      <c r="E372" s="4596"/>
      <c r="F372" s="4596"/>
      <c r="G372" s="4596"/>
      <c r="H372" s="4596"/>
      <c r="I372" s="4596"/>
      <c r="J372" s="4596"/>
      <c r="K372" s="4596"/>
      <c r="L372" s="4596"/>
      <c r="M372" s="4596"/>
      <c r="N372" s="4596"/>
      <c r="O372" s="4596"/>
      <c r="P372" s="4596"/>
      <c r="Q372" s="4596"/>
      <c r="R372" s="4596"/>
      <c r="S372" s="4596"/>
      <c r="T372" s="4596"/>
      <c r="U372" s="4596"/>
      <c r="V372" s="4596"/>
      <c r="W372" s="4596"/>
      <c r="X372" s="4596"/>
      <c r="Y372" s="4596"/>
      <c r="Z372" s="4596"/>
      <c r="AA372" s="4596"/>
      <c r="AB372" s="4596"/>
      <c r="AC372" s="4596"/>
      <c r="AD372" s="4596"/>
      <c r="AE372" s="4596"/>
      <c r="AF372" s="4596"/>
      <c r="AG372" s="4596"/>
      <c r="AH372" s="4596"/>
    </row>
    <row r="373" spans="2:35" hidden="1" outlineLevel="1">
      <c r="B373" s="4617">
        <v>1</v>
      </c>
      <c r="C373" s="4618" t="s">
        <v>23398</v>
      </c>
      <c r="D373" s="4619" t="s">
        <v>23684</v>
      </c>
      <c r="E373" s="4590" t="s">
        <v>108</v>
      </c>
      <c r="F373" s="4620" t="s">
        <v>69</v>
      </c>
      <c r="G373" s="4651"/>
      <c r="H373" s="4596"/>
      <c r="I373" s="4596"/>
      <c r="J373" s="4596"/>
      <c r="K373" s="4596"/>
      <c r="L373" s="4596"/>
      <c r="M373" s="4596"/>
      <c r="N373" s="4596"/>
      <c r="O373" s="4596"/>
      <c r="P373" s="4596"/>
      <c r="Q373" s="4596"/>
      <c r="R373" s="4596"/>
      <c r="S373" s="4596"/>
      <c r="T373" s="4596"/>
      <c r="U373" s="4596"/>
      <c r="V373" s="4596"/>
      <c r="W373" s="4596"/>
      <c r="X373" s="4596"/>
      <c r="Y373" s="4596"/>
      <c r="Z373" s="4596"/>
      <c r="AA373" s="4596"/>
      <c r="AB373" s="4596"/>
      <c r="AC373" s="4596"/>
      <c r="AD373" s="4596"/>
      <c r="AE373" s="4596"/>
      <c r="AF373" s="4596"/>
      <c r="AG373" s="4596"/>
      <c r="AH373" s="4596"/>
    </row>
    <row r="374" spans="2:35" ht="14.5" hidden="1" outlineLevel="1" thickBot="1">
      <c r="B374" s="5690">
        <v>2</v>
      </c>
      <c r="C374" s="5691" t="s">
        <v>23685</v>
      </c>
      <c r="D374" s="4623" t="s">
        <v>23686</v>
      </c>
      <c r="E374" s="266" t="s">
        <v>23687</v>
      </c>
      <c r="F374" s="5692" t="s">
        <v>69</v>
      </c>
      <c r="G374" s="5504"/>
      <c r="H374" s="4596"/>
      <c r="I374" s="4596"/>
      <c r="J374" s="4596"/>
      <c r="K374" s="4596"/>
      <c r="L374" s="4596"/>
      <c r="M374" s="4596"/>
      <c r="N374" s="4596"/>
      <c r="O374" s="4596"/>
      <c r="P374" s="4596"/>
      <c r="Q374" s="4596"/>
      <c r="R374" s="4596"/>
      <c r="S374" s="4596"/>
      <c r="T374" s="4596"/>
      <c r="U374" s="4596"/>
      <c r="V374" s="4596"/>
      <c r="W374" s="4596"/>
      <c r="X374" s="4596"/>
      <c r="Y374" s="4596"/>
      <c r="Z374" s="4596"/>
      <c r="AA374" s="4596"/>
      <c r="AB374" s="4596"/>
      <c r="AC374" s="4596"/>
      <c r="AD374" s="4596"/>
      <c r="AE374" s="4596"/>
      <c r="AF374" s="4596"/>
      <c r="AG374" s="4596"/>
      <c r="AH374" s="4596"/>
    </row>
    <row r="375" spans="2:35" hidden="1" outlineLevel="1">
      <c r="B375" s="4621">
        <v>3</v>
      </c>
      <c r="C375" s="4622" t="s">
        <v>23689</v>
      </c>
      <c r="D375" s="4623" t="s">
        <v>23690</v>
      </c>
      <c r="E375" s="4623" t="s">
        <v>49</v>
      </c>
      <c r="F375" s="4624">
        <v>3</v>
      </c>
      <c r="G375" s="4596"/>
      <c r="H375" s="5796">
        <f>H391+H408+H425</f>
        <v>0</v>
      </c>
      <c r="I375" s="5797">
        <f>I391+I408+I425</f>
        <v>0</v>
      </c>
      <c r="J375" s="5797">
        <f t="shared" ref="J375:K375" si="48">J391+J408+J425</f>
        <v>0</v>
      </c>
      <c r="K375" s="5797">
        <f t="shared" si="48"/>
        <v>0</v>
      </c>
      <c r="L375" s="5798">
        <f>L391+L408+L425</f>
        <v>0</v>
      </c>
      <c r="M375" s="5796">
        <f>M391+M408+M425</f>
        <v>0</v>
      </c>
      <c r="N375" s="5797">
        <f>N391+N408+N425</f>
        <v>0</v>
      </c>
      <c r="O375" s="5797">
        <f t="shared" ref="O375:P375" si="49">O391+O408+O425</f>
        <v>0</v>
      </c>
      <c r="P375" s="5797">
        <f t="shared" si="49"/>
        <v>0</v>
      </c>
      <c r="Q375" s="5798">
        <f>Q391+Q408+Q425</f>
        <v>0</v>
      </c>
      <c r="R375" s="5796">
        <f>R391+R408+R425</f>
        <v>0</v>
      </c>
      <c r="S375" s="5797">
        <f>S391+S408+S425</f>
        <v>0</v>
      </c>
      <c r="T375" s="5797">
        <f t="shared" ref="T375:U375" si="50">T391+T408+T425</f>
        <v>0</v>
      </c>
      <c r="U375" s="5797">
        <f t="shared" si="50"/>
        <v>0</v>
      </c>
      <c r="V375" s="5798">
        <f>V391+V408+V425</f>
        <v>0</v>
      </c>
      <c r="W375" s="5796">
        <f>W391+W408+W425</f>
        <v>0</v>
      </c>
      <c r="X375" s="5797">
        <f>X391+X408+X425</f>
        <v>0</v>
      </c>
      <c r="Y375" s="5797">
        <f t="shared" ref="Y375:Z375" si="51">Y391+Y408+Y425</f>
        <v>0</v>
      </c>
      <c r="Z375" s="5797">
        <f t="shared" si="51"/>
        <v>0</v>
      </c>
      <c r="AA375" s="5798">
        <f>AA391+AA408+AA425</f>
        <v>0</v>
      </c>
      <c r="AB375" s="5796">
        <f>AB391+AB408+AB425</f>
        <v>0</v>
      </c>
      <c r="AC375" s="5797">
        <f>AC391+AC408+AC425</f>
        <v>0</v>
      </c>
      <c r="AD375" s="5797">
        <f t="shared" ref="AD375:AE375" si="52">AD391+AD408+AD425</f>
        <v>0</v>
      </c>
      <c r="AE375" s="5797">
        <f t="shared" si="52"/>
        <v>0</v>
      </c>
      <c r="AF375" s="5798">
        <f>AF391+AF408+AF425</f>
        <v>0</v>
      </c>
      <c r="AG375" s="4596"/>
      <c r="AH375" s="4646"/>
      <c r="AI375" s="4614"/>
    </row>
    <row r="376" spans="2:35" ht="14.5" hidden="1" outlineLevel="1" thickBot="1">
      <c r="B376" s="4603">
        <v>4</v>
      </c>
      <c r="C376" s="1739" t="s">
        <v>23691</v>
      </c>
      <c r="D376" s="4632" t="s">
        <v>23692</v>
      </c>
      <c r="E376" s="4606" t="s">
        <v>23693</v>
      </c>
      <c r="F376" s="4586">
        <v>2</v>
      </c>
      <c r="G376" s="4596"/>
      <c r="H376" s="4649"/>
      <c r="I376" s="4650"/>
      <c r="J376" s="4650"/>
      <c r="K376" s="4650"/>
      <c r="L376" s="4648"/>
      <c r="M376" s="4649"/>
      <c r="N376" s="4650"/>
      <c r="O376" s="4650"/>
      <c r="P376" s="4650"/>
      <c r="Q376" s="4648"/>
      <c r="R376" s="4649"/>
      <c r="S376" s="4650"/>
      <c r="T376" s="4650"/>
      <c r="U376" s="4650"/>
      <c r="V376" s="4648"/>
      <c r="W376" s="4649"/>
      <c r="X376" s="4650"/>
      <c r="Y376" s="4650"/>
      <c r="Z376" s="4650"/>
      <c r="AA376" s="4648"/>
      <c r="AB376" s="4649"/>
      <c r="AC376" s="4650"/>
      <c r="AD376" s="4650"/>
      <c r="AE376" s="4650"/>
      <c r="AF376" s="4648"/>
      <c r="AG376" s="4596"/>
      <c r="AH376" s="4612"/>
      <c r="AI376" s="4613"/>
    </row>
    <row r="377" spans="2:35" ht="14.5" hidden="1" outlineLevel="1" thickBot="1">
      <c r="B377" s="4587"/>
      <c r="C377" s="4587"/>
      <c r="D377" s="4587"/>
      <c r="E377" s="4587"/>
      <c r="F377" s="4587"/>
      <c r="G377" s="4587"/>
      <c r="H377" s="1740"/>
      <c r="I377" s="1740"/>
      <c r="J377" s="1740"/>
      <c r="K377" s="1740"/>
      <c r="L377" s="1740"/>
      <c r="M377" s="1740"/>
      <c r="N377" s="1740"/>
      <c r="O377" s="1740"/>
      <c r="P377" s="1740"/>
      <c r="Q377" s="1740"/>
      <c r="R377" s="1740"/>
      <c r="S377" s="1740"/>
      <c r="T377" s="1740"/>
      <c r="U377" s="1740"/>
      <c r="V377" s="1740"/>
      <c r="W377" s="1740"/>
      <c r="X377" s="1740"/>
      <c r="Y377" s="1740"/>
      <c r="Z377" s="1740"/>
      <c r="AA377" s="1740"/>
      <c r="AB377" s="1740"/>
      <c r="AC377" s="1740"/>
      <c r="AD377" s="1740"/>
      <c r="AE377" s="1740"/>
      <c r="AF377" s="1740"/>
      <c r="AG377" s="4587"/>
      <c r="AH377" s="4587"/>
      <c r="AI377" s="4587"/>
    </row>
    <row r="378" spans="2:35" ht="14.5" hidden="1" outlineLevel="1" thickBot="1">
      <c r="B378" s="4597" t="s">
        <v>917</v>
      </c>
      <c r="C378" s="4598" t="s">
        <v>23694</v>
      </c>
      <c r="D378" s="4596"/>
      <c r="E378" s="4596"/>
      <c r="F378" s="4596"/>
      <c r="G378" s="4596"/>
      <c r="H378" s="4633"/>
      <c r="I378" s="4633"/>
      <c r="J378" s="4633"/>
      <c r="K378" s="4633"/>
      <c r="L378" s="4633"/>
      <c r="M378" s="4633"/>
      <c r="N378" s="4633"/>
      <c r="O378" s="4633"/>
      <c r="P378" s="4633"/>
      <c r="Q378" s="4633"/>
      <c r="R378" s="4633"/>
      <c r="S378" s="4633"/>
      <c r="T378" s="4633"/>
      <c r="U378" s="4633"/>
      <c r="V378" s="4633"/>
      <c r="W378" s="4633"/>
      <c r="X378" s="4633"/>
      <c r="Y378" s="4633"/>
      <c r="Z378" s="4633"/>
      <c r="AA378" s="4633"/>
      <c r="AB378" s="4633"/>
      <c r="AC378" s="4633"/>
      <c r="AD378" s="4633"/>
      <c r="AE378" s="4633"/>
      <c r="AF378" s="4633"/>
      <c r="AG378" s="4596"/>
      <c r="AH378" s="4596"/>
    </row>
    <row r="379" spans="2:35" hidden="1" outlineLevel="1">
      <c r="B379" s="4617">
        <v>5</v>
      </c>
      <c r="C379" s="4618" t="s">
        <v>23695</v>
      </c>
      <c r="D379" s="4619" t="s">
        <v>23696</v>
      </c>
      <c r="E379" s="4619" t="s">
        <v>108</v>
      </c>
      <c r="F379" s="4620" t="s">
        <v>69</v>
      </c>
      <c r="G379" s="4651"/>
      <c r="H379" s="4633"/>
      <c r="I379" s="4633"/>
      <c r="J379" s="4633"/>
      <c r="K379" s="4633"/>
      <c r="L379" s="4633"/>
      <c r="M379" s="4633"/>
      <c r="N379" s="4633"/>
      <c r="O379" s="4633"/>
      <c r="P379" s="4633"/>
      <c r="Q379" s="4633"/>
      <c r="R379" s="4633"/>
      <c r="S379" s="4633"/>
      <c r="T379" s="4633"/>
      <c r="U379" s="4633"/>
      <c r="V379" s="4633"/>
      <c r="W379" s="4633"/>
      <c r="X379" s="4633"/>
      <c r="Y379" s="4633"/>
      <c r="Z379" s="4633"/>
      <c r="AA379" s="4633"/>
      <c r="AB379" s="4633"/>
      <c r="AC379" s="4633"/>
      <c r="AD379" s="4633"/>
      <c r="AE379" s="4633"/>
      <c r="AF379" s="4633"/>
      <c r="AG379" s="4596"/>
      <c r="AH379" s="4596"/>
    </row>
    <row r="380" spans="2:35" ht="14.5" hidden="1" outlineLevel="1" thickBot="1">
      <c r="B380" s="4621">
        <v>6</v>
      </c>
      <c r="C380" s="4634" t="s">
        <v>23697</v>
      </c>
      <c r="D380" s="4623" t="s">
        <v>23698</v>
      </c>
      <c r="E380" s="4623" t="s">
        <v>108</v>
      </c>
      <c r="F380" s="4624" t="s">
        <v>69</v>
      </c>
      <c r="G380" s="5504"/>
      <c r="H380" s="4633"/>
      <c r="I380" s="4633"/>
      <c r="J380" s="4633"/>
      <c r="K380" s="4633"/>
      <c r="L380" s="4633"/>
      <c r="M380" s="4633"/>
      <c r="N380" s="4633"/>
      <c r="O380" s="4633"/>
      <c r="P380" s="4633"/>
      <c r="Q380" s="4633"/>
      <c r="R380" s="4633"/>
      <c r="S380" s="4633"/>
      <c r="T380" s="4633"/>
      <c r="U380" s="4633"/>
      <c r="V380" s="4633"/>
      <c r="W380" s="4633"/>
      <c r="X380" s="4633"/>
      <c r="Y380" s="4633"/>
      <c r="Z380" s="4633"/>
      <c r="AA380" s="4633"/>
      <c r="AB380" s="4633"/>
      <c r="AC380" s="4633"/>
      <c r="AD380" s="4633"/>
      <c r="AE380" s="4633"/>
      <c r="AF380" s="4633"/>
      <c r="AG380" s="4596"/>
      <c r="AH380" s="4596"/>
    </row>
    <row r="381" spans="2:35" ht="14.5" hidden="1" outlineLevel="1" thickBot="1">
      <c r="B381" s="4635">
        <v>7</v>
      </c>
      <c r="C381" s="4622" t="s">
        <v>23699</v>
      </c>
      <c r="D381" s="4601" t="s">
        <v>23700</v>
      </c>
      <c r="E381" s="4601" t="s">
        <v>446</v>
      </c>
      <c r="F381" s="4602">
        <v>2</v>
      </c>
      <c r="G381" s="4608"/>
      <c r="H381" s="5136"/>
      <c r="I381" s="5137"/>
      <c r="J381" s="5137"/>
      <c r="K381" s="5137"/>
      <c r="L381" s="5138"/>
      <c r="M381" s="5139"/>
      <c r="N381" s="5137"/>
      <c r="O381" s="5137"/>
      <c r="P381" s="5137"/>
      <c r="Q381" s="5138"/>
      <c r="R381" s="5139"/>
      <c r="S381" s="5137"/>
      <c r="T381" s="5137"/>
      <c r="U381" s="5137"/>
      <c r="V381" s="5138"/>
      <c r="W381" s="5139"/>
      <c r="X381" s="5137"/>
      <c r="Y381" s="5137"/>
      <c r="Z381" s="5137"/>
      <c r="AA381" s="5138"/>
      <c r="AB381" s="5139"/>
      <c r="AC381" s="5137"/>
      <c r="AD381" s="5137"/>
      <c r="AE381" s="5137"/>
      <c r="AF381" s="5138"/>
      <c r="AG381" s="4596"/>
      <c r="AH381" s="5140"/>
      <c r="AI381" s="5141"/>
    </row>
    <row r="382" spans="2:35" ht="14.5" hidden="1" outlineLevel="1" thickBot="1">
      <c r="B382" s="4636" t="s">
        <v>23701</v>
      </c>
      <c r="C382" s="4637"/>
      <c r="D382" s="6387"/>
      <c r="E382" s="6385"/>
      <c r="F382" s="6386"/>
      <c r="G382" s="4608"/>
      <c r="H382" s="4638"/>
      <c r="I382" s="4638"/>
      <c r="J382" s="4638"/>
      <c r="K382" s="4638"/>
      <c r="L382" s="4638"/>
      <c r="M382" s="4638"/>
      <c r="N382" s="4638"/>
      <c r="O382" s="4638"/>
      <c r="P382" s="4638"/>
      <c r="Q382" s="4638"/>
      <c r="R382" s="4638"/>
      <c r="S382" s="4638"/>
      <c r="T382" s="4638"/>
      <c r="U382" s="4638"/>
      <c r="V382" s="4638"/>
      <c r="W382" s="4638"/>
      <c r="X382" s="4638"/>
      <c r="Y382" s="4638"/>
      <c r="Z382" s="4638"/>
      <c r="AA382" s="4638"/>
      <c r="AB382" s="4638"/>
      <c r="AC382" s="4638"/>
      <c r="AD382" s="4638"/>
      <c r="AE382" s="4638"/>
      <c r="AF382" s="4638"/>
      <c r="AG382" s="4596"/>
      <c r="AH382" s="4596"/>
    </row>
    <row r="383" spans="2:35" hidden="1" outlineLevel="1">
      <c r="B383" s="4599">
        <v>8</v>
      </c>
      <c r="C383" s="4639" t="s">
        <v>23702</v>
      </c>
      <c r="D383" s="4640" t="s">
        <v>23703</v>
      </c>
      <c r="E383" s="4623" t="s">
        <v>49</v>
      </c>
      <c r="F383" s="4602">
        <v>3</v>
      </c>
      <c r="G383" s="4608"/>
      <c r="H383" s="4628"/>
      <c r="I383" s="4629"/>
      <c r="J383" s="4629"/>
      <c r="K383" s="4629"/>
      <c r="L383" s="4630"/>
      <c r="M383" s="4628"/>
      <c r="N383" s="4629"/>
      <c r="O383" s="4629"/>
      <c r="P383" s="4629"/>
      <c r="Q383" s="4630"/>
      <c r="R383" s="4625"/>
      <c r="S383" s="4626"/>
      <c r="T383" s="4626"/>
      <c r="U383" s="4626"/>
      <c r="V383" s="4627"/>
      <c r="W383" s="4625"/>
      <c r="X383" s="4626"/>
      <c r="Y383" s="4626"/>
      <c r="Z383" s="4626"/>
      <c r="AA383" s="4627"/>
      <c r="AB383" s="4625"/>
      <c r="AC383" s="4626"/>
      <c r="AD383" s="4626"/>
      <c r="AE383" s="4626"/>
      <c r="AF383" s="4627"/>
      <c r="AG383" s="4596"/>
      <c r="AH383" s="4600"/>
      <c r="AI383" s="4615"/>
    </row>
    <row r="384" spans="2:35" hidden="1" outlineLevel="1">
      <c r="B384" s="4599">
        <v>9</v>
      </c>
      <c r="C384" s="4639" t="s">
        <v>23704</v>
      </c>
      <c r="D384" s="4640" t="s">
        <v>23705</v>
      </c>
      <c r="E384" s="4623" t="s">
        <v>49</v>
      </c>
      <c r="F384" s="4602">
        <v>3</v>
      </c>
      <c r="G384" s="4608"/>
      <c r="H384" s="4628"/>
      <c r="I384" s="4629"/>
      <c r="J384" s="4629"/>
      <c r="K384" s="4629"/>
      <c r="L384" s="4630"/>
      <c r="M384" s="4628"/>
      <c r="N384" s="4629"/>
      <c r="O384" s="4629"/>
      <c r="P384" s="4629"/>
      <c r="Q384" s="4630"/>
      <c r="R384" s="4628"/>
      <c r="S384" s="4629"/>
      <c r="T384" s="4629"/>
      <c r="U384" s="4629"/>
      <c r="V384" s="4630"/>
      <c r="W384" s="4628"/>
      <c r="X384" s="4629"/>
      <c r="Y384" s="4629"/>
      <c r="Z384" s="4629"/>
      <c r="AA384" s="4630"/>
      <c r="AB384" s="4628"/>
      <c r="AC384" s="4629"/>
      <c r="AD384" s="4629"/>
      <c r="AE384" s="4629"/>
      <c r="AF384" s="4630"/>
      <c r="AG384" s="4596"/>
      <c r="AH384" s="4652"/>
      <c r="AI384" s="4653"/>
    </row>
    <row r="385" spans="2:35" hidden="1" outlineLevel="1">
      <c r="B385" s="4599">
        <v>10</v>
      </c>
      <c r="C385" s="4639" t="s">
        <v>23706</v>
      </c>
      <c r="D385" s="4640" t="s">
        <v>23707</v>
      </c>
      <c r="E385" s="4623" t="s">
        <v>49</v>
      </c>
      <c r="F385" s="4602">
        <v>3</v>
      </c>
      <c r="G385" s="4608"/>
      <c r="H385" s="4628"/>
      <c r="I385" s="4629"/>
      <c r="J385" s="4629"/>
      <c r="K385" s="4629"/>
      <c r="L385" s="4630"/>
      <c r="M385" s="4628"/>
      <c r="N385" s="4629"/>
      <c r="O385" s="4629"/>
      <c r="P385" s="4629"/>
      <c r="Q385" s="4630"/>
      <c r="R385" s="4628"/>
      <c r="S385" s="4629"/>
      <c r="T385" s="4629"/>
      <c r="U385" s="4629"/>
      <c r="V385" s="4630"/>
      <c r="W385" s="4628"/>
      <c r="X385" s="4629"/>
      <c r="Y385" s="4629"/>
      <c r="Z385" s="4629"/>
      <c r="AA385" s="4630"/>
      <c r="AB385" s="4628"/>
      <c r="AC385" s="4629"/>
      <c r="AD385" s="4629"/>
      <c r="AE385" s="4629"/>
      <c r="AF385" s="4630"/>
      <c r="AG385" s="4596"/>
      <c r="AH385" s="4652"/>
      <c r="AI385" s="4653"/>
    </row>
    <row r="386" spans="2:35" hidden="1" outlineLevel="1">
      <c r="B386" s="4599">
        <v>11</v>
      </c>
      <c r="C386" s="4639" t="s">
        <v>23708</v>
      </c>
      <c r="D386" s="4640" t="s">
        <v>23709</v>
      </c>
      <c r="E386" s="4623" t="s">
        <v>49</v>
      </c>
      <c r="F386" s="4602">
        <v>3</v>
      </c>
      <c r="G386" s="4608"/>
      <c r="H386" s="4628"/>
      <c r="I386" s="4629"/>
      <c r="J386" s="4629"/>
      <c r="K386" s="4629"/>
      <c r="L386" s="4630"/>
      <c r="M386" s="4628"/>
      <c r="N386" s="4629"/>
      <c r="O386" s="4629"/>
      <c r="P386" s="4629"/>
      <c r="Q386" s="4630"/>
      <c r="R386" s="4628"/>
      <c r="S386" s="4629"/>
      <c r="T386" s="4629"/>
      <c r="U386" s="4629"/>
      <c r="V386" s="4630"/>
      <c r="W386" s="4628"/>
      <c r="X386" s="4629"/>
      <c r="Y386" s="4629"/>
      <c r="Z386" s="4629"/>
      <c r="AA386" s="4630"/>
      <c r="AB386" s="4628"/>
      <c r="AC386" s="4629"/>
      <c r="AD386" s="4629"/>
      <c r="AE386" s="4629"/>
      <c r="AF386" s="4630"/>
      <c r="AG386" s="4596"/>
      <c r="AH386" s="4652"/>
      <c r="AI386" s="4653"/>
    </row>
    <row r="387" spans="2:35" hidden="1" outlineLevel="1">
      <c r="B387" s="4599">
        <v>12</v>
      </c>
      <c r="C387" s="4639" t="s">
        <v>23710</v>
      </c>
      <c r="D387" s="4640" t="s">
        <v>23711</v>
      </c>
      <c r="E387" s="4623" t="s">
        <v>49</v>
      </c>
      <c r="F387" s="4602">
        <v>3</v>
      </c>
      <c r="G387" s="4608"/>
      <c r="H387" s="4628"/>
      <c r="I387" s="4629"/>
      <c r="J387" s="4629"/>
      <c r="K387" s="4629"/>
      <c r="L387" s="4630"/>
      <c r="M387" s="4628"/>
      <c r="N387" s="4629"/>
      <c r="O387" s="4629"/>
      <c r="P387" s="4629"/>
      <c r="Q387" s="4630"/>
      <c r="R387" s="4628"/>
      <c r="S387" s="4629"/>
      <c r="T387" s="4629"/>
      <c r="U387" s="4629"/>
      <c r="V387" s="4630"/>
      <c r="W387" s="4628"/>
      <c r="X387" s="4629"/>
      <c r="Y387" s="4629"/>
      <c r="Z387" s="4629"/>
      <c r="AA387" s="4630"/>
      <c r="AB387" s="4628"/>
      <c r="AC387" s="4629"/>
      <c r="AD387" s="4629"/>
      <c r="AE387" s="4629"/>
      <c r="AF387" s="4630"/>
      <c r="AG387" s="4596"/>
      <c r="AH387" s="4652"/>
      <c r="AI387" s="4653"/>
    </row>
    <row r="388" spans="2:35" hidden="1" outlineLevel="1">
      <c r="B388" s="4599">
        <v>13</v>
      </c>
      <c r="C388" s="4639" t="s">
        <v>23712</v>
      </c>
      <c r="D388" s="4640" t="s">
        <v>23713</v>
      </c>
      <c r="E388" s="4623" t="s">
        <v>49</v>
      </c>
      <c r="F388" s="4602">
        <v>3</v>
      </c>
      <c r="G388" s="4608"/>
      <c r="H388" s="4628"/>
      <c r="I388" s="4629"/>
      <c r="J388" s="4629"/>
      <c r="K388" s="4629"/>
      <c r="L388" s="4630"/>
      <c r="M388" s="4628"/>
      <c r="N388" s="4629"/>
      <c r="O388" s="4629"/>
      <c r="P388" s="4629"/>
      <c r="Q388" s="4630"/>
      <c r="R388" s="4628"/>
      <c r="S388" s="4629"/>
      <c r="T388" s="4629"/>
      <c r="U388" s="4629"/>
      <c r="V388" s="4630"/>
      <c r="W388" s="4628"/>
      <c r="X388" s="4629"/>
      <c r="Y388" s="4629"/>
      <c r="Z388" s="4629"/>
      <c r="AA388" s="4630"/>
      <c r="AB388" s="4628"/>
      <c r="AC388" s="4629"/>
      <c r="AD388" s="4629"/>
      <c r="AE388" s="4629"/>
      <c r="AF388" s="4630"/>
      <c r="AG388" s="4596"/>
      <c r="AH388" s="4652"/>
      <c r="AI388" s="4653"/>
    </row>
    <row r="389" spans="2:35" hidden="1" outlineLevel="1">
      <c r="B389" s="4599">
        <v>14</v>
      </c>
      <c r="C389" s="4639" t="s">
        <v>23714</v>
      </c>
      <c r="D389" s="4640" t="s">
        <v>23715</v>
      </c>
      <c r="E389" s="4623" t="s">
        <v>49</v>
      </c>
      <c r="F389" s="4602">
        <v>3</v>
      </c>
      <c r="G389" s="4608"/>
      <c r="H389" s="4628"/>
      <c r="I389" s="4629"/>
      <c r="J389" s="4629"/>
      <c r="K389" s="4629"/>
      <c r="L389" s="4630"/>
      <c r="M389" s="4628"/>
      <c r="N389" s="4629"/>
      <c r="O389" s="4629"/>
      <c r="P389" s="4629"/>
      <c r="Q389" s="4630"/>
      <c r="R389" s="4628"/>
      <c r="S389" s="4629"/>
      <c r="T389" s="4629"/>
      <c r="U389" s="4629"/>
      <c r="V389" s="4630"/>
      <c r="W389" s="4628"/>
      <c r="X389" s="4629"/>
      <c r="Y389" s="4629"/>
      <c r="Z389" s="4629"/>
      <c r="AA389" s="4630"/>
      <c r="AB389" s="4628"/>
      <c r="AC389" s="4629"/>
      <c r="AD389" s="4629"/>
      <c r="AE389" s="4629"/>
      <c r="AF389" s="4630"/>
      <c r="AG389" s="4596"/>
      <c r="AH389" s="4652"/>
      <c r="AI389" s="4653"/>
    </row>
    <row r="390" spans="2:35" hidden="1" outlineLevel="1">
      <c r="B390" s="4599">
        <v>15</v>
      </c>
      <c r="C390" s="4639" t="s">
        <v>23716</v>
      </c>
      <c r="D390" s="4640" t="s">
        <v>23717</v>
      </c>
      <c r="E390" s="4623" t="s">
        <v>49</v>
      </c>
      <c r="F390" s="4602">
        <v>3</v>
      </c>
      <c r="G390" s="4608"/>
      <c r="H390" s="4628"/>
      <c r="I390" s="4629"/>
      <c r="J390" s="4629"/>
      <c r="K390" s="4629"/>
      <c r="L390" s="4630"/>
      <c r="M390" s="4628"/>
      <c r="N390" s="4629"/>
      <c r="O390" s="4629"/>
      <c r="P390" s="4629"/>
      <c r="Q390" s="4630"/>
      <c r="R390" s="4628"/>
      <c r="S390" s="4629"/>
      <c r="T390" s="4629"/>
      <c r="U390" s="4629"/>
      <c r="V390" s="4630"/>
      <c r="W390" s="4628"/>
      <c r="X390" s="4629"/>
      <c r="Y390" s="4629"/>
      <c r="Z390" s="4629"/>
      <c r="AA390" s="4630"/>
      <c r="AB390" s="4628"/>
      <c r="AC390" s="4629"/>
      <c r="AD390" s="4629"/>
      <c r="AE390" s="4629"/>
      <c r="AF390" s="4630"/>
      <c r="AG390" s="4596"/>
      <c r="AH390" s="4631"/>
      <c r="AI390" s="4611"/>
    </row>
    <row r="391" spans="2:35" ht="14.5" hidden="1" outlineLevel="1" thickBot="1">
      <c r="B391" s="4599">
        <v>16</v>
      </c>
      <c r="C391" s="4639" t="s">
        <v>23718</v>
      </c>
      <c r="D391" s="4640" t="s">
        <v>23719</v>
      </c>
      <c r="E391" s="4623" t="s">
        <v>49</v>
      </c>
      <c r="F391" s="4602">
        <v>3</v>
      </c>
      <c r="G391" s="4608"/>
      <c r="H391" s="4641">
        <f>SUM(H383:H390)</f>
        <v>0</v>
      </c>
      <c r="I391" s="4642">
        <f t="shared" ref="I391:AF391" si="53">SUM(I383:I390)</f>
        <v>0</v>
      </c>
      <c r="J391" s="4642">
        <f t="shared" si="53"/>
        <v>0</v>
      </c>
      <c r="K391" s="4642">
        <f t="shared" si="53"/>
        <v>0</v>
      </c>
      <c r="L391" s="4643">
        <f t="shared" si="53"/>
        <v>0</v>
      </c>
      <c r="M391" s="4641">
        <f t="shared" si="53"/>
        <v>0</v>
      </c>
      <c r="N391" s="4642">
        <f t="shared" si="53"/>
        <v>0</v>
      </c>
      <c r="O391" s="4642">
        <f t="shared" si="53"/>
        <v>0</v>
      </c>
      <c r="P391" s="4642">
        <f t="shared" si="53"/>
        <v>0</v>
      </c>
      <c r="Q391" s="4643">
        <f t="shared" si="53"/>
        <v>0</v>
      </c>
      <c r="R391" s="4641">
        <f t="shared" si="53"/>
        <v>0</v>
      </c>
      <c r="S391" s="4642">
        <f t="shared" si="53"/>
        <v>0</v>
      </c>
      <c r="T391" s="4642">
        <f t="shared" si="53"/>
        <v>0</v>
      </c>
      <c r="U391" s="4642">
        <f t="shared" si="53"/>
        <v>0</v>
      </c>
      <c r="V391" s="4643">
        <f t="shared" si="53"/>
        <v>0</v>
      </c>
      <c r="W391" s="4641">
        <f t="shared" si="53"/>
        <v>0</v>
      </c>
      <c r="X391" s="4642">
        <f t="shared" si="53"/>
        <v>0</v>
      </c>
      <c r="Y391" s="4642">
        <f t="shared" si="53"/>
        <v>0</v>
      </c>
      <c r="Z391" s="4642">
        <f t="shared" si="53"/>
        <v>0</v>
      </c>
      <c r="AA391" s="4643">
        <f t="shared" si="53"/>
        <v>0</v>
      </c>
      <c r="AB391" s="4641">
        <f t="shared" si="53"/>
        <v>0</v>
      </c>
      <c r="AC391" s="4642">
        <f t="shared" si="53"/>
        <v>0</v>
      </c>
      <c r="AD391" s="4642">
        <f t="shared" si="53"/>
        <v>0</v>
      </c>
      <c r="AE391" s="4642">
        <f t="shared" si="53"/>
        <v>0</v>
      </c>
      <c r="AF391" s="4643">
        <f t="shared" si="53"/>
        <v>0</v>
      </c>
      <c r="AG391" s="4596"/>
      <c r="AH391" s="4612" t="s">
        <v>23720</v>
      </c>
      <c r="AI391" s="4613"/>
    </row>
    <row r="392" spans="2:35" ht="14.5" hidden="1" outlineLevel="1" thickBot="1">
      <c r="B392" s="4636" t="s">
        <v>23721</v>
      </c>
      <c r="C392" s="4644"/>
      <c r="D392" s="6385"/>
      <c r="E392" s="6385"/>
      <c r="F392" s="6386"/>
      <c r="G392" s="4608"/>
      <c r="H392" s="5135"/>
      <c r="I392" s="5135"/>
      <c r="J392" s="5135"/>
      <c r="K392" s="5135"/>
      <c r="L392" s="5135"/>
      <c r="M392" s="4645"/>
      <c r="N392" s="4645"/>
      <c r="O392" s="4645"/>
      <c r="P392" s="4645"/>
      <c r="Q392" s="4645"/>
      <c r="R392" s="4645"/>
      <c r="S392" s="4645"/>
      <c r="T392" s="4645"/>
      <c r="U392" s="4645"/>
      <c r="V392" s="4645"/>
      <c r="W392" s="4645"/>
      <c r="X392" s="4645"/>
      <c r="Y392" s="4645"/>
      <c r="Z392" s="4645"/>
      <c r="AA392" s="4645"/>
      <c r="AB392" s="4645"/>
      <c r="AC392" s="4645"/>
      <c r="AD392" s="4645"/>
      <c r="AE392" s="4645"/>
      <c r="AF392" s="4645"/>
      <c r="AG392" s="4596"/>
      <c r="AH392" s="4609"/>
      <c r="AI392" s="4609"/>
    </row>
    <row r="393" spans="2:35" ht="14.5" hidden="1" outlineLevel="1" thickBot="1">
      <c r="B393" s="4603">
        <v>17</v>
      </c>
      <c r="C393" s="1739" t="s">
        <v>23722</v>
      </c>
      <c r="D393" s="4632" t="s">
        <v>23723</v>
      </c>
      <c r="E393" s="4606" t="s">
        <v>49</v>
      </c>
      <c r="F393" s="4586">
        <v>3</v>
      </c>
      <c r="G393" s="4608"/>
      <c r="H393" s="5136"/>
      <c r="I393" s="5137"/>
      <c r="J393" s="5137"/>
      <c r="K393" s="5137"/>
      <c r="L393" s="5138"/>
      <c r="M393" s="5139"/>
      <c r="N393" s="5137"/>
      <c r="O393" s="5137"/>
      <c r="P393" s="5137"/>
      <c r="Q393" s="5138"/>
      <c r="R393" s="5139"/>
      <c r="S393" s="5137"/>
      <c r="T393" s="5137"/>
      <c r="U393" s="5137"/>
      <c r="V393" s="5138"/>
      <c r="W393" s="5139"/>
      <c r="X393" s="5137"/>
      <c r="Y393" s="5137"/>
      <c r="Z393" s="5137"/>
      <c r="AA393" s="5138"/>
      <c r="AB393" s="5139"/>
      <c r="AC393" s="5137"/>
      <c r="AD393" s="5137"/>
      <c r="AE393" s="5137"/>
      <c r="AF393" s="5138"/>
      <c r="AG393" s="4596"/>
      <c r="AH393" s="5140"/>
      <c r="AI393" s="5141"/>
    </row>
    <row r="394" spans="2:35" ht="14.5" hidden="1" outlineLevel="1" thickBot="1">
      <c r="B394" s="4596"/>
      <c r="C394" s="4596"/>
      <c r="D394" s="4596"/>
      <c r="E394" s="4596"/>
      <c r="F394" s="4596"/>
      <c r="G394" s="4596"/>
      <c r="H394" s="4633"/>
      <c r="I394" s="4633"/>
      <c r="J394" s="4633"/>
      <c r="K394" s="4633"/>
      <c r="L394" s="4633"/>
      <c r="M394" s="4633"/>
      <c r="N394" s="4633"/>
      <c r="O394" s="4633"/>
      <c r="P394" s="4633"/>
      <c r="Q394" s="4633"/>
      <c r="R394" s="4633"/>
      <c r="S394" s="4633"/>
      <c r="T394" s="4633"/>
      <c r="U394" s="4633"/>
      <c r="V394" s="4633"/>
      <c r="W394" s="4633"/>
      <c r="X394" s="4633"/>
      <c r="Y394" s="4633"/>
      <c r="Z394" s="4633"/>
      <c r="AA394" s="4633"/>
      <c r="AB394" s="4633"/>
      <c r="AC394" s="4633"/>
      <c r="AD394" s="4633"/>
      <c r="AE394" s="4633"/>
      <c r="AF394" s="4633"/>
      <c r="AG394" s="4596"/>
      <c r="AH394" s="4596"/>
    </row>
    <row r="395" spans="2:35" ht="14.5" hidden="1" outlineLevel="1" thickBot="1">
      <c r="B395" s="4597" t="s">
        <v>920</v>
      </c>
      <c r="C395" s="4598" t="s">
        <v>23724</v>
      </c>
      <c r="D395" s="4596"/>
      <c r="E395" s="4596"/>
      <c r="F395" s="4596"/>
      <c r="G395" s="4596"/>
      <c r="H395" s="4633"/>
      <c r="I395" s="4633"/>
      <c r="J395" s="4633"/>
      <c r="K395" s="4633"/>
      <c r="L395" s="4633"/>
      <c r="M395" s="4633"/>
      <c r="N395" s="4633"/>
      <c r="O395" s="4633"/>
      <c r="P395" s="4633"/>
      <c r="Q395" s="4633"/>
      <c r="R395" s="4633"/>
      <c r="S395" s="4633"/>
      <c r="T395" s="4633"/>
      <c r="U395" s="4633"/>
      <c r="V395" s="4633"/>
      <c r="W395" s="4633"/>
      <c r="X395" s="4633"/>
      <c r="Y395" s="4633"/>
      <c r="Z395" s="4633"/>
      <c r="AA395" s="4633"/>
      <c r="AB395" s="4633"/>
      <c r="AC395" s="4633"/>
      <c r="AD395" s="4633"/>
      <c r="AE395" s="4633"/>
      <c r="AF395" s="4633"/>
      <c r="AG395" s="4596"/>
      <c r="AH395" s="4596"/>
    </row>
    <row r="396" spans="2:35" hidden="1" outlineLevel="1">
      <c r="B396" s="4617">
        <v>5</v>
      </c>
      <c r="C396" s="4618" t="s">
        <v>23695</v>
      </c>
      <c r="D396" s="4619" t="s">
        <v>23725</v>
      </c>
      <c r="E396" s="4619" t="s">
        <v>108</v>
      </c>
      <c r="F396" s="4620" t="s">
        <v>69</v>
      </c>
      <c r="G396" s="4651"/>
      <c r="H396" s="4633"/>
      <c r="I396" s="4633"/>
      <c r="J396" s="4633"/>
      <c r="K396" s="4633"/>
      <c r="L396" s="4633"/>
      <c r="M396" s="4633"/>
      <c r="N396" s="4633"/>
      <c r="O396" s="4633"/>
      <c r="P396" s="4633"/>
      <c r="Q396" s="4633"/>
      <c r="R396" s="4633"/>
      <c r="S396" s="4633"/>
      <c r="T396" s="4633"/>
      <c r="U396" s="4633"/>
      <c r="V396" s="4633"/>
      <c r="W396" s="4633"/>
      <c r="X396" s="4633"/>
      <c r="Y396" s="4633"/>
      <c r="Z396" s="4633"/>
      <c r="AA396" s="4633"/>
      <c r="AB396" s="4633"/>
      <c r="AC396" s="4633"/>
      <c r="AD396" s="4633"/>
      <c r="AE396" s="4633"/>
      <c r="AF396" s="4633"/>
      <c r="AG396" s="4596"/>
      <c r="AH396" s="4596"/>
    </row>
    <row r="397" spans="2:35" ht="14.5" hidden="1" outlineLevel="1" thickBot="1">
      <c r="B397" s="4621">
        <v>6</v>
      </c>
      <c r="C397" s="4634" t="s">
        <v>23697</v>
      </c>
      <c r="D397" s="4623" t="s">
        <v>23726</v>
      </c>
      <c r="E397" s="4623" t="s">
        <v>108</v>
      </c>
      <c r="F397" s="4624" t="s">
        <v>69</v>
      </c>
      <c r="G397" s="5504"/>
      <c r="H397" s="4633"/>
      <c r="I397" s="4633"/>
      <c r="J397" s="4633"/>
      <c r="K397" s="4633"/>
      <c r="L397" s="4633"/>
      <c r="M397" s="4633"/>
      <c r="N397" s="4633"/>
      <c r="O397" s="4633"/>
      <c r="P397" s="4633"/>
      <c r="Q397" s="4633"/>
      <c r="R397" s="4633"/>
      <c r="S397" s="4633"/>
      <c r="T397" s="4633"/>
      <c r="U397" s="4633"/>
      <c r="V397" s="4633"/>
      <c r="W397" s="4633"/>
      <c r="X397" s="4633"/>
      <c r="Y397" s="4633"/>
      <c r="Z397" s="4633"/>
      <c r="AA397" s="4633"/>
      <c r="AB397" s="4633"/>
      <c r="AC397" s="4633"/>
      <c r="AD397" s="4633"/>
      <c r="AE397" s="4633"/>
      <c r="AF397" s="4633"/>
      <c r="AG397" s="4596"/>
      <c r="AH397" s="4596"/>
    </row>
    <row r="398" spans="2:35" ht="14.5" hidden="1" outlineLevel="1" thickBot="1">
      <c r="B398" s="4635">
        <v>7</v>
      </c>
      <c r="C398" s="4622" t="s">
        <v>23699</v>
      </c>
      <c r="D398" s="4601" t="s">
        <v>23727</v>
      </c>
      <c r="E398" s="4601" t="s">
        <v>446</v>
      </c>
      <c r="F398" s="4602">
        <v>2</v>
      </c>
      <c r="G398" s="4608"/>
      <c r="H398" s="5136"/>
      <c r="I398" s="5137"/>
      <c r="J398" s="5137"/>
      <c r="K398" s="5137"/>
      <c r="L398" s="5138"/>
      <c r="M398" s="5139"/>
      <c r="N398" s="5137"/>
      <c r="O398" s="5137"/>
      <c r="P398" s="5137"/>
      <c r="Q398" s="5138"/>
      <c r="R398" s="5139"/>
      <c r="S398" s="5137"/>
      <c r="T398" s="5137"/>
      <c r="U398" s="5137"/>
      <c r="V398" s="5138"/>
      <c r="W398" s="5139"/>
      <c r="X398" s="5137"/>
      <c r="Y398" s="5137"/>
      <c r="Z398" s="5137"/>
      <c r="AA398" s="5138"/>
      <c r="AB398" s="5139"/>
      <c r="AC398" s="5137"/>
      <c r="AD398" s="5137"/>
      <c r="AE398" s="5137"/>
      <c r="AF398" s="5138"/>
      <c r="AG398" s="4596"/>
      <c r="AH398" s="5140"/>
      <c r="AI398" s="5141"/>
    </row>
    <row r="399" spans="2:35" ht="14.5" hidden="1" outlineLevel="1" thickBot="1">
      <c r="B399" s="4636" t="s">
        <v>23701</v>
      </c>
      <c r="C399" s="4637"/>
      <c r="D399" s="6387"/>
      <c r="E399" s="6385"/>
      <c r="F399" s="6386"/>
      <c r="G399" s="4608"/>
      <c r="H399" s="4638"/>
      <c r="I399" s="4638"/>
      <c r="J399" s="4638"/>
      <c r="K399" s="4638"/>
      <c r="L399" s="4638"/>
      <c r="M399" s="4638"/>
      <c r="N399" s="4638"/>
      <c r="O399" s="4638"/>
      <c r="P399" s="4638"/>
      <c r="Q399" s="4638"/>
      <c r="R399" s="4638"/>
      <c r="S399" s="4638"/>
      <c r="T399" s="4638"/>
      <c r="U399" s="4638"/>
      <c r="V399" s="4638"/>
      <c r="W399" s="4638"/>
      <c r="X399" s="4638"/>
      <c r="Y399" s="4638"/>
      <c r="Z399" s="4638"/>
      <c r="AA399" s="4638"/>
      <c r="AB399" s="4638"/>
      <c r="AC399" s="4638"/>
      <c r="AD399" s="4638"/>
      <c r="AE399" s="4638"/>
      <c r="AF399" s="4638"/>
      <c r="AG399" s="4596"/>
      <c r="AH399" s="4596"/>
    </row>
    <row r="400" spans="2:35" hidden="1" outlineLevel="1">
      <c r="B400" s="4599">
        <v>8</v>
      </c>
      <c r="C400" s="4639" t="s">
        <v>23702</v>
      </c>
      <c r="D400" s="4640" t="s">
        <v>23728</v>
      </c>
      <c r="E400" s="4623" t="s">
        <v>49</v>
      </c>
      <c r="F400" s="4602">
        <v>3</v>
      </c>
      <c r="G400" s="4608"/>
      <c r="H400" s="4628"/>
      <c r="I400" s="4629"/>
      <c r="J400" s="4629"/>
      <c r="K400" s="4629"/>
      <c r="L400" s="4630"/>
      <c r="M400" s="4628"/>
      <c r="N400" s="4629"/>
      <c r="O400" s="4629"/>
      <c r="P400" s="4629"/>
      <c r="Q400" s="4630"/>
      <c r="R400" s="4625"/>
      <c r="S400" s="4626"/>
      <c r="T400" s="4626"/>
      <c r="U400" s="4626"/>
      <c r="V400" s="4627"/>
      <c r="W400" s="4625"/>
      <c r="X400" s="4626"/>
      <c r="Y400" s="4626"/>
      <c r="Z400" s="4626"/>
      <c r="AA400" s="4627"/>
      <c r="AB400" s="4625"/>
      <c r="AC400" s="4626"/>
      <c r="AD400" s="4626"/>
      <c r="AE400" s="4626"/>
      <c r="AF400" s="4627"/>
      <c r="AG400" s="4596"/>
      <c r="AH400" s="4600"/>
      <c r="AI400" s="4615"/>
    </row>
    <row r="401" spans="2:35" hidden="1" outlineLevel="1">
      <c r="B401" s="4599">
        <v>9</v>
      </c>
      <c r="C401" s="4639" t="s">
        <v>23704</v>
      </c>
      <c r="D401" s="4640" t="s">
        <v>23729</v>
      </c>
      <c r="E401" s="4623" t="s">
        <v>49</v>
      </c>
      <c r="F401" s="4602">
        <v>3</v>
      </c>
      <c r="G401" s="4608"/>
      <c r="H401" s="4628"/>
      <c r="I401" s="4629"/>
      <c r="J401" s="4629"/>
      <c r="K401" s="4629"/>
      <c r="L401" s="4630"/>
      <c r="M401" s="4628"/>
      <c r="N401" s="4629"/>
      <c r="O401" s="4629"/>
      <c r="P401" s="4629"/>
      <c r="Q401" s="4630"/>
      <c r="R401" s="4628"/>
      <c r="S401" s="4629"/>
      <c r="T401" s="4629"/>
      <c r="U401" s="4629"/>
      <c r="V401" s="4630"/>
      <c r="W401" s="4628"/>
      <c r="X401" s="4629"/>
      <c r="Y401" s="4629"/>
      <c r="Z401" s="4629"/>
      <c r="AA401" s="4630"/>
      <c r="AB401" s="4628"/>
      <c r="AC401" s="4629"/>
      <c r="AD401" s="4629"/>
      <c r="AE401" s="4629"/>
      <c r="AF401" s="4630"/>
      <c r="AG401" s="4596"/>
      <c r="AH401" s="4652"/>
      <c r="AI401" s="4653"/>
    </row>
    <row r="402" spans="2:35" hidden="1" outlineLevel="1">
      <c r="B402" s="4599">
        <v>10</v>
      </c>
      <c r="C402" s="4639" t="s">
        <v>23706</v>
      </c>
      <c r="D402" s="4640" t="s">
        <v>23730</v>
      </c>
      <c r="E402" s="4623" t="s">
        <v>49</v>
      </c>
      <c r="F402" s="4602">
        <v>3</v>
      </c>
      <c r="G402" s="4608"/>
      <c r="H402" s="4628"/>
      <c r="I402" s="4629"/>
      <c r="J402" s="4629"/>
      <c r="K402" s="4629"/>
      <c r="L402" s="4630"/>
      <c r="M402" s="4628"/>
      <c r="N402" s="4629"/>
      <c r="O402" s="4629"/>
      <c r="P402" s="4629"/>
      <c r="Q402" s="4630"/>
      <c r="R402" s="4628"/>
      <c r="S402" s="4629"/>
      <c r="T402" s="4629"/>
      <c r="U402" s="4629"/>
      <c r="V402" s="4630"/>
      <c r="W402" s="4628"/>
      <c r="X402" s="4629"/>
      <c r="Y402" s="4629"/>
      <c r="Z402" s="4629"/>
      <c r="AA402" s="4630"/>
      <c r="AB402" s="4628"/>
      <c r="AC402" s="4629"/>
      <c r="AD402" s="4629"/>
      <c r="AE402" s="4629"/>
      <c r="AF402" s="4630"/>
      <c r="AG402" s="4596"/>
      <c r="AH402" s="4652"/>
      <c r="AI402" s="4653"/>
    </row>
    <row r="403" spans="2:35" hidden="1" outlineLevel="1">
      <c r="B403" s="4599">
        <v>11</v>
      </c>
      <c r="C403" s="4639" t="s">
        <v>23708</v>
      </c>
      <c r="D403" s="4640" t="s">
        <v>23731</v>
      </c>
      <c r="E403" s="4623" t="s">
        <v>49</v>
      </c>
      <c r="F403" s="4602">
        <v>3</v>
      </c>
      <c r="G403" s="4608"/>
      <c r="H403" s="4628"/>
      <c r="I403" s="4629"/>
      <c r="J403" s="4629"/>
      <c r="K403" s="4629"/>
      <c r="L403" s="4630"/>
      <c r="M403" s="4628"/>
      <c r="N403" s="4629"/>
      <c r="O403" s="4629"/>
      <c r="P403" s="4629"/>
      <c r="Q403" s="4630"/>
      <c r="R403" s="4628"/>
      <c r="S403" s="4629"/>
      <c r="T403" s="4629"/>
      <c r="U403" s="4629"/>
      <c r="V403" s="4630"/>
      <c r="W403" s="4628"/>
      <c r="X403" s="4629"/>
      <c r="Y403" s="4629"/>
      <c r="Z403" s="4629"/>
      <c r="AA403" s="4630"/>
      <c r="AB403" s="4628"/>
      <c r="AC403" s="4629"/>
      <c r="AD403" s="4629"/>
      <c r="AE403" s="4629"/>
      <c r="AF403" s="4630"/>
      <c r="AG403" s="4596"/>
      <c r="AH403" s="4652"/>
      <c r="AI403" s="4653"/>
    </row>
    <row r="404" spans="2:35" hidden="1" outlineLevel="1">
      <c r="B404" s="4599">
        <v>12</v>
      </c>
      <c r="C404" s="4639" t="s">
        <v>23710</v>
      </c>
      <c r="D404" s="4640" t="s">
        <v>23732</v>
      </c>
      <c r="E404" s="4623" t="s">
        <v>49</v>
      </c>
      <c r="F404" s="4602">
        <v>3</v>
      </c>
      <c r="G404" s="4608"/>
      <c r="H404" s="4628"/>
      <c r="I404" s="4629"/>
      <c r="J404" s="4629"/>
      <c r="K404" s="4629"/>
      <c r="L404" s="4630"/>
      <c r="M404" s="4628"/>
      <c r="N404" s="4629"/>
      <c r="O404" s="4629"/>
      <c r="P404" s="4629"/>
      <c r="Q404" s="4630"/>
      <c r="R404" s="4628"/>
      <c r="S404" s="4629"/>
      <c r="T404" s="4629"/>
      <c r="U404" s="4629"/>
      <c r="V404" s="4630"/>
      <c r="W404" s="4628"/>
      <c r="X404" s="4629"/>
      <c r="Y404" s="4629"/>
      <c r="Z404" s="4629"/>
      <c r="AA404" s="4630"/>
      <c r="AB404" s="4628"/>
      <c r="AC404" s="4629"/>
      <c r="AD404" s="4629"/>
      <c r="AE404" s="4629"/>
      <c r="AF404" s="4630"/>
      <c r="AG404" s="4596"/>
      <c r="AH404" s="4652"/>
      <c r="AI404" s="4653"/>
    </row>
    <row r="405" spans="2:35" hidden="1" outlineLevel="1">
      <c r="B405" s="4599">
        <v>13</v>
      </c>
      <c r="C405" s="4639" t="s">
        <v>23712</v>
      </c>
      <c r="D405" s="4640" t="s">
        <v>23733</v>
      </c>
      <c r="E405" s="4623" t="s">
        <v>49</v>
      </c>
      <c r="F405" s="4602">
        <v>3</v>
      </c>
      <c r="G405" s="4608"/>
      <c r="H405" s="4628"/>
      <c r="I405" s="4629"/>
      <c r="J405" s="4629"/>
      <c r="K405" s="4629"/>
      <c r="L405" s="4630"/>
      <c r="M405" s="4628"/>
      <c r="N405" s="4629"/>
      <c r="O405" s="4629"/>
      <c r="P405" s="4629"/>
      <c r="Q405" s="4630"/>
      <c r="R405" s="4628"/>
      <c r="S405" s="4629"/>
      <c r="T405" s="4629"/>
      <c r="U405" s="4629"/>
      <c r="V405" s="4630"/>
      <c r="W405" s="4628"/>
      <c r="X405" s="4629"/>
      <c r="Y405" s="4629"/>
      <c r="Z405" s="4629"/>
      <c r="AA405" s="4630"/>
      <c r="AB405" s="4628"/>
      <c r="AC405" s="4629"/>
      <c r="AD405" s="4629"/>
      <c r="AE405" s="4629"/>
      <c r="AF405" s="4630"/>
      <c r="AG405" s="4596"/>
      <c r="AH405" s="4652"/>
      <c r="AI405" s="4653"/>
    </row>
    <row r="406" spans="2:35" hidden="1" outlineLevel="1">
      <c r="B406" s="4599">
        <v>14</v>
      </c>
      <c r="C406" s="4639" t="s">
        <v>23714</v>
      </c>
      <c r="D406" s="4640" t="s">
        <v>23734</v>
      </c>
      <c r="E406" s="4623" t="s">
        <v>49</v>
      </c>
      <c r="F406" s="4602">
        <v>3</v>
      </c>
      <c r="G406" s="4608"/>
      <c r="H406" s="4628"/>
      <c r="I406" s="4629"/>
      <c r="J406" s="4629"/>
      <c r="K406" s="4629"/>
      <c r="L406" s="4630"/>
      <c r="M406" s="4628"/>
      <c r="N406" s="4629"/>
      <c r="O406" s="4629"/>
      <c r="P406" s="4629"/>
      <c r="Q406" s="4630"/>
      <c r="R406" s="4628"/>
      <c r="S406" s="4629"/>
      <c r="T406" s="4629"/>
      <c r="U406" s="4629"/>
      <c r="V406" s="4630"/>
      <c r="W406" s="4628"/>
      <c r="X406" s="4629"/>
      <c r="Y406" s="4629"/>
      <c r="Z406" s="4629"/>
      <c r="AA406" s="4630"/>
      <c r="AB406" s="4628"/>
      <c r="AC406" s="4629"/>
      <c r="AD406" s="4629"/>
      <c r="AE406" s="4629"/>
      <c r="AF406" s="4630"/>
      <c r="AG406" s="4596"/>
      <c r="AH406" s="4652"/>
      <c r="AI406" s="4653"/>
    </row>
    <row r="407" spans="2:35" hidden="1" outlineLevel="1">
      <c r="B407" s="4599">
        <v>15</v>
      </c>
      <c r="C407" s="4639" t="s">
        <v>23716</v>
      </c>
      <c r="D407" s="4640" t="s">
        <v>23735</v>
      </c>
      <c r="E407" s="4623" t="s">
        <v>49</v>
      </c>
      <c r="F407" s="4602">
        <v>3</v>
      </c>
      <c r="G407" s="4608"/>
      <c r="H407" s="4628"/>
      <c r="I407" s="4629"/>
      <c r="J407" s="4629"/>
      <c r="K407" s="4629"/>
      <c r="L407" s="4630"/>
      <c r="M407" s="4628"/>
      <c r="N407" s="4629"/>
      <c r="O407" s="4629"/>
      <c r="P407" s="4629"/>
      <c r="Q407" s="4630"/>
      <c r="R407" s="4628"/>
      <c r="S407" s="4629"/>
      <c r="T407" s="4629"/>
      <c r="U407" s="4629"/>
      <c r="V407" s="4630"/>
      <c r="W407" s="4628"/>
      <c r="X407" s="4629"/>
      <c r="Y407" s="4629"/>
      <c r="Z407" s="4629"/>
      <c r="AA407" s="4630"/>
      <c r="AB407" s="4628"/>
      <c r="AC407" s="4629"/>
      <c r="AD407" s="4629"/>
      <c r="AE407" s="4629"/>
      <c r="AF407" s="4630"/>
      <c r="AG407" s="4596"/>
      <c r="AH407" s="4631"/>
      <c r="AI407" s="4611"/>
    </row>
    <row r="408" spans="2:35" ht="14.5" hidden="1" outlineLevel="1" thickBot="1">
      <c r="B408" s="4599">
        <v>16</v>
      </c>
      <c r="C408" s="4639" t="s">
        <v>23718</v>
      </c>
      <c r="D408" s="4640" t="s">
        <v>23736</v>
      </c>
      <c r="E408" s="4623" t="s">
        <v>49</v>
      </c>
      <c r="F408" s="4602">
        <v>3</v>
      </c>
      <c r="G408" s="4608"/>
      <c r="H408" s="4641">
        <f>SUM(H400:H407)</f>
        <v>0</v>
      </c>
      <c r="I408" s="4642">
        <f t="shared" ref="I408:AF408" si="54">SUM(I400:I407)</f>
        <v>0</v>
      </c>
      <c r="J408" s="4642">
        <f t="shared" si="54"/>
        <v>0</v>
      </c>
      <c r="K408" s="4642">
        <f t="shared" si="54"/>
        <v>0</v>
      </c>
      <c r="L408" s="4643">
        <f t="shared" si="54"/>
        <v>0</v>
      </c>
      <c r="M408" s="4641">
        <f t="shared" si="54"/>
        <v>0</v>
      </c>
      <c r="N408" s="4642">
        <f t="shared" si="54"/>
        <v>0</v>
      </c>
      <c r="O408" s="4642">
        <f t="shared" si="54"/>
        <v>0</v>
      </c>
      <c r="P408" s="4642">
        <f t="shared" si="54"/>
        <v>0</v>
      </c>
      <c r="Q408" s="4643">
        <f t="shared" si="54"/>
        <v>0</v>
      </c>
      <c r="R408" s="4641">
        <f t="shared" si="54"/>
        <v>0</v>
      </c>
      <c r="S408" s="4642">
        <f t="shared" si="54"/>
        <v>0</v>
      </c>
      <c r="T408" s="4642">
        <f t="shared" si="54"/>
        <v>0</v>
      </c>
      <c r="U408" s="4642">
        <f t="shared" si="54"/>
        <v>0</v>
      </c>
      <c r="V408" s="4643">
        <f t="shared" si="54"/>
        <v>0</v>
      </c>
      <c r="W408" s="4641">
        <f t="shared" si="54"/>
        <v>0</v>
      </c>
      <c r="X408" s="4642">
        <f t="shared" si="54"/>
        <v>0</v>
      </c>
      <c r="Y408" s="4642">
        <f t="shared" si="54"/>
        <v>0</v>
      </c>
      <c r="Z408" s="4642">
        <f t="shared" si="54"/>
        <v>0</v>
      </c>
      <c r="AA408" s="4643">
        <f t="shared" si="54"/>
        <v>0</v>
      </c>
      <c r="AB408" s="4641">
        <f t="shared" si="54"/>
        <v>0</v>
      </c>
      <c r="AC408" s="4642">
        <f t="shared" si="54"/>
        <v>0</v>
      </c>
      <c r="AD408" s="4642">
        <f t="shared" si="54"/>
        <v>0</v>
      </c>
      <c r="AE408" s="4642">
        <f t="shared" si="54"/>
        <v>0</v>
      </c>
      <c r="AF408" s="4643">
        <f t="shared" si="54"/>
        <v>0</v>
      </c>
      <c r="AG408" s="4596"/>
      <c r="AH408" s="4612" t="s">
        <v>23720</v>
      </c>
      <c r="AI408" s="4613"/>
    </row>
    <row r="409" spans="2:35" ht="14.5" hidden="1" outlineLevel="1" thickBot="1">
      <c r="B409" s="4636" t="s">
        <v>23721</v>
      </c>
      <c r="C409" s="4644"/>
      <c r="D409" s="6385"/>
      <c r="E409" s="6385"/>
      <c r="F409" s="6386"/>
      <c r="G409" s="4608"/>
      <c r="H409" s="5135"/>
      <c r="I409" s="5135"/>
      <c r="J409" s="5135"/>
      <c r="K409" s="5135"/>
      <c r="L409" s="5135"/>
      <c r="M409" s="4645"/>
      <c r="N409" s="4645"/>
      <c r="O409" s="4645"/>
      <c r="P409" s="4645"/>
      <c r="Q409" s="4645"/>
      <c r="R409" s="4645"/>
      <c r="S409" s="4645"/>
      <c r="T409" s="4645"/>
      <c r="U409" s="4645"/>
      <c r="V409" s="4645"/>
      <c r="W409" s="4645"/>
      <c r="X409" s="4645"/>
      <c r="Y409" s="4645"/>
      <c r="Z409" s="4645"/>
      <c r="AA409" s="4645"/>
      <c r="AB409" s="4645"/>
      <c r="AC409" s="4645"/>
      <c r="AD409" s="4645"/>
      <c r="AE409" s="4645"/>
      <c r="AF409" s="4645"/>
      <c r="AG409" s="4596"/>
      <c r="AH409" s="4609"/>
      <c r="AI409" s="4609"/>
    </row>
    <row r="410" spans="2:35" ht="14.5" hidden="1" outlineLevel="1" thickBot="1">
      <c r="B410" s="4603">
        <v>17</v>
      </c>
      <c r="C410" s="1739" t="s">
        <v>23722</v>
      </c>
      <c r="D410" s="4632" t="s">
        <v>23737</v>
      </c>
      <c r="E410" s="4606" t="s">
        <v>49</v>
      </c>
      <c r="F410" s="4586">
        <v>3</v>
      </c>
      <c r="G410" s="4608"/>
      <c r="H410" s="5136"/>
      <c r="I410" s="5137"/>
      <c r="J410" s="5137"/>
      <c r="K410" s="5137"/>
      <c r="L410" s="5138"/>
      <c r="M410" s="5139"/>
      <c r="N410" s="5137"/>
      <c r="O410" s="5137"/>
      <c r="P410" s="5137"/>
      <c r="Q410" s="5138"/>
      <c r="R410" s="5139"/>
      <c r="S410" s="5137"/>
      <c r="T410" s="5137"/>
      <c r="U410" s="5137"/>
      <c r="V410" s="5138"/>
      <c r="W410" s="5139"/>
      <c r="X410" s="5137"/>
      <c r="Y410" s="5137"/>
      <c r="Z410" s="5137"/>
      <c r="AA410" s="5138"/>
      <c r="AB410" s="5139"/>
      <c r="AC410" s="5137"/>
      <c r="AD410" s="5137"/>
      <c r="AE410" s="5137"/>
      <c r="AF410" s="5138"/>
      <c r="AG410" s="4596"/>
      <c r="AH410" s="5140"/>
      <c r="AI410" s="5141"/>
    </row>
    <row r="411" spans="2:35" ht="14.5" hidden="1" outlineLevel="1" thickBot="1">
      <c r="B411" s="4607"/>
      <c r="C411" s="4647"/>
      <c r="D411" s="5859"/>
      <c r="E411" s="5859"/>
      <c r="F411" s="5859"/>
      <c r="G411" s="4608"/>
      <c r="H411" s="4654"/>
      <c r="I411" s="4654"/>
      <c r="J411" s="4654"/>
      <c r="K411" s="4654"/>
      <c r="L411" s="4654"/>
      <c r="M411" s="4654"/>
      <c r="N411" s="4654"/>
      <c r="O411" s="4654"/>
      <c r="P411" s="4654"/>
      <c r="Q411" s="4654"/>
      <c r="R411" s="4654"/>
      <c r="S411" s="4654"/>
      <c r="T411" s="4654"/>
      <c r="U411" s="4654"/>
      <c r="V411" s="4654"/>
      <c r="W411" s="4654"/>
      <c r="X411" s="4654"/>
      <c r="Y411" s="4654"/>
      <c r="Z411" s="4654"/>
      <c r="AA411" s="4654"/>
      <c r="AB411" s="4654"/>
      <c r="AC411" s="4654"/>
      <c r="AD411" s="4654"/>
      <c r="AE411" s="4654"/>
      <c r="AF411" s="4654"/>
      <c r="AG411" s="4608"/>
      <c r="AH411" s="4616"/>
      <c r="AI411" s="4616"/>
    </row>
    <row r="412" spans="2:35" ht="14.5" hidden="1" outlineLevel="1" thickBot="1">
      <c r="B412" s="4597" t="s">
        <v>923</v>
      </c>
      <c r="C412" s="4598" t="s">
        <v>23738</v>
      </c>
      <c r="D412" s="4596"/>
      <c r="E412" s="4596"/>
      <c r="F412" s="4596"/>
      <c r="G412" s="4596"/>
      <c r="H412" s="4633"/>
      <c r="I412" s="4633"/>
      <c r="J412" s="4633"/>
      <c r="K412" s="4633"/>
      <c r="L412" s="4633"/>
      <c r="M412" s="4633"/>
      <c r="N412" s="4633"/>
      <c r="O412" s="4633"/>
      <c r="P412" s="4633"/>
      <c r="Q412" s="4633"/>
      <c r="R412" s="4633"/>
      <c r="S412" s="4633"/>
      <c r="T412" s="4633"/>
      <c r="U412" s="4633"/>
      <c r="V412" s="4633"/>
      <c r="W412" s="4633"/>
      <c r="X412" s="4633"/>
      <c r="Y412" s="4633"/>
      <c r="Z412" s="4633"/>
      <c r="AA412" s="4633"/>
      <c r="AB412" s="4633"/>
      <c r="AC412" s="4633"/>
      <c r="AD412" s="4633"/>
      <c r="AE412" s="4633"/>
      <c r="AF412" s="4633"/>
      <c r="AG412" s="4596"/>
      <c r="AH412" s="4596"/>
    </row>
    <row r="413" spans="2:35" hidden="1" outlineLevel="1">
      <c r="B413" s="4617">
        <v>5</v>
      </c>
      <c r="C413" s="4618" t="s">
        <v>23695</v>
      </c>
      <c r="D413" s="4619" t="s">
        <v>23739</v>
      </c>
      <c r="E413" s="4619" t="s">
        <v>108</v>
      </c>
      <c r="F413" s="4620" t="s">
        <v>69</v>
      </c>
      <c r="G413" s="4651"/>
      <c r="H413" s="4633"/>
      <c r="I413" s="4633"/>
      <c r="J413" s="4633"/>
      <c r="K413" s="4633"/>
      <c r="L413" s="4633"/>
      <c r="M413" s="4633"/>
      <c r="N413" s="4633"/>
      <c r="O413" s="4633"/>
      <c r="P413" s="4633"/>
      <c r="Q413" s="4633"/>
      <c r="R413" s="4633"/>
      <c r="S413" s="4633"/>
      <c r="T413" s="4633"/>
      <c r="U413" s="4633"/>
      <c r="V413" s="4633"/>
      <c r="W413" s="4633"/>
      <c r="X413" s="4633"/>
      <c r="Y413" s="4633"/>
      <c r="Z413" s="4633"/>
      <c r="AA413" s="4633"/>
      <c r="AB413" s="4633"/>
      <c r="AC413" s="4633"/>
      <c r="AD413" s="4633"/>
      <c r="AE413" s="4633"/>
      <c r="AF413" s="4633"/>
      <c r="AG413" s="4596"/>
      <c r="AH413" s="4596"/>
    </row>
    <row r="414" spans="2:35" ht="14.5" hidden="1" outlineLevel="1" thickBot="1">
      <c r="B414" s="4621">
        <v>6</v>
      </c>
      <c r="C414" s="4634" t="s">
        <v>23697</v>
      </c>
      <c r="D414" s="4623" t="s">
        <v>23740</v>
      </c>
      <c r="E414" s="4623" t="s">
        <v>108</v>
      </c>
      <c r="F414" s="4624" t="s">
        <v>69</v>
      </c>
      <c r="G414" s="5504"/>
      <c r="H414" s="4633"/>
      <c r="I414" s="4633"/>
      <c r="J414" s="4633"/>
      <c r="K414" s="4633"/>
      <c r="L414" s="4633"/>
      <c r="M414" s="4633"/>
      <c r="N414" s="4633"/>
      <c r="O414" s="4633"/>
      <c r="P414" s="4633"/>
      <c r="Q414" s="4633"/>
      <c r="R414" s="4633"/>
      <c r="S414" s="4633"/>
      <c r="T414" s="4633"/>
      <c r="U414" s="4633"/>
      <c r="V414" s="4633"/>
      <c r="W414" s="4633"/>
      <c r="X414" s="4633"/>
      <c r="Y414" s="4633"/>
      <c r="Z414" s="4633"/>
      <c r="AA414" s="4633"/>
      <c r="AB414" s="4633"/>
      <c r="AC414" s="4633"/>
      <c r="AD414" s="4633"/>
      <c r="AE414" s="4633"/>
      <c r="AF414" s="4633"/>
      <c r="AG414" s="4596"/>
      <c r="AH414" s="4596"/>
    </row>
    <row r="415" spans="2:35" ht="14.5" hidden="1" outlineLevel="1" thickBot="1">
      <c r="B415" s="4635">
        <v>7</v>
      </c>
      <c r="C415" s="4622" t="s">
        <v>23699</v>
      </c>
      <c r="D415" s="4601" t="s">
        <v>23741</v>
      </c>
      <c r="E415" s="4601" t="s">
        <v>446</v>
      </c>
      <c r="F415" s="4602">
        <v>2</v>
      </c>
      <c r="G415" s="4608"/>
      <c r="H415" s="5136"/>
      <c r="I415" s="5137"/>
      <c r="J415" s="5137"/>
      <c r="K415" s="5137"/>
      <c r="L415" s="5138"/>
      <c r="M415" s="5139"/>
      <c r="N415" s="5137"/>
      <c r="O415" s="5137"/>
      <c r="P415" s="5137"/>
      <c r="Q415" s="5138"/>
      <c r="R415" s="5139"/>
      <c r="S415" s="5137"/>
      <c r="T415" s="5137"/>
      <c r="U415" s="5137"/>
      <c r="V415" s="5138"/>
      <c r="W415" s="5139"/>
      <c r="X415" s="5137"/>
      <c r="Y415" s="5137"/>
      <c r="Z415" s="5137"/>
      <c r="AA415" s="5138"/>
      <c r="AB415" s="5139"/>
      <c r="AC415" s="5137"/>
      <c r="AD415" s="5137"/>
      <c r="AE415" s="5137"/>
      <c r="AF415" s="5138"/>
      <c r="AG415" s="4596"/>
      <c r="AH415" s="5140"/>
      <c r="AI415" s="5141"/>
    </row>
    <row r="416" spans="2:35" ht="14.5" hidden="1" outlineLevel="1" thickBot="1">
      <c r="B416" s="4636" t="s">
        <v>23701</v>
      </c>
      <c r="C416" s="4637"/>
      <c r="D416" s="6387"/>
      <c r="E416" s="6385"/>
      <c r="F416" s="6386"/>
      <c r="G416" s="4608"/>
      <c r="H416" s="4638"/>
      <c r="I416" s="4638"/>
      <c r="J416" s="4638"/>
      <c r="K416" s="4638"/>
      <c r="L416" s="4638"/>
      <c r="M416" s="4638"/>
      <c r="N416" s="4638"/>
      <c r="O416" s="4638"/>
      <c r="P416" s="4638"/>
      <c r="Q416" s="4638"/>
      <c r="R416" s="4638"/>
      <c r="S416" s="4638"/>
      <c r="T416" s="4638"/>
      <c r="U416" s="4638"/>
      <c r="V416" s="4638"/>
      <c r="W416" s="4638"/>
      <c r="X416" s="4638"/>
      <c r="Y416" s="4638"/>
      <c r="Z416" s="4638"/>
      <c r="AA416" s="4638"/>
      <c r="AB416" s="4638"/>
      <c r="AC416" s="4638"/>
      <c r="AD416" s="4638"/>
      <c r="AE416" s="4638"/>
      <c r="AF416" s="4638"/>
      <c r="AG416" s="4596"/>
      <c r="AH416" s="4596"/>
    </row>
    <row r="417" spans="2:35" hidden="1" outlineLevel="1">
      <c r="B417" s="4599">
        <v>8</v>
      </c>
      <c r="C417" s="4639" t="s">
        <v>23702</v>
      </c>
      <c r="D417" s="4640" t="s">
        <v>23742</v>
      </c>
      <c r="E417" s="4623" t="s">
        <v>49</v>
      </c>
      <c r="F417" s="4602">
        <v>3</v>
      </c>
      <c r="G417" s="4608"/>
      <c r="H417" s="4628"/>
      <c r="I417" s="4629"/>
      <c r="J417" s="4629"/>
      <c r="K417" s="4629"/>
      <c r="L417" s="4630"/>
      <c r="M417" s="4628"/>
      <c r="N417" s="4629"/>
      <c r="O417" s="4629"/>
      <c r="P417" s="4629"/>
      <c r="Q417" s="4630"/>
      <c r="R417" s="4625"/>
      <c r="S417" s="4626"/>
      <c r="T417" s="4626"/>
      <c r="U417" s="4626"/>
      <c r="V417" s="4627"/>
      <c r="W417" s="4625"/>
      <c r="X417" s="4626"/>
      <c r="Y417" s="4626"/>
      <c r="Z417" s="4626"/>
      <c r="AA417" s="4627"/>
      <c r="AB417" s="4625"/>
      <c r="AC417" s="4626"/>
      <c r="AD417" s="4626"/>
      <c r="AE417" s="4626"/>
      <c r="AF417" s="4627"/>
      <c r="AG417" s="4596"/>
      <c r="AH417" s="4600"/>
      <c r="AI417" s="4615"/>
    </row>
    <row r="418" spans="2:35" hidden="1" outlineLevel="1">
      <c r="B418" s="4599">
        <v>9</v>
      </c>
      <c r="C418" s="4639" t="s">
        <v>23704</v>
      </c>
      <c r="D418" s="4640" t="s">
        <v>23743</v>
      </c>
      <c r="E418" s="4623" t="s">
        <v>49</v>
      </c>
      <c r="F418" s="4602">
        <v>3</v>
      </c>
      <c r="G418" s="4608"/>
      <c r="H418" s="4628"/>
      <c r="I418" s="4629"/>
      <c r="J418" s="4629"/>
      <c r="K418" s="4629"/>
      <c r="L418" s="4630"/>
      <c r="M418" s="4628"/>
      <c r="N418" s="4629"/>
      <c r="O418" s="4629"/>
      <c r="P418" s="4629"/>
      <c r="Q418" s="4630"/>
      <c r="R418" s="4628"/>
      <c r="S418" s="4629"/>
      <c r="T418" s="4629"/>
      <c r="U418" s="4629"/>
      <c r="V418" s="4630"/>
      <c r="W418" s="4628"/>
      <c r="X418" s="4629"/>
      <c r="Y418" s="4629"/>
      <c r="Z418" s="4629"/>
      <c r="AA418" s="4630"/>
      <c r="AB418" s="4628"/>
      <c r="AC418" s="4629"/>
      <c r="AD418" s="4629"/>
      <c r="AE418" s="4629"/>
      <c r="AF418" s="4630"/>
      <c r="AG418" s="4596"/>
      <c r="AH418" s="4652"/>
      <c r="AI418" s="4653"/>
    </row>
    <row r="419" spans="2:35" hidden="1" outlineLevel="1">
      <c r="B419" s="4599">
        <v>10</v>
      </c>
      <c r="C419" s="4639" t="s">
        <v>23706</v>
      </c>
      <c r="D419" s="4640" t="s">
        <v>23744</v>
      </c>
      <c r="E419" s="4623" t="s">
        <v>49</v>
      </c>
      <c r="F419" s="4602">
        <v>3</v>
      </c>
      <c r="G419" s="4608"/>
      <c r="H419" s="4628"/>
      <c r="I419" s="4629"/>
      <c r="J419" s="4629"/>
      <c r="K419" s="4629"/>
      <c r="L419" s="4630"/>
      <c r="M419" s="4628"/>
      <c r="N419" s="4629"/>
      <c r="O419" s="4629"/>
      <c r="P419" s="4629"/>
      <c r="Q419" s="4630"/>
      <c r="R419" s="4628"/>
      <c r="S419" s="4629"/>
      <c r="T419" s="4629"/>
      <c r="U419" s="4629"/>
      <c r="V419" s="4630"/>
      <c r="W419" s="4628"/>
      <c r="X419" s="4629"/>
      <c r="Y419" s="4629"/>
      <c r="Z419" s="4629"/>
      <c r="AA419" s="4630"/>
      <c r="AB419" s="4628"/>
      <c r="AC419" s="4629"/>
      <c r="AD419" s="4629"/>
      <c r="AE419" s="4629"/>
      <c r="AF419" s="4630"/>
      <c r="AG419" s="4596"/>
      <c r="AH419" s="4652"/>
      <c r="AI419" s="4653"/>
    </row>
    <row r="420" spans="2:35" hidden="1" outlineLevel="1">
      <c r="B420" s="4599">
        <v>11</v>
      </c>
      <c r="C420" s="4639" t="s">
        <v>23708</v>
      </c>
      <c r="D420" s="4640" t="s">
        <v>23745</v>
      </c>
      <c r="E420" s="4623" t="s">
        <v>49</v>
      </c>
      <c r="F420" s="4602">
        <v>3</v>
      </c>
      <c r="G420" s="4608"/>
      <c r="H420" s="4628"/>
      <c r="I420" s="4629"/>
      <c r="J420" s="4629"/>
      <c r="K420" s="4629"/>
      <c r="L420" s="4630"/>
      <c r="M420" s="4628"/>
      <c r="N420" s="4629"/>
      <c r="O420" s="4629"/>
      <c r="P420" s="4629"/>
      <c r="Q420" s="4630"/>
      <c r="R420" s="4628"/>
      <c r="S420" s="4629"/>
      <c r="T420" s="4629"/>
      <c r="U420" s="4629"/>
      <c r="V420" s="4630"/>
      <c r="W420" s="4628"/>
      <c r="X420" s="4629"/>
      <c r="Y420" s="4629"/>
      <c r="Z420" s="4629"/>
      <c r="AA420" s="4630"/>
      <c r="AB420" s="4628"/>
      <c r="AC420" s="4629"/>
      <c r="AD420" s="4629"/>
      <c r="AE420" s="4629"/>
      <c r="AF420" s="4630"/>
      <c r="AG420" s="4596"/>
      <c r="AH420" s="4652"/>
      <c r="AI420" s="4653"/>
    </row>
    <row r="421" spans="2:35" hidden="1" outlineLevel="1">
      <c r="B421" s="4599">
        <v>12</v>
      </c>
      <c r="C421" s="4639" t="s">
        <v>23710</v>
      </c>
      <c r="D421" s="4640" t="s">
        <v>23746</v>
      </c>
      <c r="E421" s="4623" t="s">
        <v>49</v>
      </c>
      <c r="F421" s="4602">
        <v>3</v>
      </c>
      <c r="G421" s="4608"/>
      <c r="H421" s="4628"/>
      <c r="I421" s="4629"/>
      <c r="J421" s="4629"/>
      <c r="K421" s="4629"/>
      <c r="L421" s="4630"/>
      <c r="M421" s="4628"/>
      <c r="N421" s="4629"/>
      <c r="O421" s="4629"/>
      <c r="P421" s="4629"/>
      <c r="Q421" s="4630"/>
      <c r="R421" s="4628"/>
      <c r="S421" s="4629"/>
      <c r="T421" s="4629"/>
      <c r="U421" s="4629"/>
      <c r="V421" s="4630"/>
      <c r="W421" s="4628"/>
      <c r="X421" s="4629"/>
      <c r="Y421" s="4629"/>
      <c r="Z421" s="4629"/>
      <c r="AA421" s="4630"/>
      <c r="AB421" s="4628"/>
      <c r="AC421" s="4629"/>
      <c r="AD421" s="4629"/>
      <c r="AE421" s="4629"/>
      <c r="AF421" s="4630"/>
      <c r="AG421" s="4596"/>
      <c r="AH421" s="4652"/>
      <c r="AI421" s="4653"/>
    </row>
    <row r="422" spans="2:35" hidden="1" outlineLevel="1">
      <c r="B422" s="4599">
        <v>13</v>
      </c>
      <c r="C422" s="4639" t="s">
        <v>23712</v>
      </c>
      <c r="D422" s="4640" t="s">
        <v>23747</v>
      </c>
      <c r="E422" s="4623" t="s">
        <v>49</v>
      </c>
      <c r="F422" s="4602">
        <v>3</v>
      </c>
      <c r="G422" s="4608"/>
      <c r="H422" s="4628"/>
      <c r="I422" s="4629"/>
      <c r="J422" s="4629"/>
      <c r="K422" s="4629"/>
      <c r="L422" s="4630"/>
      <c r="M422" s="4628"/>
      <c r="N422" s="4629"/>
      <c r="O422" s="4629"/>
      <c r="P422" s="4629"/>
      <c r="Q422" s="4630"/>
      <c r="R422" s="4628"/>
      <c r="S422" s="4629"/>
      <c r="T422" s="4629"/>
      <c r="U422" s="4629"/>
      <c r="V422" s="4630"/>
      <c r="W422" s="4628"/>
      <c r="X422" s="4629"/>
      <c r="Y422" s="4629"/>
      <c r="Z422" s="4629"/>
      <c r="AA422" s="4630"/>
      <c r="AB422" s="4628"/>
      <c r="AC422" s="4629"/>
      <c r="AD422" s="4629"/>
      <c r="AE422" s="4629"/>
      <c r="AF422" s="4630"/>
      <c r="AG422" s="4596"/>
      <c r="AH422" s="4652"/>
      <c r="AI422" s="4653"/>
    </row>
    <row r="423" spans="2:35" hidden="1" outlineLevel="1">
      <c r="B423" s="4599">
        <v>14</v>
      </c>
      <c r="C423" s="4639" t="s">
        <v>23714</v>
      </c>
      <c r="D423" s="4640" t="s">
        <v>23748</v>
      </c>
      <c r="E423" s="4623" t="s">
        <v>49</v>
      </c>
      <c r="F423" s="4602">
        <v>3</v>
      </c>
      <c r="G423" s="4608"/>
      <c r="H423" s="4628"/>
      <c r="I423" s="4629"/>
      <c r="J423" s="4629"/>
      <c r="K423" s="4629"/>
      <c r="L423" s="4630"/>
      <c r="M423" s="4628"/>
      <c r="N423" s="4629"/>
      <c r="O423" s="4629"/>
      <c r="P423" s="4629"/>
      <c r="Q423" s="4630"/>
      <c r="R423" s="4628"/>
      <c r="S423" s="4629"/>
      <c r="T423" s="4629"/>
      <c r="U423" s="4629"/>
      <c r="V423" s="4630"/>
      <c r="W423" s="4628"/>
      <c r="X423" s="4629"/>
      <c r="Y423" s="4629"/>
      <c r="Z423" s="4629"/>
      <c r="AA423" s="4630"/>
      <c r="AB423" s="4628"/>
      <c r="AC423" s="4629"/>
      <c r="AD423" s="4629"/>
      <c r="AE423" s="4629"/>
      <c r="AF423" s="4630"/>
      <c r="AG423" s="4596"/>
      <c r="AH423" s="4652"/>
      <c r="AI423" s="4653"/>
    </row>
    <row r="424" spans="2:35" hidden="1" outlineLevel="1">
      <c r="B424" s="4599">
        <v>15</v>
      </c>
      <c r="C424" s="4639" t="s">
        <v>23716</v>
      </c>
      <c r="D424" s="4640" t="s">
        <v>23749</v>
      </c>
      <c r="E424" s="4623" t="s">
        <v>49</v>
      </c>
      <c r="F424" s="4602">
        <v>3</v>
      </c>
      <c r="G424" s="4608"/>
      <c r="H424" s="4628"/>
      <c r="I424" s="4629"/>
      <c r="J424" s="4629"/>
      <c r="K424" s="4629"/>
      <c r="L424" s="4630"/>
      <c r="M424" s="4628"/>
      <c r="N424" s="4629"/>
      <c r="O424" s="4629"/>
      <c r="P424" s="4629"/>
      <c r="Q424" s="4630"/>
      <c r="R424" s="4628"/>
      <c r="S424" s="4629"/>
      <c r="T424" s="4629"/>
      <c r="U424" s="4629"/>
      <c r="V424" s="4630"/>
      <c r="W424" s="4628"/>
      <c r="X424" s="4629"/>
      <c r="Y424" s="4629"/>
      <c r="Z424" s="4629"/>
      <c r="AA424" s="4630"/>
      <c r="AB424" s="4628"/>
      <c r="AC424" s="4629"/>
      <c r="AD424" s="4629"/>
      <c r="AE424" s="4629"/>
      <c r="AF424" s="4630"/>
      <c r="AG424" s="4596"/>
      <c r="AH424" s="4631"/>
      <c r="AI424" s="4611"/>
    </row>
    <row r="425" spans="2:35" ht="14.5" hidden="1" outlineLevel="1" thickBot="1">
      <c r="B425" s="4599">
        <v>16</v>
      </c>
      <c r="C425" s="4639" t="s">
        <v>23718</v>
      </c>
      <c r="D425" s="4640" t="s">
        <v>23750</v>
      </c>
      <c r="E425" s="4623" t="s">
        <v>49</v>
      </c>
      <c r="F425" s="4602">
        <v>3</v>
      </c>
      <c r="G425" s="4608"/>
      <c r="H425" s="4641">
        <f>SUM(H417:H424)</f>
        <v>0</v>
      </c>
      <c r="I425" s="4642">
        <f t="shared" ref="I425:AF425" si="55">SUM(I417:I424)</f>
        <v>0</v>
      </c>
      <c r="J425" s="4642">
        <f t="shared" si="55"/>
        <v>0</v>
      </c>
      <c r="K425" s="4642">
        <f t="shared" si="55"/>
        <v>0</v>
      </c>
      <c r="L425" s="4643">
        <f t="shared" si="55"/>
        <v>0</v>
      </c>
      <c r="M425" s="4641">
        <f t="shared" si="55"/>
        <v>0</v>
      </c>
      <c r="N425" s="4642">
        <f t="shared" si="55"/>
        <v>0</v>
      </c>
      <c r="O425" s="4642">
        <f t="shared" si="55"/>
        <v>0</v>
      </c>
      <c r="P425" s="4642">
        <f t="shared" si="55"/>
        <v>0</v>
      </c>
      <c r="Q425" s="4643">
        <f t="shared" si="55"/>
        <v>0</v>
      </c>
      <c r="R425" s="4641">
        <f t="shared" si="55"/>
        <v>0</v>
      </c>
      <c r="S425" s="4642">
        <f t="shared" si="55"/>
        <v>0</v>
      </c>
      <c r="T425" s="4642">
        <f t="shared" si="55"/>
        <v>0</v>
      </c>
      <c r="U425" s="4642">
        <f t="shared" si="55"/>
        <v>0</v>
      </c>
      <c r="V425" s="4643">
        <f t="shared" si="55"/>
        <v>0</v>
      </c>
      <c r="W425" s="4641">
        <f t="shared" si="55"/>
        <v>0</v>
      </c>
      <c r="X425" s="4642">
        <f t="shared" si="55"/>
        <v>0</v>
      </c>
      <c r="Y425" s="4642">
        <f t="shared" si="55"/>
        <v>0</v>
      </c>
      <c r="Z425" s="4642">
        <f t="shared" si="55"/>
        <v>0</v>
      </c>
      <c r="AA425" s="4643">
        <f t="shared" si="55"/>
        <v>0</v>
      </c>
      <c r="AB425" s="4641">
        <f t="shared" si="55"/>
        <v>0</v>
      </c>
      <c r="AC425" s="4642">
        <f t="shared" si="55"/>
        <v>0</v>
      </c>
      <c r="AD425" s="4642">
        <f t="shared" si="55"/>
        <v>0</v>
      </c>
      <c r="AE425" s="4642">
        <f t="shared" si="55"/>
        <v>0</v>
      </c>
      <c r="AF425" s="4643">
        <f t="shared" si="55"/>
        <v>0</v>
      </c>
      <c r="AG425" s="4596"/>
      <c r="AH425" s="4612" t="s">
        <v>23720</v>
      </c>
      <c r="AI425" s="4613"/>
    </row>
    <row r="426" spans="2:35" ht="14.5" hidden="1" outlineLevel="1" thickBot="1">
      <c r="B426" s="4636" t="s">
        <v>23721</v>
      </c>
      <c r="C426" s="4644"/>
      <c r="D426" s="6385"/>
      <c r="E426" s="6385"/>
      <c r="F426" s="6386"/>
      <c r="G426" s="4608"/>
      <c r="H426" s="5135"/>
      <c r="I426" s="5135"/>
      <c r="J426" s="5135"/>
      <c r="K426" s="5135"/>
      <c r="L426" s="5135"/>
      <c r="M426" s="4645"/>
      <c r="N426" s="4645"/>
      <c r="O426" s="4645"/>
      <c r="P426" s="4645"/>
      <c r="Q426" s="4645"/>
      <c r="R426" s="4645"/>
      <c r="S426" s="4645"/>
      <c r="T426" s="4645"/>
      <c r="U426" s="4645"/>
      <c r="V426" s="4645"/>
      <c r="W426" s="4645"/>
      <c r="X426" s="4645"/>
      <c r="Y426" s="4645"/>
      <c r="Z426" s="4645"/>
      <c r="AA426" s="4645"/>
      <c r="AB426" s="4645"/>
      <c r="AC426" s="4645"/>
      <c r="AD426" s="4645"/>
      <c r="AE426" s="4645"/>
      <c r="AF426" s="4645"/>
      <c r="AG426" s="4596"/>
      <c r="AH426" s="4609"/>
      <c r="AI426" s="4609"/>
    </row>
    <row r="427" spans="2:35" ht="14.5" hidden="1" outlineLevel="1" thickBot="1">
      <c r="B427" s="4603">
        <v>17</v>
      </c>
      <c r="C427" s="1739" t="s">
        <v>23722</v>
      </c>
      <c r="D427" s="4632" t="s">
        <v>23751</v>
      </c>
      <c r="E427" s="4606" t="s">
        <v>49</v>
      </c>
      <c r="F427" s="4586">
        <v>3</v>
      </c>
      <c r="G427" s="4608"/>
      <c r="H427" s="5136"/>
      <c r="I427" s="5137"/>
      <c r="J427" s="5137"/>
      <c r="K427" s="5137"/>
      <c r="L427" s="5138"/>
      <c r="M427" s="5139"/>
      <c r="N427" s="5137"/>
      <c r="O427" s="5137"/>
      <c r="P427" s="5137"/>
      <c r="Q427" s="5138"/>
      <c r="R427" s="5139"/>
      <c r="S427" s="5137"/>
      <c r="T427" s="5137"/>
      <c r="U427" s="5137"/>
      <c r="V427" s="5138"/>
      <c r="W427" s="5139"/>
      <c r="X427" s="5137"/>
      <c r="Y427" s="5137"/>
      <c r="Z427" s="5137"/>
      <c r="AA427" s="5138"/>
      <c r="AB427" s="5139"/>
      <c r="AC427" s="5137"/>
      <c r="AD427" s="5137"/>
      <c r="AE427" s="5137"/>
      <c r="AF427" s="5138"/>
      <c r="AG427" s="4596"/>
      <c r="AH427" s="5140"/>
      <c r="AI427" s="5141"/>
    </row>
    <row r="428" spans="2:35" hidden="1" outlineLevel="1">
      <c r="B428" s="4607"/>
      <c r="C428" s="4647"/>
      <c r="D428" s="5859"/>
      <c r="E428" s="5859"/>
      <c r="F428" s="5859"/>
      <c r="G428" s="4608"/>
      <c r="H428" s="4654"/>
      <c r="I428" s="4654"/>
      <c r="J428" s="4654"/>
      <c r="K428" s="4654"/>
      <c r="L428" s="4654"/>
      <c r="M428" s="4654"/>
      <c r="N428" s="4654"/>
      <c r="O428" s="4654"/>
      <c r="P428" s="4654"/>
      <c r="Q428" s="4654"/>
      <c r="R428" s="4654"/>
      <c r="S428" s="4654"/>
      <c r="T428" s="4654"/>
      <c r="U428" s="4654"/>
      <c r="V428" s="4654"/>
      <c r="W428" s="4654"/>
      <c r="X428" s="4654"/>
      <c r="Y428" s="4654"/>
      <c r="Z428" s="4654"/>
      <c r="AA428" s="4654"/>
      <c r="AB428" s="4654"/>
      <c r="AC428" s="4654"/>
      <c r="AD428" s="4654"/>
      <c r="AE428" s="4654"/>
      <c r="AF428" s="4654"/>
      <c r="AG428" s="4608"/>
      <c r="AH428" s="5789"/>
      <c r="AI428" s="5789"/>
    </row>
    <row r="429" spans="2:35" collapsed="1">
      <c r="B429" s="4607"/>
      <c r="C429" s="4647"/>
      <c r="D429" s="5859"/>
      <c r="E429" s="5859"/>
      <c r="F429" s="5859"/>
      <c r="G429" s="4608"/>
      <c r="H429" s="4654"/>
      <c r="I429" s="4654"/>
      <c r="J429" s="4654"/>
      <c r="K429" s="4654"/>
      <c r="L429" s="4654"/>
      <c r="M429" s="4654"/>
      <c r="N429" s="4654"/>
      <c r="O429" s="4654"/>
      <c r="P429" s="4654"/>
      <c r="Q429" s="4654"/>
      <c r="R429" s="4654"/>
      <c r="S429" s="4654"/>
      <c r="T429" s="4654"/>
      <c r="U429" s="4654"/>
      <c r="V429" s="4654"/>
      <c r="W429" s="4654"/>
      <c r="X429" s="4654"/>
      <c r="Y429" s="4654"/>
      <c r="Z429" s="4654"/>
      <c r="AA429" s="4654"/>
      <c r="AB429" s="4654"/>
      <c r="AC429" s="4654"/>
      <c r="AD429" s="4654"/>
      <c r="AE429" s="4654"/>
      <c r="AF429" s="4654"/>
      <c r="AG429" s="4608"/>
      <c r="AH429" s="5789"/>
      <c r="AI429" s="5789"/>
    </row>
    <row r="430" spans="2:35" ht="14.5" hidden="1" outlineLevel="1" thickBot="1">
      <c r="B430" s="4597" t="s">
        <v>2681</v>
      </c>
      <c r="C430" s="4598" t="s">
        <v>23889</v>
      </c>
      <c r="D430" s="4596"/>
      <c r="E430" s="4596"/>
      <c r="F430" s="4596"/>
      <c r="G430" s="4596"/>
      <c r="H430" s="4596"/>
      <c r="I430" s="4596"/>
      <c r="J430" s="4596"/>
      <c r="K430" s="4596"/>
      <c r="L430" s="4596"/>
      <c r="M430" s="4596"/>
      <c r="N430" s="4596"/>
      <c r="O430" s="4596"/>
      <c r="P430" s="4596"/>
      <c r="Q430" s="4596"/>
      <c r="R430" s="4596"/>
      <c r="S430" s="4596"/>
      <c r="T430" s="4596"/>
      <c r="U430" s="4596"/>
      <c r="V430" s="4596"/>
      <c r="W430" s="4596"/>
      <c r="X430" s="4596"/>
      <c r="Y430" s="4596"/>
      <c r="Z430" s="4596"/>
      <c r="AA430" s="4596"/>
      <c r="AB430" s="4596"/>
      <c r="AC430" s="4596"/>
      <c r="AD430" s="4596"/>
      <c r="AE430" s="4596"/>
      <c r="AF430" s="4596"/>
      <c r="AG430" s="4596"/>
      <c r="AH430" s="4596"/>
    </row>
    <row r="431" spans="2:35" hidden="1" outlineLevel="1">
      <c r="B431" s="4617">
        <v>1</v>
      </c>
      <c r="C431" s="4618" t="s">
        <v>23398</v>
      </c>
      <c r="D431" s="4619" t="s">
        <v>23684</v>
      </c>
      <c r="E431" s="4590" t="s">
        <v>108</v>
      </c>
      <c r="F431" s="4620" t="s">
        <v>69</v>
      </c>
      <c r="G431" s="4651"/>
      <c r="H431" s="4596"/>
      <c r="I431" s="4596"/>
      <c r="J431" s="4596"/>
      <c r="K431" s="4596"/>
      <c r="L431" s="4596"/>
      <c r="M431" s="4596"/>
      <c r="N431" s="4596"/>
      <c r="O431" s="4596"/>
      <c r="P431" s="4596"/>
      <c r="Q431" s="4596"/>
      <c r="R431" s="4596"/>
      <c r="S431" s="4596"/>
      <c r="T431" s="4596"/>
      <c r="U431" s="4596"/>
      <c r="V431" s="4596"/>
      <c r="W431" s="4596"/>
      <c r="X431" s="4596"/>
      <c r="Y431" s="4596"/>
      <c r="Z431" s="4596"/>
      <c r="AA431" s="4596"/>
      <c r="AB431" s="4596"/>
      <c r="AC431" s="4596"/>
      <c r="AD431" s="4596"/>
      <c r="AE431" s="4596"/>
      <c r="AF431" s="4596"/>
      <c r="AG431" s="4596"/>
      <c r="AH431" s="4596"/>
    </row>
    <row r="432" spans="2:35" ht="14.5" hidden="1" outlineLevel="1" thickBot="1">
      <c r="B432" s="5690">
        <v>2</v>
      </c>
      <c r="C432" s="5691" t="s">
        <v>23685</v>
      </c>
      <c r="D432" s="4623" t="s">
        <v>23686</v>
      </c>
      <c r="E432" s="266" t="s">
        <v>23687</v>
      </c>
      <c r="F432" s="5692" t="s">
        <v>69</v>
      </c>
      <c r="G432" s="5504"/>
      <c r="H432" s="4596"/>
      <c r="I432" s="4596"/>
      <c r="J432" s="4596"/>
      <c r="K432" s="4596"/>
      <c r="L432" s="4596"/>
      <c r="M432" s="4596"/>
      <c r="N432" s="4596"/>
      <c r="O432" s="4596"/>
      <c r="P432" s="4596"/>
      <c r="Q432" s="4596"/>
      <c r="R432" s="4596"/>
      <c r="S432" s="4596"/>
      <c r="T432" s="4596"/>
      <c r="U432" s="4596"/>
      <c r="V432" s="4596"/>
      <c r="W432" s="4596"/>
      <c r="X432" s="4596"/>
      <c r="Y432" s="4596"/>
      <c r="Z432" s="4596"/>
      <c r="AA432" s="4596"/>
      <c r="AB432" s="4596"/>
      <c r="AC432" s="4596"/>
      <c r="AD432" s="4596"/>
      <c r="AE432" s="4596"/>
      <c r="AF432" s="4596"/>
      <c r="AG432" s="4596"/>
      <c r="AH432" s="4596"/>
    </row>
    <row r="433" spans="2:35" hidden="1" outlineLevel="1">
      <c r="B433" s="4621">
        <v>3</v>
      </c>
      <c r="C433" s="4622" t="s">
        <v>23689</v>
      </c>
      <c r="D433" s="4623" t="s">
        <v>23690</v>
      </c>
      <c r="E433" s="4623" t="s">
        <v>49</v>
      </c>
      <c r="F433" s="4624">
        <v>3</v>
      </c>
      <c r="G433" s="4596"/>
      <c r="H433" s="5796">
        <f>H449+H466+H483</f>
        <v>0</v>
      </c>
      <c r="I433" s="5797">
        <f>I449+I466+I483</f>
        <v>0</v>
      </c>
      <c r="J433" s="5797">
        <f t="shared" ref="J433:K433" si="56">J449+J466+J483</f>
        <v>0</v>
      </c>
      <c r="K433" s="5797">
        <f t="shared" si="56"/>
        <v>0</v>
      </c>
      <c r="L433" s="5798">
        <f>L449+L466+L483</f>
        <v>0</v>
      </c>
      <c r="M433" s="5796">
        <f>M449+M466+M483</f>
        <v>0</v>
      </c>
      <c r="N433" s="5797">
        <f>N449+N466+N483</f>
        <v>0</v>
      </c>
      <c r="O433" s="5797">
        <f t="shared" ref="O433:P433" si="57">O449+O466+O483</f>
        <v>0</v>
      </c>
      <c r="P433" s="5797">
        <f t="shared" si="57"/>
        <v>0</v>
      </c>
      <c r="Q433" s="5798">
        <f>Q449+Q466+Q483</f>
        <v>0</v>
      </c>
      <c r="R433" s="5796">
        <f>R449+R466+R483</f>
        <v>0</v>
      </c>
      <c r="S433" s="5797">
        <f>S449+S466+S483</f>
        <v>0</v>
      </c>
      <c r="T433" s="5797">
        <f t="shared" ref="T433:U433" si="58">T449+T466+T483</f>
        <v>0</v>
      </c>
      <c r="U433" s="5797">
        <f t="shared" si="58"/>
        <v>0</v>
      </c>
      <c r="V433" s="5798">
        <f>V449+V466+V483</f>
        <v>0</v>
      </c>
      <c r="W433" s="5796">
        <f>W449+W466+W483</f>
        <v>0</v>
      </c>
      <c r="X433" s="5797">
        <f>X449+X466+X483</f>
        <v>0</v>
      </c>
      <c r="Y433" s="5797">
        <f t="shared" ref="Y433:Z433" si="59">Y449+Y466+Y483</f>
        <v>0</v>
      </c>
      <c r="Z433" s="5797">
        <f t="shared" si="59"/>
        <v>0</v>
      </c>
      <c r="AA433" s="5798">
        <f>AA449+AA466+AA483</f>
        <v>0</v>
      </c>
      <c r="AB433" s="5796">
        <f>AB449+AB466+AB483</f>
        <v>0</v>
      </c>
      <c r="AC433" s="5797">
        <f>AC449+AC466+AC483</f>
        <v>0</v>
      </c>
      <c r="AD433" s="5797">
        <f t="shared" ref="AD433:AE433" si="60">AD449+AD466+AD483</f>
        <v>0</v>
      </c>
      <c r="AE433" s="5797">
        <f t="shared" si="60"/>
        <v>0</v>
      </c>
      <c r="AF433" s="5798">
        <f>AF449+AF466+AF483</f>
        <v>0</v>
      </c>
      <c r="AG433" s="4596"/>
      <c r="AH433" s="4646"/>
      <c r="AI433" s="4614"/>
    </row>
    <row r="434" spans="2:35" ht="14.5" hidden="1" outlineLevel="1" thickBot="1">
      <c r="B434" s="4603">
        <v>4</v>
      </c>
      <c r="C434" s="1739" t="s">
        <v>23691</v>
      </c>
      <c r="D434" s="4632" t="s">
        <v>23692</v>
      </c>
      <c r="E434" s="4606" t="s">
        <v>23693</v>
      </c>
      <c r="F434" s="4586">
        <v>2</v>
      </c>
      <c r="G434" s="4596"/>
      <c r="H434" s="4649"/>
      <c r="I434" s="4650"/>
      <c r="J434" s="4650"/>
      <c r="K434" s="4650"/>
      <c r="L434" s="4648"/>
      <c r="M434" s="4649"/>
      <c r="N434" s="4650"/>
      <c r="O434" s="4650"/>
      <c r="P434" s="4650"/>
      <c r="Q434" s="4648"/>
      <c r="R434" s="4649"/>
      <c r="S434" s="4650"/>
      <c r="T434" s="4650"/>
      <c r="U434" s="4650"/>
      <c r="V434" s="4648"/>
      <c r="W434" s="4649"/>
      <c r="X434" s="4650"/>
      <c r="Y434" s="4650"/>
      <c r="Z434" s="4650"/>
      <c r="AA434" s="4648"/>
      <c r="AB434" s="4649"/>
      <c r="AC434" s="4650"/>
      <c r="AD434" s="4650"/>
      <c r="AE434" s="4650"/>
      <c r="AF434" s="4648"/>
      <c r="AG434" s="4596"/>
      <c r="AH434" s="4612"/>
      <c r="AI434" s="4613"/>
    </row>
    <row r="435" spans="2:35" ht="14.5" hidden="1" outlineLevel="1" thickBot="1">
      <c r="B435" s="4587"/>
      <c r="C435" s="4587"/>
      <c r="D435" s="4587"/>
      <c r="E435" s="4587"/>
      <c r="F435" s="4587"/>
      <c r="G435" s="4587"/>
      <c r="H435" s="1740"/>
      <c r="I435" s="1740"/>
      <c r="J435" s="1740"/>
      <c r="K435" s="1740"/>
      <c r="L435" s="1740"/>
      <c r="M435" s="1740"/>
      <c r="N435" s="1740"/>
      <c r="O435" s="1740"/>
      <c r="P435" s="1740"/>
      <c r="Q435" s="1740"/>
      <c r="R435" s="1740"/>
      <c r="S435" s="1740"/>
      <c r="T435" s="1740"/>
      <c r="U435" s="1740"/>
      <c r="V435" s="1740"/>
      <c r="W435" s="1740"/>
      <c r="X435" s="1740"/>
      <c r="Y435" s="1740"/>
      <c r="Z435" s="1740"/>
      <c r="AA435" s="1740"/>
      <c r="AB435" s="1740"/>
      <c r="AC435" s="1740"/>
      <c r="AD435" s="1740"/>
      <c r="AE435" s="1740"/>
      <c r="AF435" s="1740"/>
      <c r="AG435" s="4587"/>
      <c r="AH435" s="4587"/>
      <c r="AI435" s="4587"/>
    </row>
    <row r="436" spans="2:35" ht="14.5" hidden="1" outlineLevel="1" thickBot="1">
      <c r="B436" s="4597" t="s">
        <v>932</v>
      </c>
      <c r="C436" s="4598" t="s">
        <v>23694</v>
      </c>
      <c r="D436" s="4596"/>
      <c r="E436" s="4596"/>
      <c r="F436" s="4596"/>
      <c r="G436" s="4596"/>
      <c r="H436" s="4633"/>
      <c r="I436" s="4633"/>
      <c r="J436" s="4633"/>
      <c r="K436" s="4633"/>
      <c r="L436" s="4633"/>
      <c r="M436" s="4633"/>
      <c r="N436" s="4633"/>
      <c r="O436" s="4633"/>
      <c r="P436" s="4633"/>
      <c r="Q436" s="4633"/>
      <c r="R436" s="4633"/>
      <c r="S436" s="4633"/>
      <c r="T436" s="4633"/>
      <c r="U436" s="4633"/>
      <c r="V436" s="4633"/>
      <c r="W436" s="4633"/>
      <c r="X436" s="4633"/>
      <c r="Y436" s="4633"/>
      <c r="Z436" s="4633"/>
      <c r="AA436" s="4633"/>
      <c r="AB436" s="4633"/>
      <c r="AC436" s="4633"/>
      <c r="AD436" s="4633"/>
      <c r="AE436" s="4633"/>
      <c r="AF436" s="4633"/>
      <c r="AG436" s="4596"/>
      <c r="AH436" s="4596"/>
    </row>
    <row r="437" spans="2:35" hidden="1" outlineLevel="1">
      <c r="B437" s="4617">
        <v>5</v>
      </c>
      <c r="C437" s="4618" t="s">
        <v>23695</v>
      </c>
      <c r="D437" s="4619" t="s">
        <v>23696</v>
      </c>
      <c r="E437" s="4619" t="s">
        <v>108</v>
      </c>
      <c r="F437" s="4620" t="s">
        <v>69</v>
      </c>
      <c r="G437" s="4651"/>
      <c r="H437" s="4633"/>
      <c r="I437" s="4633"/>
      <c r="J437" s="4633"/>
      <c r="K437" s="4633"/>
      <c r="L437" s="4633"/>
      <c r="M437" s="4633"/>
      <c r="N437" s="4633"/>
      <c r="O437" s="4633"/>
      <c r="P437" s="4633"/>
      <c r="Q437" s="4633"/>
      <c r="R437" s="4633"/>
      <c r="S437" s="4633"/>
      <c r="T437" s="4633"/>
      <c r="U437" s="4633"/>
      <c r="V437" s="4633"/>
      <c r="W437" s="4633"/>
      <c r="X437" s="4633"/>
      <c r="Y437" s="4633"/>
      <c r="Z437" s="4633"/>
      <c r="AA437" s="4633"/>
      <c r="AB437" s="4633"/>
      <c r="AC437" s="4633"/>
      <c r="AD437" s="4633"/>
      <c r="AE437" s="4633"/>
      <c r="AF437" s="4633"/>
      <c r="AG437" s="4596"/>
      <c r="AH437" s="4596"/>
    </row>
    <row r="438" spans="2:35" ht="14.5" hidden="1" outlineLevel="1" thickBot="1">
      <c r="B438" s="4621">
        <v>6</v>
      </c>
      <c r="C438" s="4634" t="s">
        <v>23697</v>
      </c>
      <c r="D438" s="4623" t="s">
        <v>23698</v>
      </c>
      <c r="E438" s="4623" t="s">
        <v>108</v>
      </c>
      <c r="F438" s="4624" t="s">
        <v>69</v>
      </c>
      <c r="G438" s="5504"/>
      <c r="H438" s="4633"/>
      <c r="I438" s="4633"/>
      <c r="J438" s="4633"/>
      <c r="K438" s="4633"/>
      <c r="L438" s="4633"/>
      <c r="M438" s="4633"/>
      <c r="N438" s="4633"/>
      <c r="O438" s="4633"/>
      <c r="P438" s="4633"/>
      <c r="Q438" s="4633"/>
      <c r="R438" s="4633"/>
      <c r="S438" s="4633"/>
      <c r="T438" s="4633"/>
      <c r="U438" s="4633"/>
      <c r="V438" s="4633"/>
      <c r="W438" s="4633"/>
      <c r="X438" s="4633"/>
      <c r="Y438" s="4633"/>
      <c r="Z438" s="4633"/>
      <c r="AA438" s="4633"/>
      <c r="AB438" s="4633"/>
      <c r="AC438" s="4633"/>
      <c r="AD438" s="4633"/>
      <c r="AE438" s="4633"/>
      <c r="AF438" s="4633"/>
      <c r="AG438" s="4596"/>
      <c r="AH438" s="4596"/>
    </row>
    <row r="439" spans="2:35" ht="14.5" hidden="1" outlineLevel="1" thickBot="1">
      <c r="B439" s="4635">
        <v>7</v>
      </c>
      <c r="C439" s="4622" t="s">
        <v>23699</v>
      </c>
      <c r="D439" s="4601" t="s">
        <v>23700</v>
      </c>
      <c r="E439" s="4601" t="s">
        <v>446</v>
      </c>
      <c r="F439" s="4602">
        <v>2</v>
      </c>
      <c r="G439" s="4608"/>
      <c r="H439" s="5136"/>
      <c r="I439" s="5137"/>
      <c r="J439" s="5137"/>
      <c r="K439" s="5137"/>
      <c r="L439" s="5138"/>
      <c r="M439" s="5139"/>
      <c r="N439" s="5137"/>
      <c r="O439" s="5137"/>
      <c r="P439" s="5137"/>
      <c r="Q439" s="5138"/>
      <c r="R439" s="5139"/>
      <c r="S439" s="5137"/>
      <c r="T439" s="5137"/>
      <c r="U439" s="5137"/>
      <c r="V439" s="5138"/>
      <c r="W439" s="5139"/>
      <c r="X439" s="5137"/>
      <c r="Y439" s="5137"/>
      <c r="Z439" s="5137"/>
      <c r="AA439" s="5138"/>
      <c r="AB439" s="5139"/>
      <c r="AC439" s="5137"/>
      <c r="AD439" s="5137"/>
      <c r="AE439" s="5137"/>
      <c r="AF439" s="5138"/>
      <c r="AG439" s="4596"/>
      <c r="AH439" s="5140"/>
      <c r="AI439" s="5141"/>
    </row>
    <row r="440" spans="2:35" ht="14.5" hidden="1" outlineLevel="1" thickBot="1">
      <c r="B440" s="4636" t="s">
        <v>23701</v>
      </c>
      <c r="C440" s="4637"/>
      <c r="D440" s="6387"/>
      <c r="E440" s="6385"/>
      <c r="F440" s="6386"/>
      <c r="G440" s="4608"/>
      <c r="H440" s="4638"/>
      <c r="I440" s="4638"/>
      <c r="J440" s="4638"/>
      <c r="K440" s="4638"/>
      <c r="L440" s="4638"/>
      <c r="M440" s="4638"/>
      <c r="N440" s="4638"/>
      <c r="O440" s="4638"/>
      <c r="P440" s="4638"/>
      <c r="Q440" s="4638"/>
      <c r="R440" s="4638"/>
      <c r="S440" s="4638"/>
      <c r="T440" s="4638"/>
      <c r="U440" s="4638"/>
      <c r="V440" s="4638"/>
      <c r="W440" s="4638"/>
      <c r="X440" s="4638"/>
      <c r="Y440" s="4638"/>
      <c r="Z440" s="4638"/>
      <c r="AA440" s="4638"/>
      <c r="AB440" s="4638"/>
      <c r="AC440" s="4638"/>
      <c r="AD440" s="4638"/>
      <c r="AE440" s="4638"/>
      <c r="AF440" s="4638"/>
      <c r="AG440" s="4596"/>
      <c r="AH440" s="4596"/>
    </row>
    <row r="441" spans="2:35" hidden="1" outlineLevel="1">
      <c r="B441" s="4599">
        <v>8</v>
      </c>
      <c r="C441" s="4639" t="s">
        <v>23702</v>
      </c>
      <c r="D441" s="4640" t="s">
        <v>23703</v>
      </c>
      <c r="E441" s="4623" t="s">
        <v>49</v>
      </c>
      <c r="F441" s="4602">
        <v>3</v>
      </c>
      <c r="G441" s="4608"/>
      <c r="H441" s="4628"/>
      <c r="I441" s="4629"/>
      <c r="J441" s="4629"/>
      <c r="K441" s="4629"/>
      <c r="L441" s="4630"/>
      <c r="M441" s="4628"/>
      <c r="N441" s="4629"/>
      <c r="O441" s="4629"/>
      <c r="P441" s="4629"/>
      <c r="Q441" s="4630"/>
      <c r="R441" s="4625"/>
      <c r="S441" s="4626"/>
      <c r="T441" s="4626"/>
      <c r="U441" s="4626"/>
      <c r="V441" s="4627"/>
      <c r="W441" s="4625"/>
      <c r="X441" s="4626"/>
      <c r="Y441" s="4626"/>
      <c r="Z441" s="4626"/>
      <c r="AA441" s="4627"/>
      <c r="AB441" s="4625"/>
      <c r="AC441" s="4626"/>
      <c r="AD441" s="4626"/>
      <c r="AE441" s="4626"/>
      <c r="AF441" s="4627"/>
      <c r="AG441" s="4596"/>
      <c r="AH441" s="4600"/>
      <c r="AI441" s="4615"/>
    </row>
    <row r="442" spans="2:35" hidden="1" outlineLevel="1">
      <c r="B442" s="4599">
        <v>9</v>
      </c>
      <c r="C442" s="4639" t="s">
        <v>23704</v>
      </c>
      <c r="D442" s="4640" t="s">
        <v>23705</v>
      </c>
      <c r="E442" s="4623" t="s">
        <v>49</v>
      </c>
      <c r="F442" s="4602">
        <v>3</v>
      </c>
      <c r="G442" s="4608"/>
      <c r="H442" s="4628"/>
      <c r="I442" s="4629"/>
      <c r="J442" s="4629"/>
      <c r="K442" s="4629"/>
      <c r="L442" s="4630"/>
      <c r="M442" s="4628"/>
      <c r="N442" s="4629"/>
      <c r="O442" s="4629"/>
      <c r="P442" s="4629"/>
      <c r="Q442" s="4630"/>
      <c r="R442" s="4628"/>
      <c r="S442" s="4629"/>
      <c r="T442" s="4629"/>
      <c r="U442" s="4629"/>
      <c r="V442" s="4630"/>
      <c r="W442" s="4628"/>
      <c r="X442" s="4629"/>
      <c r="Y442" s="4629"/>
      <c r="Z442" s="4629"/>
      <c r="AA442" s="4630"/>
      <c r="AB442" s="4628"/>
      <c r="AC442" s="4629"/>
      <c r="AD442" s="4629"/>
      <c r="AE442" s="4629"/>
      <c r="AF442" s="4630"/>
      <c r="AG442" s="4596"/>
      <c r="AH442" s="4652"/>
      <c r="AI442" s="4653"/>
    </row>
    <row r="443" spans="2:35" hidden="1" outlineLevel="1">
      <c r="B443" s="4599">
        <v>10</v>
      </c>
      <c r="C443" s="4639" t="s">
        <v>23706</v>
      </c>
      <c r="D443" s="4640" t="s">
        <v>23707</v>
      </c>
      <c r="E443" s="4623" t="s">
        <v>49</v>
      </c>
      <c r="F443" s="4602">
        <v>3</v>
      </c>
      <c r="G443" s="4608"/>
      <c r="H443" s="4628"/>
      <c r="I443" s="4629"/>
      <c r="J443" s="4629"/>
      <c r="K443" s="4629"/>
      <c r="L443" s="4630"/>
      <c r="M443" s="4628"/>
      <c r="N443" s="4629"/>
      <c r="O443" s="4629"/>
      <c r="P443" s="4629"/>
      <c r="Q443" s="4630"/>
      <c r="R443" s="4628"/>
      <c r="S443" s="4629"/>
      <c r="T443" s="4629"/>
      <c r="U443" s="4629"/>
      <c r="V443" s="4630"/>
      <c r="W443" s="4628"/>
      <c r="X443" s="4629"/>
      <c r="Y443" s="4629"/>
      <c r="Z443" s="4629"/>
      <c r="AA443" s="4630"/>
      <c r="AB443" s="4628"/>
      <c r="AC443" s="4629"/>
      <c r="AD443" s="4629"/>
      <c r="AE443" s="4629"/>
      <c r="AF443" s="4630"/>
      <c r="AG443" s="4596"/>
      <c r="AH443" s="4652"/>
      <c r="AI443" s="4653"/>
    </row>
    <row r="444" spans="2:35" hidden="1" outlineLevel="1">
      <c r="B444" s="4599">
        <v>11</v>
      </c>
      <c r="C444" s="4639" t="s">
        <v>23708</v>
      </c>
      <c r="D444" s="4640" t="s">
        <v>23709</v>
      </c>
      <c r="E444" s="4623" t="s">
        <v>49</v>
      </c>
      <c r="F444" s="4602">
        <v>3</v>
      </c>
      <c r="G444" s="4608"/>
      <c r="H444" s="4628"/>
      <c r="I444" s="4629"/>
      <c r="J444" s="4629"/>
      <c r="K444" s="4629"/>
      <c r="L444" s="4630"/>
      <c r="M444" s="4628"/>
      <c r="N444" s="4629"/>
      <c r="O444" s="4629"/>
      <c r="P444" s="4629"/>
      <c r="Q444" s="4630"/>
      <c r="R444" s="4628"/>
      <c r="S444" s="4629"/>
      <c r="T444" s="4629"/>
      <c r="U444" s="4629"/>
      <c r="V444" s="4630"/>
      <c r="W444" s="4628"/>
      <c r="X444" s="4629"/>
      <c r="Y444" s="4629"/>
      <c r="Z444" s="4629"/>
      <c r="AA444" s="4630"/>
      <c r="AB444" s="4628"/>
      <c r="AC444" s="4629"/>
      <c r="AD444" s="4629"/>
      <c r="AE444" s="4629"/>
      <c r="AF444" s="4630"/>
      <c r="AG444" s="4596"/>
      <c r="AH444" s="4652"/>
      <c r="AI444" s="4653"/>
    </row>
    <row r="445" spans="2:35" hidden="1" outlineLevel="1">
      <c r="B445" s="4599">
        <v>12</v>
      </c>
      <c r="C445" s="4639" t="s">
        <v>23710</v>
      </c>
      <c r="D445" s="4640" t="s">
        <v>23711</v>
      </c>
      <c r="E445" s="4623" t="s">
        <v>49</v>
      </c>
      <c r="F445" s="4602">
        <v>3</v>
      </c>
      <c r="G445" s="4608"/>
      <c r="H445" s="4628"/>
      <c r="I445" s="4629"/>
      <c r="J445" s="4629"/>
      <c r="K445" s="4629"/>
      <c r="L445" s="4630"/>
      <c r="M445" s="4628"/>
      <c r="N445" s="4629"/>
      <c r="O445" s="4629"/>
      <c r="P445" s="4629"/>
      <c r="Q445" s="4630"/>
      <c r="R445" s="4628"/>
      <c r="S445" s="4629"/>
      <c r="T445" s="4629"/>
      <c r="U445" s="4629"/>
      <c r="V445" s="4630"/>
      <c r="W445" s="4628"/>
      <c r="X445" s="4629"/>
      <c r="Y445" s="4629"/>
      <c r="Z445" s="4629"/>
      <c r="AA445" s="4630"/>
      <c r="AB445" s="4628"/>
      <c r="AC445" s="4629"/>
      <c r="AD445" s="4629"/>
      <c r="AE445" s="4629"/>
      <c r="AF445" s="4630"/>
      <c r="AG445" s="4596"/>
      <c r="AH445" s="4652"/>
      <c r="AI445" s="4653"/>
    </row>
    <row r="446" spans="2:35" hidden="1" outlineLevel="1">
      <c r="B446" s="4599">
        <v>13</v>
      </c>
      <c r="C446" s="4639" t="s">
        <v>23712</v>
      </c>
      <c r="D446" s="4640" t="s">
        <v>23713</v>
      </c>
      <c r="E446" s="4623" t="s">
        <v>49</v>
      </c>
      <c r="F446" s="4602">
        <v>3</v>
      </c>
      <c r="G446" s="4608"/>
      <c r="H446" s="4628"/>
      <c r="I446" s="4629"/>
      <c r="J446" s="4629"/>
      <c r="K446" s="4629"/>
      <c r="L446" s="4630"/>
      <c r="M446" s="4628"/>
      <c r="N446" s="4629"/>
      <c r="O446" s="4629"/>
      <c r="P446" s="4629"/>
      <c r="Q446" s="4630"/>
      <c r="R446" s="4628"/>
      <c r="S446" s="4629"/>
      <c r="T446" s="4629"/>
      <c r="U446" s="4629"/>
      <c r="V446" s="4630"/>
      <c r="W446" s="4628"/>
      <c r="X446" s="4629"/>
      <c r="Y446" s="4629"/>
      <c r="Z446" s="4629"/>
      <c r="AA446" s="4630"/>
      <c r="AB446" s="4628"/>
      <c r="AC446" s="4629"/>
      <c r="AD446" s="4629"/>
      <c r="AE446" s="4629"/>
      <c r="AF446" s="4630"/>
      <c r="AG446" s="4596"/>
      <c r="AH446" s="4652"/>
      <c r="AI446" s="4653"/>
    </row>
    <row r="447" spans="2:35" hidden="1" outlineLevel="1">
      <c r="B447" s="4599">
        <v>14</v>
      </c>
      <c r="C447" s="4639" t="s">
        <v>23714</v>
      </c>
      <c r="D447" s="4640" t="s">
        <v>23715</v>
      </c>
      <c r="E447" s="4623" t="s">
        <v>49</v>
      </c>
      <c r="F447" s="4602">
        <v>3</v>
      </c>
      <c r="G447" s="4608"/>
      <c r="H447" s="4628"/>
      <c r="I447" s="4629"/>
      <c r="J447" s="4629"/>
      <c r="K447" s="4629"/>
      <c r="L447" s="4630"/>
      <c r="M447" s="4628"/>
      <c r="N447" s="4629"/>
      <c r="O447" s="4629"/>
      <c r="P447" s="4629"/>
      <c r="Q447" s="4630"/>
      <c r="R447" s="4628"/>
      <c r="S447" s="4629"/>
      <c r="T447" s="4629"/>
      <c r="U447" s="4629"/>
      <c r="V447" s="4630"/>
      <c r="W447" s="4628"/>
      <c r="X447" s="4629"/>
      <c r="Y447" s="4629"/>
      <c r="Z447" s="4629"/>
      <c r="AA447" s="4630"/>
      <c r="AB447" s="4628"/>
      <c r="AC447" s="4629"/>
      <c r="AD447" s="4629"/>
      <c r="AE447" s="4629"/>
      <c r="AF447" s="4630"/>
      <c r="AG447" s="4596"/>
      <c r="AH447" s="4652"/>
      <c r="AI447" s="4653"/>
    </row>
    <row r="448" spans="2:35" hidden="1" outlineLevel="1">
      <c r="B448" s="4599">
        <v>15</v>
      </c>
      <c r="C448" s="4639" t="s">
        <v>23716</v>
      </c>
      <c r="D448" s="4640" t="s">
        <v>23717</v>
      </c>
      <c r="E448" s="4623" t="s">
        <v>49</v>
      </c>
      <c r="F448" s="4602">
        <v>3</v>
      </c>
      <c r="G448" s="4608"/>
      <c r="H448" s="4628"/>
      <c r="I448" s="4629"/>
      <c r="J448" s="4629"/>
      <c r="K448" s="4629"/>
      <c r="L448" s="4630"/>
      <c r="M448" s="4628"/>
      <c r="N448" s="4629"/>
      <c r="O448" s="4629"/>
      <c r="P448" s="4629"/>
      <c r="Q448" s="4630"/>
      <c r="R448" s="4628"/>
      <c r="S448" s="4629"/>
      <c r="T448" s="4629"/>
      <c r="U448" s="4629"/>
      <c r="V448" s="4630"/>
      <c r="W448" s="4628"/>
      <c r="X448" s="4629"/>
      <c r="Y448" s="4629"/>
      <c r="Z448" s="4629"/>
      <c r="AA448" s="4630"/>
      <c r="AB448" s="4628"/>
      <c r="AC448" s="4629"/>
      <c r="AD448" s="4629"/>
      <c r="AE448" s="4629"/>
      <c r="AF448" s="4630"/>
      <c r="AG448" s="4596"/>
      <c r="AH448" s="4631"/>
      <c r="AI448" s="4611"/>
    </row>
    <row r="449" spans="2:35" ht="14.5" hidden="1" outlineLevel="1" thickBot="1">
      <c r="B449" s="4599">
        <v>16</v>
      </c>
      <c r="C449" s="4639" t="s">
        <v>23718</v>
      </c>
      <c r="D449" s="4640" t="s">
        <v>23719</v>
      </c>
      <c r="E449" s="4623" t="s">
        <v>49</v>
      </c>
      <c r="F449" s="4602">
        <v>3</v>
      </c>
      <c r="G449" s="4608"/>
      <c r="H449" s="4641">
        <f>SUM(H441:H448)</f>
        <v>0</v>
      </c>
      <c r="I449" s="4642">
        <f t="shared" ref="I449:AF449" si="61">SUM(I441:I448)</f>
        <v>0</v>
      </c>
      <c r="J449" s="4642">
        <f t="shared" si="61"/>
        <v>0</v>
      </c>
      <c r="K449" s="4642">
        <f t="shared" si="61"/>
        <v>0</v>
      </c>
      <c r="L449" s="4643">
        <f t="shared" si="61"/>
        <v>0</v>
      </c>
      <c r="M449" s="4641">
        <f t="shared" si="61"/>
        <v>0</v>
      </c>
      <c r="N449" s="4642">
        <f t="shared" si="61"/>
        <v>0</v>
      </c>
      <c r="O449" s="4642">
        <f t="shared" si="61"/>
        <v>0</v>
      </c>
      <c r="P449" s="4642">
        <f t="shared" si="61"/>
        <v>0</v>
      </c>
      <c r="Q449" s="4643">
        <f t="shared" si="61"/>
        <v>0</v>
      </c>
      <c r="R449" s="4641">
        <f t="shared" si="61"/>
        <v>0</v>
      </c>
      <c r="S449" s="4642">
        <f t="shared" si="61"/>
        <v>0</v>
      </c>
      <c r="T449" s="4642">
        <f t="shared" si="61"/>
        <v>0</v>
      </c>
      <c r="U449" s="4642">
        <f t="shared" si="61"/>
        <v>0</v>
      </c>
      <c r="V449" s="4643">
        <f t="shared" si="61"/>
        <v>0</v>
      </c>
      <c r="W449" s="4641">
        <f t="shared" si="61"/>
        <v>0</v>
      </c>
      <c r="X449" s="4642">
        <f t="shared" si="61"/>
        <v>0</v>
      </c>
      <c r="Y449" s="4642">
        <f t="shared" si="61"/>
        <v>0</v>
      </c>
      <c r="Z449" s="4642">
        <f t="shared" si="61"/>
        <v>0</v>
      </c>
      <c r="AA449" s="4643">
        <f t="shared" si="61"/>
        <v>0</v>
      </c>
      <c r="AB449" s="4641">
        <f t="shared" si="61"/>
        <v>0</v>
      </c>
      <c r="AC449" s="4642">
        <f t="shared" si="61"/>
        <v>0</v>
      </c>
      <c r="AD449" s="4642">
        <f t="shared" si="61"/>
        <v>0</v>
      </c>
      <c r="AE449" s="4642">
        <f t="shared" si="61"/>
        <v>0</v>
      </c>
      <c r="AF449" s="4643">
        <f t="shared" si="61"/>
        <v>0</v>
      </c>
      <c r="AG449" s="4596"/>
      <c r="AH449" s="4612" t="s">
        <v>23720</v>
      </c>
      <c r="AI449" s="4613"/>
    </row>
    <row r="450" spans="2:35" ht="14.5" hidden="1" outlineLevel="1" thickBot="1">
      <c r="B450" s="4636" t="s">
        <v>23721</v>
      </c>
      <c r="C450" s="4644"/>
      <c r="D450" s="6385"/>
      <c r="E450" s="6385"/>
      <c r="F450" s="6386"/>
      <c r="G450" s="4608"/>
      <c r="H450" s="5135"/>
      <c r="I450" s="5135"/>
      <c r="J450" s="5135"/>
      <c r="K450" s="5135"/>
      <c r="L450" s="5135"/>
      <c r="M450" s="4645"/>
      <c r="N450" s="4645"/>
      <c r="O450" s="4645"/>
      <c r="P450" s="4645"/>
      <c r="Q450" s="4645"/>
      <c r="R450" s="4645"/>
      <c r="S450" s="4645"/>
      <c r="T450" s="4645"/>
      <c r="U450" s="4645"/>
      <c r="V450" s="4645"/>
      <c r="W450" s="4645"/>
      <c r="X450" s="4645"/>
      <c r="Y450" s="4645"/>
      <c r="Z450" s="4645"/>
      <c r="AA450" s="4645"/>
      <c r="AB450" s="4645"/>
      <c r="AC450" s="4645"/>
      <c r="AD450" s="4645"/>
      <c r="AE450" s="4645"/>
      <c r="AF450" s="4645"/>
      <c r="AG450" s="4596"/>
      <c r="AH450" s="4609"/>
      <c r="AI450" s="4609"/>
    </row>
    <row r="451" spans="2:35" ht="14.5" hidden="1" outlineLevel="1" thickBot="1">
      <c r="B451" s="4603">
        <v>17</v>
      </c>
      <c r="C451" s="1739" t="s">
        <v>23722</v>
      </c>
      <c r="D451" s="4632" t="s">
        <v>23723</v>
      </c>
      <c r="E451" s="4606" t="s">
        <v>49</v>
      </c>
      <c r="F451" s="4586">
        <v>3</v>
      </c>
      <c r="G451" s="4608"/>
      <c r="H451" s="5136"/>
      <c r="I451" s="5137"/>
      <c r="J451" s="5137"/>
      <c r="K451" s="5137"/>
      <c r="L451" s="5138"/>
      <c r="M451" s="5139"/>
      <c r="N451" s="5137"/>
      <c r="O451" s="5137"/>
      <c r="P451" s="5137"/>
      <c r="Q451" s="5138"/>
      <c r="R451" s="5139"/>
      <c r="S451" s="5137"/>
      <c r="T451" s="5137"/>
      <c r="U451" s="5137"/>
      <c r="V451" s="5138"/>
      <c r="W451" s="5139"/>
      <c r="X451" s="5137"/>
      <c r="Y451" s="5137"/>
      <c r="Z451" s="5137"/>
      <c r="AA451" s="5138"/>
      <c r="AB451" s="5139"/>
      <c r="AC451" s="5137"/>
      <c r="AD451" s="5137"/>
      <c r="AE451" s="5137"/>
      <c r="AF451" s="5138"/>
      <c r="AG451" s="4596"/>
      <c r="AH451" s="5140"/>
      <c r="AI451" s="5141"/>
    </row>
    <row r="452" spans="2:35" ht="14.5" hidden="1" outlineLevel="1" thickBot="1">
      <c r="B452" s="4596"/>
      <c r="C452" s="4596"/>
      <c r="D452" s="4596"/>
      <c r="E452" s="4596"/>
      <c r="F452" s="4596"/>
      <c r="G452" s="4596"/>
      <c r="H452" s="4633"/>
      <c r="I452" s="4633"/>
      <c r="J452" s="4633"/>
      <c r="K452" s="4633"/>
      <c r="L452" s="4633"/>
      <c r="M452" s="4633"/>
      <c r="N452" s="4633"/>
      <c r="O452" s="4633"/>
      <c r="P452" s="4633"/>
      <c r="Q452" s="4633"/>
      <c r="R452" s="4633"/>
      <c r="S452" s="4633"/>
      <c r="T452" s="4633"/>
      <c r="U452" s="4633"/>
      <c r="V452" s="4633"/>
      <c r="W452" s="4633"/>
      <c r="X452" s="4633"/>
      <c r="Y452" s="4633"/>
      <c r="Z452" s="4633"/>
      <c r="AA452" s="4633"/>
      <c r="AB452" s="4633"/>
      <c r="AC452" s="4633"/>
      <c r="AD452" s="4633"/>
      <c r="AE452" s="4633"/>
      <c r="AF452" s="4633"/>
      <c r="AG452" s="4596"/>
      <c r="AH452" s="4596"/>
    </row>
    <row r="453" spans="2:35" ht="14.5" hidden="1" outlineLevel="1" thickBot="1">
      <c r="B453" s="4597" t="s">
        <v>23890</v>
      </c>
      <c r="C453" s="4598" t="s">
        <v>23724</v>
      </c>
      <c r="D453" s="4596"/>
      <c r="E453" s="4596"/>
      <c r="F453" s="4596"/>
      <c r="G453" s="4596"/>
      <c r="H453" s="4633"/>
      <c r="I453" s="4633"/>
      <c r="J453" s="4633"/>
      <c r="K453" s="4633"/>
      <c r="L453" s="4633"/>
      <c r="M453" s="4633"/>
      <c r="N453" s="4633"/>
      <c r="O453" s="4633"/>
      <c r="P453" s="4633"/>
      <c r="Q453" s="4633"/>
      <c r="R453" s="4633"/>
      <c r="S453" s="4633"/>
      <c r="T453" s="4633"/>
      <c r="U453" s="4633"/>
      <c r="V453" s="4633"/>
      <c r="W453" s="4633"/>
      <c r="X453" s="4633"/>
      <c r="Y453" s="4633"/>
      <c r="Z453" s="4633"/>
      <c r="AA453" s="4633"/>
      <c r="AB453" s="4633"/>
      <c r="AC453" s="4633"/>
      <c r="AD453" s="4633"/>
      <c r="AE453" s="4633"/>
      <c r="AF453" s="4633"/>
      <c r="AG453" s="4596"/>
      <c r="AH453" s="4596"/>
    </row>
    <row r="454" spans="2:35" hidden="1" outlineLevel="1">
      <c r="B454" s="4617">
        <v>5</v>
      </c>
      <c r="C454" s="4618" t="s">
        <v>23695</v>
      </c>
      <c r="D454" s="4619" t="s">
        <v>23725</v>
      </c>
      <c r="E454" s="4619" t="s">
        <v>108</v>
      </c>
      <c r="F454" s="4620" t="s">
        <v>69</v>
      </c>
      <c r="G454" s="4651"/>
      <c r="H454" s="4633"/>
      <c r="I454" s="4633"/>
      <c r="J454" s="4633"/>
      <c r="K454" s="4633"/>
      <c r="L454" s="4633"/>
      <c r="M454" s="4633"/>
      <c r="N454" s="4633"/>
      <c r="O454" s="4633"/>
      <c r="P454" s="4633"/>
      <c r="Q454" s="4633"/>
      <c r="R454" s="4633"/>
      <c r="S454" s="4633"/>
      <c r="T454" s="4633"/>
      <c r="U454" s="4633"/>
      <c r="V454" s="4633"/>
      <c r="W454" s="4633"/>
      <c r="X454" s="4633"/>
      <c r="Y454" s="4633"/>
      <c r="Z454" s="4633"/>
      <c r="AA454" s="4633"/>
      <c r="AB454" s="4633"/>
      <c r="AC454" s="4633"/>
      <c r="AD454" s="4633"/>
      <c r="AE454" s="4633"/>
      <c r="AF454" s="4633"/>
      <c r="AG454" s="4596"/>
      <c r="AH454" s="4596"/>
    </row>
    <row r="455" spans="2:35" ht="14.5" hidden="1" outlineLevel="1" thickBot="1">
      <c r="B455" s="4621">
        <v>6</v>
      </c>
      <c r="C455" s="4634" t="s">
        <v>23697</v>
      </c>
      <c r="D455" s="4623" t="s">
        <v>23726</v>
      </c>
      <c r="E455" s="4623" t="s">
        <v>108</v>
      </c>
      <c r="F455" s="4624" t="s">
        <v>69</v>
      </c>
      <c r="G455" s="5504"/>
      <c r="H455" s="4633"/>
      <c r="I455" s="4633"/>
      <c r="J455" s="4633"/>
      <c r="K455" s="4633"/>
      <c r="L455" s="4633"/>
      <c r="M455" s="4633"/>
      <c r="N455" s="4633"/>
      <c r="O455" s="4633"/>
      <c r="P455" s="4633"/>
      <c r="Q455" s="4633"/>
      <c r="R455" s="4633"/>
      <c r="S455" s="4633"/>
      <c r="T455" s="4633"/>
      <c r="U455" s="4633"/>
      <c r="V455" s="4633"/>
      <c r="W455" s="4633"/>
      <c r="X455" s="4633"/>
      <c r="Y455" s="4633"/>
      <c r="Z455" s="4633"/>
      <c r="AA455" s="4633"/>
      <c r="AB455" s="4633"/>
      <c r="AC455" s="4633"/>
      <c r="AD455" s="4633"/>
      <c r="AE455" s="4633"/>
      <c r="AF455" s="4633"/>
      <c r="AG455" s="4596"/>
      <c r="AH455" s="4596"/>
    </row>
    <row r="456" spans="2:35" ht="14.5" hidden="1" outlineLevel="1" thickBot="1">
      <c r="B456" s="4635">
        <v>7</v>
      </c>
      <c r="C456" s="4622" t="s">
        <v>23699</v>
      </c>
      <c r="D456" s="4601" t="s">
        <v>23727</v>
      </c>
      <c r="E456" s="4601" t="s">
        <v>446</v>
      </c>
      <c r="F456" s="4602">
        <v>2</v>
      </c>
      <c r="G456" s="4608"/>
      <c r="H456" s="5136"/>
      <c r="I456" s="5137"/>
      <c r="J456" s="5137"/>
      <c r="K456" s="5137"/>
      <c r="L456" s="5138"/>
      <c r="M456" s="5139"/>
      <c r="N456" s="5137"/>
      <c r="O456" s="5137"/>
      <c r="P456" s="5137"/>
      <c r="Q456" s="5138"/>
      <c r="R456" s="5139"/>
      <c r="S456" s="5137"/>
      <c r="T456" s="5137"/>
      <c r="U456" s="5137"/>
      <c r="V456" s="5138"/>
      <c r="W456" s="5139"/>
      <c r="X456" s="5137"/>
      <c r="Y456" s="5137"/>
      <c r="Z456" s="5137"/>
      <c r="AA456" s="5138"/>
      <c r="AB456" s="5139"/>
      <c r="AC456" s="5137"/>
      <c r="AD456" s="5137"/>
      <c r="AE456" s="5137"/>
      <c r="AF456" s="5138"/>
      <c r="AG456" s="4596"/>
      <c r="AH456" s="5140"/>
      <c r="AI456" s="5141"/>
    </row>
    <row r="457" spans="2:35" ht="14.5" hidden="1" outlineLevel="1" thickBot="1">
      <c r="B457" s="4636" t="s">
        <v>23701</v>
      </c>
      <c r="C457" s="4637"/>
      <c r="D457" s="6387"/>
      <c r="E457" s="6385"/>
      <c r="F457" s="6386"/>
      <c r="G457" s="4608"/>
      <c r="H457" s="4638"/>
      <c r="I457" s="4638"/>
      <c r="J457" s="4638"/>
      <c r="K457" s="4638"/>
      <c r="L457" s="4638"/>
      <c r="M457" s="4638"/>
      <c r="N457" s="4638"/>
      <c r="O457" s="4638"/>
      <c r="P457" s="4638"/>
      <c r="Q457" s="4638"/>
      <c r="R457" s="4638"/>
      <c r="S457" s="4638"/>
      <c r="T457" s="4638"/>
      <c r="U457" s="4638"/>
      <c r="V457" s="4638"/>
      <c r="W457" s="4638"/>
      <c r="X457" s="4638"/>
      <c r="Y457" s="4638"/>
      <c r="Z457" s="4638"/>
      <c r="AA457" s="4638"/>
      <c r="AB457" s="4638"/>
      <c r="AC457" s="4638"/>
      <c r="AD457" s="4638"/>
      <c r="AE457" s="4638"/>
      <c r="AF457" s="4638"/>
      <c r="AG457" s="4596"/>
      <c r="AH457" s="4596"/>
    </row>
    <row r="458" spans="2:35" hidden="1" outlineLevel="1">
      <c r="B458" s="4599">
        <v>8</v>
      </c>
      <c r="C458" s="4639" t="s">
        <v>23702</v>
      </c>
      <c r="D458" s="4640" t="s">
        <v>23728</v>
      </c>
      <c r="E458" s="4623" t="s">
        <v>49</v>
      </c>
      <c r="F458" s="4602">
        <v>3</v>
      </c>
      <c r="G458" s="4608"/>
      <c r="H458" s="4628"/>
      <c r="I458" s="4629"/>
      <c r="J458" s="4629"/>
      <c r="K458" s="4629"/>
      <c r="L458" s="4630"/>
      <c r="M458" s="4628"/>
      <c r="N458" s="4629"/>
      <c r="O458" s="4629"/>
      <c r="P458" s="4629"/>
      <c r="Q458" s="4630"/>
      <c r="R458" s="4625"/>
      <c r="S458" s="4626"/>
      <c r="T458" s="4626"/>
      <c r="U458" s="4626"/>
      <c r="V458" s="4627"/>
      <c r="W458" s="4625"/>
      <c r="X458" s="4626"/>
      <c r="Y458" s="4626"/>
      <c r="Z458" s="4626"/>
      <c r="AA458" s="4627"/>
      <c r="AB458" s="4625"/>
      <c r="AC458" s="4626"/>
      <c r="AD458" s="4626"/>
      <c r="AE458" s="4626"/>
      <c r="AF458" s="4627"/>
      <c r="AG458" s="4596"/>
      <c r="AH458" s="4600"/>
      <c r="AI458" s="4615"/>
    </row>
    <row r="459" spans="2:35" hidden="1" outlineLevel="1">
      <c r="B459" s="4599">
        <v>9</v>
      </c>
      <c r="C459" s="4639" t="s">
        <v>23704</v>
      </c>
      <c r="D459" s="4640" t="s">
        <v>23729</v>
      </c>
      <c r="E459" s="4623" t="s">
        <v>49</v>
      </c>
      <c r="F459" s="4602">
        <v>3</v>
      </c>
      <c r="G459" s="4608"/>
      <c r="H459" s="4628"/>
      <c r="I459" s="4629"/>
      <c r="J459" s="4629"/>
      <c r="K459" s="4629"/>
      <c r="L459" s="4630"/>
      <c r="M459" s="4628"/>
      <c r="N459" s="4629"/>
      <c r="O459" s="4629"/>
      <c r="P459" s="4629"/>
      <c r="Q459" s="4630"/>
      <c r="R459" s="4628"/>
      <c r="S459" s="4629"/>
      <c r="T459" s="4629"/>
      <c r="U459" s="4629"/>
      <c r="V459" s="4630"/>
      <c r="W459" s="4628"/>
      <c r="X459" s="4629"/>
      <c r="Y459" s="4629"/>
      <c r="Z459" s="4629"/>
      <c r="AA459" s="4630"/>
      <c r="AB459" s="4628"/>
      <c r="AC459" s="4629"/>
      <c r="AD459" s="4629"/>
      <c r="AE459" s="4629"/>
      <c r="AF459" s="4630"/>
      <c r="AG459" s="4596"/>
      <c r="AH459" s="4652"/>
      <c r="AI459" s="4653"/>
    </row>
    <row r="460" spans="2:35" hidden="1" outlineLevel="1">
      <c r="B460" s="4599">
        <v>10</v>
      </c>
      <c r="C460" s="4639" t="s">
        <v>23706</v>
      </c>
      <c r="D460" s="4640" t="s">
        <v>23730</v>
      </c>
      <c r="E460" s="4623" t="s">
        <v>49</v>
      </c>
      <c r="F460" s="4602">
        <v>3</v>
      </c>
      <c r="G460" s="4608"/>
      <c r="H460" s="4628"/>
      <c r="I460" s="4629"/>
      <c r="J460" s="4629"/>
      <c r="K460" s="4629"/>
      <c r="L460" s="4630"/>
      <c r="M460" s="4628"/>
      <c r="N460" s="4629"/>
      <c r="O460" s="4629"/>
      <c r="P460" s="4629"/>
      <c r="Q460" s="4630"/>
      <c r="R460" s="4628"/>
      <c r="S460" s="4629"/>
      <c r="T460" s="4629"/>
      <c r="U460" s="4629"/>
      <c r="V460" s="4630"/>
      <c r="W460" s="4628"/>
      <c r="X460" s="4629"/>
      <c r="Y460" s="4629"/>
      <c r="Z460" s="4629"/>
      <c r="AA460" s="4630"/>
      <c r="AB460" s="4628"/>
      <c r="AC460" s="4629"/>
      <c r="AD460" s="4629"/>
      <c r="AE460" s="4629"/>
      <c r="AF460" s="4630"/>
      <c r="AG460" s="4596"/>
      <c r="AH460" s="4652"/>
      <c r="AI460" s="4653"/>
    </row>
    <row r="461" spans="2:35" hidden="1" outlineLevel="1">
      <c r="B461" s="4599">
        <v>11</v>
      </c>
      <c r="C461" s="4639" t="s">
        <v>23708</v>
      </c>
      <c r="D461" s="4640" t="s">
        <v>23731</v>
      </c>
      <c r="E461" s="4623" t="s">
        <v>49</v>
      </c>
      <c r="F461" s="4602">
        <v>3</v>
      </c>
      <c r="G461" s="4608"/>
      <c r="H461" s="4628"/>
      <c r="I461" s="4629"/>
      <c r="J461" s="4629"/>
      <c r="K461" s="4629"/>
      <c r="L461" s="4630"/>
      <c r="M461" s="4628"/>
      <c r="N461" s="4629"/>
      <c r="O461" s="4629"/>
      <c r="P461" s="4629"/>
      <c r="Q461" s="4630"/>
      <c r="R461" s="4628"/>
      <c r="S461" s="4629"/>
      <c r="T461" s="4629"/>
      <c r="U461" s="4629"/>
      <c r="V461" s="4630"/>
      <c r="W461" s="4628"/>
      <c r="X461" s="4629"/>
      <c r="Y461" s="4629"/>
      <c r="Z461" s="4629"/>
      <c r="AA461" s="4630"/>
      <c r="AB461" s="4628"/>
      <c r="AC461" s="4629"/>
      <c r="AD461" s="4629"/>
      <c r="AE461" s="4629"/>
      <c r="AF461" s="4630"/>
      <c r="AG461" s="4596"/>
      <c r="AH461" s="4652"/>
      <c r="AI461" s="4653"/>
    </row>
    <row r="462" spans="2:35" hidden="1" outlineLevel="1">
      <c r="B462" s="4599">
        <v>12</v>
      </c>
      <c r="C462" s="4639" t="s">
        <v>23710</v>
      </c>
      <c r="D462" s="4640" t="s">
        <v>23732</v>
      </c>
      <c r="E462" s="4623" t="s">
        <v>49</v>
      </c>
      <c r="F462" s="4602">
        <v>3</v>
      </c>
      <c r="G462" s="4608"/>
      <c r="H462" s="4628"/>
      <c r="I462" s="4629"/>
      <c r="J462" s="4629"/>
      <c r="K462" s="4629"/>
      <c r="L462" s="4630"/>
      <c r="M462" s="4628"/>
      <c r="N462" s="4629"/>
      <c r="O462" s="4629"/>
      <c r="P462" s="4629"/>
      <c r="Q462" s="4630"/>
      <c r="R462" s="4628"/>
      <c r="S462" s="4629"/>
      <c r="T462" s="4629"/>
      <c r="U462" s="4629"/>
      <c r="V462" s="4630"/>
      <c r="W462" s="4628"/>
      <c r="X462" s="4629"/>
      <c r="Y462" s="4629"/>
      <c r="Z462" s="4629"/>
      <c r="AA462" s="4630"/>
      <c r="AB462" s="4628"/>
      <c r="AC462" s="4629"/>
      <c r="AD462" s="4629"/>
      <c r="AE462" s="4629"/>
      <c r="AF462" s="4630"/>
      <c r="AG462" s="4596"/>
      <c r="AH462" s="4652"/>
      <c r="AI462" s="4653"/>
    </row>
    <row r="463" spans="2:35" hidden="1" outlineLevel="1">
      <c r="B463" s="4599">
        <v>13</v>
      </c>
      <c r="C463" s="4639" t="s">
        <v>23712</v>
      </c>
      <c r="D463" s="4640" t="s">
        <v>23733</v>
      </c>
      <c r="E463" s="4623" t="s">
        <v>49</v>
      </c>
      <c r="F463" s="4602">
        <v>3</v>
      </c>
      <c r="G463" s="4608"/>
      <c r="H463" s="4628"/>
      <c r="I463" s="4629"/>
      <c r="J463" s="4629"/>
      <c r="K463" s="4629"/>
      <c r="L463" s="4630"/>
      <c r="M463" s="4628"/>
      <c r="N463" s="4629"/>
      <c r="O463" s="4629"/>
      <c r="P463" s="4629"/>
      <c r="Q463" s="4630"/>
      <c r="R463" s="4628"/>
      <c r="S463" s="4629"/>
      <c r="T463" s="4629"/>
      <c r="U463" s="4629"/>
      <c r="V463" s="4630"/>
      <c r="W463" s="4628"/>
      <c r="X463" s="4629"/>
      <c r="Y463" s="4629"/>
      <c r="Z463" s="4629"/>
      <c r="AA463" s="4630"/>
      <c r="AB463" s="4628"/>
      <c r="AC463" s="4629"/>
      <c r="AD463" s="4629"/>
      <c r="AE463" s="4629"/>
      <c r="AF463" s="4630"/>
      <c r="AG463" s="4596"/>
      <c r="AH463" s="4652"/>
      <c r="AI463" s="4653"/>
    </row>
    <row r="464" spans="2:35" hidden="1" outlineLevel="1">
      <c r="B464" s="4599">
        <v>14</v>
      </c>
      <c r="C464" s="4639" t="s">
        <v>23714</v>
      </c>
      <c r="D464" s="4640" t="s">
        <v>23734</v>
      </c>
      <c r="E464" s="4623" t="s">
        <v>49</v>
      </c>
      <c r="F464" s="4602">
        <v>3</v>
      </c>
      <c r="G464" s="4608"/>
      <c r="H464" s="4628"/>
      <c r="I464" s="4629"/>
      <c r="J464" s="4629"/>
      <c r="K464" s="4629"/>
      <c r="L464" s="4630"/>
      <c r="M464" s="4628"/>
      <c r="N464" s="4629"/>
      <c r="O464" s="4629"/>
      <c r="P464" s="4629"/>
      <c r="Q464" s="4630"/>
      <c r="R464" s="4628"/>
      <c r="S464" s="4629"/>
      <c r="T464" s="4629"/>
      <c r="U464" s="4629"/>
      <c r="V464" s="4630"/>
      <c r="W464" s="4628"/>
      <c r="X464" s="4629"/>
      <c r="Y464" s="4629"/>
      <c r="Z464" s="4629"/>
      <c r="AA464" s="4630"/>
      <c r="AB464" s="4628"/>
      <c r="AC464" s="4629"/>
      <c r="AD464" s="4629"/>
      <c r="AE464" s="4629"/>
      <c r="AF464" s="4630"/>
      <c r="AG464" s="4596"/>
      <c r="AH464" s="4652"/>
      <c r="AI464" s="4653"/>
    </row>
    <row r="465" spans="2:35" hidden="1" outlineLevel="1">
      <c r="B465" s="4599">
        <v>15</v>
      </c>
      <c r="C465" s="4639" t="s">
        <v>23716</v>
      </c>
      <c r="D465" s="4640" t="s">
        <v>23735</v>
      </c>
      <c r="E465" s="4623" t="s">
        <v>49</v>
      </c>
      <c r="F465" s="4602">
        <v>3</v>
      </c>
      <c r="G465" s="4608"/>
      <c r="H465" s="4628"/>
      <c r="I465" s="4629"/>
      <c r="J465" s="4629"/>
      <c r="K465" s="4629"/>
      <c r="L465" s="4630"/>
      <c r="M465" s="4628"/>
      <c r="N465" s="4629"/>
      <c r="O465" s="4629"/>
      <c r="P465" s="4629"/>
      <c r="Q465" s="4630"/>
      <c r="R465" s="4628"/>
      <c r="S465" s="4629"/>
      <c r="T465" s="4629"/>
      <c r="U465" s="4629"/>
      <c r="V465" s="4630"/>
      <c r="W465" s="4628"/>
      <c r="X465" s="4629"/>
      <c r="Y465" s="4629"/>
      <c r="Z465" s="4629"/>
      <c r="AA465" s="4630"/>
      <c r="AB465" s="4628"/>
      <c r="AC465" s="4629"/>
      <c r="AD465" s="4629"/>
      <c r="AE465" s="4629"/>
      <c r="AF465" s="4630"/>
      <c r="AG465" s="4596"/>
      <c r="AH465" s="4631"/>
      <c r="AI465" s="4611"/>
    </row>
    <row r="466" spans="2:35" ht="14.5" hidden="1" outlineLevel="1" thickBot="1">
      <c r="B466" s="4599">
        <v>16</v>
      </c>
      <c r="C466" s="4639" t="s">
        <v>23718</v>
      </c>
      <c r="D466" s="4640" t="s">
        <v>23736</v>
      </c>
      <c r="E466" s="4623" t="s">
        <v>49</v>
      </c>
      <c r="F466" s="4602">
        <v>3</v>
      </c>
      <c r="G466" s="4608"/>
      <c r="H466" s="4641">
        <f>SUM(H458:H465)</f>
        <v>0</v>
      </c>
      <c r="I466" s="4642">
        <f t="shared" ref="I466:AF466" si="62">SUM(I458:I465)</f>
        <v>0</v>
      </c>
      <c r="J466" s="4642">
        <f t="shared" si="62"/>
        <v>0</v>
      </c>
      <c r="K466" s="4642">
        <f t="shared" si="62"/>
        <v>0</v>
      </c>
      <c r="L466" s="4643">
        <f t="shared" si="62"/>
        <v>0</v>
      </c>
      <c r="M466" s="4641">
        <f t="shared" si="62"/>
        <v>0</v>
      </c>
      <c r="N466" s="4642">
        <f t="shared" si="62"/>
        <v>0</v>
      </c>
      <c r="O466" s="4642">
        <f t="shared" si="62"/>
        <v>0</v>
      </c>
      <c r="P466" s="4642">
        <f t="shared" si="62"/>
        <v>0</v>
      </c>
      <c r="Q466" s="4643">
        <f t="shared" si="62"/>
        <v>0</v>
      </c>
      <c r="R466" s="4641">
        <f t="shared" si="62"/>
        <v>0</v>
      </c>
      <c r="S466" s="4642">
        <f t="shared" si="62"/>
        <v>0</v>
      </c>
      <c r="T466" s="4642">
        <f t="shared" si="62"/>
        <v>0</v>
      </c>
      <c r="U466" s="4642">
        <f t="shared" si="62"/>
        <v>0</v>
      </c>
      <c r="V466" s="4643">
        <f t="shared" si="62"/>
        <v>0</v>
      </c>
      <c r="W466" s="4641">
        <f t="shared" si="62"/>
        <v>0</v>
      </c>
      <c r="X466" s="4642">
        <f t="shared" si="62"/>
        <v>0</v>
      </c>
      <c r="Y466" s="4642">
        <f t="shared" si="62"/>
        <v>0</v>
      </c>
      <c r="Z466" s="4642">
        <f t="shared" si="62"/>
        <v>0</v>
      </c>
      <c r="AA466" s="4643">
        <f t="shared" si="62"/>
        <v>0</v>
      </c>
      <c r="AB466" s="4641">
        <f t="shared" si="62"/>
        <v>0</v>
      </c>
      <c r="AC466" s="4642">
        <f t="shared" si="62"/>
        <v>0</v>
      </c>
      <c r="AD466" s="4642">
        <f t="shared" si="62"/>
        <v>0</v>
      </c>
      <c r="AE466" s="4642">
        <f t="shared" si="62"/>
        <v>0</v>
      </c>
      <c r="AF466" s="4643">
        <f t="shared" si="62"/>
        <v>0</v>
      </c>
      <c r="AG466" s="4596"/>
      <c r="AH466" s="4612" t="s">
        <v>23720</v>
      </c>
      <c r="AI466" s="4613"/>
    </row>
    <row r="467" spans="2:35" ht="14.5" hidden="1" outlineLevel="1" thickBot="1">
      <c r="B467" s="4636" t="s">
        <v>23721</v>
      </c>
      <c r="C467" s="4644"/>
      <c r="D467" s="6385"/>
      <c r="E467" s="6385"/>
      <c r="F467" s="6386"/>
      <c r="G467" s="4608"/>
      <c r="H467" s="5135"/>
      <c r="I467" s="5135"/>
      <c r="J467" s="5135"/>
      <c r="K467" s="5135"/>
      <c r="L467" s="5135"/>
      <c r="M467" s="4645"/>
      <c r="N467" s="4645"/>
      <c r="O467" s="4645"/>
      <c r="P467" s="4645"/>
      <c r="Q467" s="4645"/>
      <c r="R467" s="4645"/>
      <c r="S467" s="4645"/>
      <c r="T467" s="4645"/>
      <c r="U467" s="4645"/>
      <c r="V467" s="4645"/>
      <c r="W467" s="4645"/>
      <c r="X467" s="4645"/>
      <c r="Y467" s="4645"/>
      <c r="Z467" s="4645"/>
      <c r="AA467" s="4645"/>
      <c r="AB467" s="4645"/>
      <c r="AC467" s="4645"/>
      <c r="AD467" s="4645"/>
      <c r="AE467" s="4645"/>
      <c r="AF467" s="4645"/>
      <c r="AG467" s="4596"/>
      <c r="AH467" s="4609"/>
      <c r="AI467" s="4609"/>
    </row>
    <row r="468" spans="2:35" ht="14.5" hidden="1" outlineLevel="1" thickBot="1">
      <c r="B468" s="4603">
        <v>17</v>
      </c>
      <c r="C468" s="1739" t="s">
        <v>23722</v>
      </c>
      <c r="D468" s="4632" t="s">
        <v>23737</v>
      </c>
      <c r="E468" s="4606" t="s">
        <v>49</v>
      </c>
      <c r="F468" s="4586">
        <v>3</v>
      </c>
      <c r="G468" s="4608"/>
      <c r="H468" s="5136"/>
      <c r="I468" s="5137"/>
      <c r="J468" s="5137"/>
      <c r="K468" s="5137"/>
      <c r="L468" s="5138"/>
      <c r="M468" s="5139"/>
      <c r="N468" s="5137"/>
      <c r="O468" s="5137"/>
      <c r="P468" s="5137"/>
      <c r="Q468" s="5138"/>
      <c r="R468" s="5139"/>
      <c r="S468" s="5137"/>
      <c r="T468" s="5137"/>
      <c r="U468" s="5137"/>
      <c r="V468" s="5138"/>
      <c r="W468" s="5139"/>
      <c r="X468" s="5137"/>
      <c r="Y468" s="5137"/>
      <c r="Z468" s="5137"/>
      <c r="AA468" s="5138"/>
      <c r="AB468" s="5139"/>
      <c r="AC468" s="5137"/>
      <c r="AD468" s="5137"/>
      <c r="AE468" s="5137"/>
      <c r="AF468" s="5138"/>
      <c r="AG468" s="4596"/>
      <c r="AH468" s="5140"/>
      <c r="AI468" s="5141"/>
    </row>
    <row r="469" spans="2:35" ht="14.5" hidden="1" outlineLevel="1" thickBot="1">
      <c r="B469" s="4607"/>
      <c r="C469" s="4647"/>
      <c r="D469" s="5859"/>
      <c r="E469" s="5859"/>
      <c r="F469" s="5859"/>
      <c r="G469" s="4608"/>
      <c r="H469" s="4654"/>
      <c r="I469" s="4654"/>
      <c r="J469" s="4654"/>
      <c r="K469" s="4654"/>
      <c r="L469" s="4654"/>
      <c r="M469" s="4654"/>
      <c r="N469" s="4654"/>
      <c r="O469" s="4654"/>
      <c r="P469" s="4654"/>
      <c r="Q469" s="4654"/>
      <c r="R469" s="4654"/>
      <c r="S469" s="4654"/>
      <c r="T469" s="4654"/>
      <c r="U469" s="4654"/>
      <c r="V469" s="4654"/>
      <c r="W469" s="4654"/>
      <c r="X469" s="4654"/>
      <c r="Y469" s="4654"/>
      <c r="Z469" s="4654"/>
      <c r="AA469" s="4654"/>
      <c r="AB469" s="4654"/>
      <c r="AC469" s="4654"/>
      <c r="AD469" s="4654"/>
      <c r="AE469" s="4654"/>
      <c r="AF469" s="4654"/>
      <c r="AG469" s="4608"/>
      <c r="AH469" s="4616"/>
      <c r="AI469" s="4616"/>
    </row>
    <row r="470" spans="2:35" ht="14.5" hidden="1" outlineLevel="1" thickBot="1">
      <c r="B470" s="4597" t="s">
        <v>23891</v>
      </c>
      <c r="C470" s="4598" t="s">
        <v>23738</v>
      </c>
      <c r="D470" s="4596"/>
      <c r="E470" s="4596"/>
      <c r="F470" s="4596"/>
      <c r="G470" s="4596"/>
      <c r="H470" s="4633"/>
      <c r="I470" s="4633"/>
      <c r="J470" s="4633"/>
      <c r="K470" s="4633"/>
      <c r="L470" s="4633"/>
      <c r="M470" s="4633"/>
      <c r="N470" s="4633"/>
      <c r="O470" s="4633"/>
      <c r="P470" s="4633"/>
      <c r="Q470" s="4633"/>
      <c r="R470" s="4633"/>
      <c r="S470" s="4633"/>
      <c r="T470" s="4633"/>
      <c r="U470" s="4633"/>
      <c r="V470" s="4633"/>
      <c r="W470" s="4633"/>
      <c r="X470" s="4633"/>
      <c r="Y470" s="4633"/>
      <c r="Z470" s="4633"/>
      <c r="AA470" s="4633"/>
      <c r="AB470" s="4633"/>
      <c r="AC470" s="4633"/>
      <c r="AD470" s="4633"/>
      <c r="AE470" s="4633"/>
      <c r="AF470" s="4633"/>
      <c r="AG470" s="4596"/>
      <c r="AH470" s="4596"/>
    </row>
    <row r="471" spans="2:35" hidden="1" outlineLevel="1">
      <c r="B471" s="4617">
        <v>5</v>
      </c>
      <c r="C471" s="4618" t="s">
        <v>23695</v>
      </c>
      <c r="D471" s="4619" t="s">
        <v>23739</v>
      </c>
      <c r="E471" s="4619" t="s">
        <v>108</v>
      </c>
      <c r="F471" s="4620" t="s">
        <v>69</v>
      </c>
      <c r="G471" s="4651"/>
      <c r="H471" s="4633"/>
      <c r="I471" s="4633"/>
      <c r="J471" s="4633"/>
      <c r="K471" s="4633"/>
      <c r="L471" s="4633"/>
      <c r="M471" s="4633"/>
      <c r="N471" s="4633"/>
      <c r="O471" s="4633"/>
      <c r="P471" s="4633"/>
      <c r="Q471" s="4633"/>
      <c r="R471" s="4633"/>
      <c r="S471" s="4633"/>
      <c r="T471" s="4633"/>
      <c r="U471" s="4633"/>
      <c r="V471" s="4633"/>
      <c r="W471" s="4633"/>
      <c r="X471" s="4633"/>
      <c r="Y471" s="4633"/>
      <c r="Z471" s="4633"/>
      <c r="AA471" s="4633"/>
      <c r="AB471" s="4633"/>
      <c r="AC471" s="4633"/>
      <c r="AD471" s="4633"/>
      <c r="AE471" s="4633"/>
      <c r="AF471" s="4633"/>
      <c r="AG471" s="4596"/>
      <c r="AH471" s="4596"/>
    </row>
    <row r="472" spans="2:35" ht="14.5" hidden="1" outlineLevel="1" thickBot="1">
      <c r="B472" s="4621">
        <v>6</v>
      </c>
      <c r="C472" s="4634" t="s">
        <v>23697</v>
      </c>
      <c r="D472" s="4623" t="s">
        <v>23740</v>
      </c>
      <c r="E472" s="4623" t="s">
        <v>108</v>
      </c>
      <c r="F472" s="4624" t="s">
        <v>69</v>
      </c>
      <c r="G472" s="5504"/>
      <c r="H472" s="4633"/>
      <c r="I472" s="4633"/>
      <c r="J472" s="4633"/>
      <c r="K472" s="4633"/>
      <c r="L472" s="4633"/>
      <c r="M472" s="4633"/>
      <c r="N472" s="4633"/>
      <c r="O472" s="4633"/>
      <c r="P472" s="4633"/>
      <c r="Q472" s="4633"/>
      <c r="R472" s="4633"/>
      <c r="S472" s="4633"/>
      <c r="T472" s="4633"/>
      <c r="U472" s="4633"/>
      <c r="V472" s="4633"/>
      <c r="W472" s="4633"/>
      <c r="X472" s="4633"/>
      <c r="Y472" s="4633"/>
      <c r="Z472" s="4633"/>
      <c r="AA472" s="4633"/>
      <c r="AB472" s="4633"/>
      <c r="AC472" s="4633"/>
      <c r="AD472" s="4633"/>
      <c r="AE472" s="4633"/>
      <c r="AF472" s="4633"/>
      <c r="AG472" s="4596"/>
      <c r="AH472" s="4596"/>
    </row>
    <row r="473" spans="2:35" ht="14.5" hidden="1" outlineLevel="1" thickBot="1">
      <c r="B473" s="4635">
        <v>7</v>
      </c>
      <c r="C473" s="4622" t="s">
        <v>23699</v>
      </c>
      <c r="D473" s="4601" t="s">
        <v>23741</v>
      </c>
      <c r="E473" s="4601" t="s">
        <v>446</v>
      </c>
      <c r="F473" s="4602">
        <v>2</v>
      </c>
      <c r="G473" s="4608"/>
      <c r="H473" s="5136"/>
      <c r="I473" s="5137"/>
      <c r="J473" s="5137"/>
      <c r="K473" s="5137"/>
      <c r="L473" s="5138"/>
      <c r="M473" s="5139"/>
      <c r="N473" s="5137"/>
      <c r="O473" s="5137"/>
      <c r="P473" s="5137"/>
      <c r="Q473" s="5138"/>
      <c r="R473" s="5139"/>
      <c r="S473" s="5137"/>
      <c r="T473" s="5137"/>
      <c r="U473" s="5137"/>
      <c r="V473" s="5138"/>
      <c r="W473" s="5139"/>
      <c r="X473" s="5137"/>
      <c r="Y473" s="5137"/>
      <c r="Z473" s="5137"/>
      <c r="AA473" s="5138"/>
      <c r="AB473" s="5139"/>
      <c r="AC473" s="5137"/>
      <c r="AD473" s="5137"/>
      <c r="AE473" s="5137"/>
      <c r="AF473" s="5138"/>
      <c r="AG473" s="4596"/>
      <c r="AH473" s="5140"/>
      <c r="AI473" s="5141"/>
    </row>
    <row r="474" spans="2:35" ht="14.5" hidden="1" outlineLevel="1" thickBot="1">
      <c r="B474" s="4636" t="s">
        <v>23701</v>
      </c>
      <c r="C474" s="4637"/>
      <c r="D474" s="6387"/>
      <c r="E474" s="6385"/>
      <c r="F474" s="6386"/>
      <c r="G474" s="4608"/>
      <c r="H474" s="4638"/>
      <c r="I474" s="4638"/>
      <c r="J474" s="4638"/>
      <c r="K474" s="4638"/>
      <c r="L474" s="4638"/>
      <c r="M474" s="4638"/>
      <c r="N474" s="4638"/>
      <c r="O474" s="4638"/>
      <c r="P474" s="4638"/>
      <c r="Q474" s="4638"/>
      <c r="R474" s="4638"/>
      <c r="S474" s="4638"/>
      <c r="T474" s="4638"/>
      <c r="U474" s="4638"/>
      <c r="V474" s="4638"/>
      <c r="W474" s="4638"/>
      <c r="X474" s="4638"/>
      <c r="Y474" s="4638"/>
      <c r="Z474" s="4638"/>
      <c r="AA474" s="4638"/>
      <c r="AB474" s="4638"/>
      <c r="AC474" s="4638"/>
      <c r="AD474" s="4638"/>
      <c r="AE474" s="4638"/>
      <c r="AF474" s="4638"/>
      <c r="AG474" s="4596"/>
      <c r="AH474" s="4596"/>
    </row>
    <row r="475" spans="2:35" hidden="1" outlineLevel="1">
      <c r="B475" s="4599">
        <v>8</v>
      </c>
      <c r="C475" s="4639" t="s">
        <v>23702</v>
      </c>
      <c r="D475" s="4640" t="s">
        <v>23742</v>
      </c>
      <c r="E475" s="4623" t="s">
        <v>49</v>
      </c>
      <c r="F475" s="4602">
        <v>3</v>
      </c>
      <c r="G475" s="4608"/>
      <c r="H475" s="4628"/>
      <c r="I475" s="4629"/>
      <c r="J475" s="4629"/>
      <c r="K475" s="4629"/>
      <c r="L475" s="4630"/>
      <c r="M475" s="4628"/>
      <c r="N475" s="4629"/>
      <c r="O475" s="4629"/>
      <c r="P475" s="4629"/>
      <c r="Q475" s="4630"/>
      <c r="R475" s="4625"/>
      <c r="S475" s="4626"/>
      <c r="T475" s="4626"/>
      <c r="U475" s="4626"/>
      <c r="V475" s="4627"/>
      <c r="W475" s="4625"/>
      <c r="X475" s="4626"/>
      <c r="Y475" s="4626"/>
      <c r="Z475" s="4626"/>
      <c r="AA475" s="4627"/>
      <c r="AB475" s="4625"/>
      <c r="AC475" s="4626"/>
      <c r="AD475" s="4626"/>
      <c r="AE475" s="4626"/>
      <c r="AF475" s="4627"/>
      <c r="AG475" s="4596"/>
      <c r="AH475" s="4600"/>
      <c r="AI475" s="4615"/>
    </row>
    <row r="476" spans="2:35" hidden="1" outlineLevel="1">
      <c r="B476" s="4599">
        <v>9</v>
      </c>
      <c r="C476" s="4639" t="s">
        <v>23704</v>
      </c>
      <c r="D476" s="4640" t="s">
        <v>23743</v>
      </c>
      <c r="E476" s="4623" t="s">
        <v>49</v>
      </c>
      <c r="F476" s="4602">
        <v>3</v>
      </c>
      <c r="G476" s="4608"/>
      <c r="H476" s="4628"/>
      <c r="I476" s="4629"/>
      <c r="J476" s="4629"/>
      <c r="K476" s="4629"/>
      <c r="L476" s="4630"/>
      <c r="M476" s="4628"/>
      <c r="N476" s="4629"/>
      <c r="O476" s="4629"/>
      <c r="P476" s="4629"/>
      <c r="Q476" s="4630"/>
      <c r="R476" s="4628"/>
      <c r="S476" s="4629"/>
      <c r="T476" s="4629"/>
      <c r="U476" s="4629"/>
      <c r="V476" s="4630"/>
      <c r="W476" s="4628"/>
      <c r="X476" s="4629"/>
      <c r="Y476" s="4629"/>
      <c r="Z476" s="4629"/>
      <c r="AA476" s="4630"/>
      <c r="AB476" s="4628"/>
      <c r="AC476" s="4629"/>
      <c r="AD476" s="4629"/>
      <c r="AE476" s="4629"/>
      <c r="AF476" s="4630"/>
      <c r="AG476" s="4596"/>
      <c r="AH476" s="4652"/>
      <c r="AI476" s="4653"/>
    </row>
    <row r="477" spans="2:35" hidden="1" outlineLevel="1">
      <c r="B477" s="4599">
        <v>10</v>
      </c>
      <c r="C477" s="4639" t="s">
        <v>23706</v>
      </c>
      <c r="D477" s="4640" t="s">
        <v>23744</v>
      </c>
      <c r="E477" s="4623" t="s">
        <v>49</v>
      </c>
      <c r="F477" s="4602">
        <v>3</v>
      </c>
      <c r="G477" s="4608"/>
      <c r="H477" s="4628"/>
      <c r="I477" s="4629"/>
      <c r="J477" s="4629"/>
      <c r="K477" s="4629"/>
      <c r="L477" s="4630"/>
      <c r="M477" s="4628"/>
      <c r="N477" s="4629"/>
      <c r="O477" s="4629"/>
      <c r="P477" s="4629"/>
      <c r="Q477" s="4630"/>
      <c r="R477" s="4628"/>
      <c r="S477" s="4629"/>
      <c r="T477" s="4629"/>
      <c r="U477" s="4629"/>
      <c r="V477" s="4630"/>
      <c r="W477" s="4628"/>
      <c r="X477" s="4629"/>
      <c r="Y477" s="4629"/>
      <c r="Z477" s="4629"/>
      <c r="AA477" s="4630"/>
      <c r="AB477" s="4628"/>
      <c r="AC477" s="4629"/>
      <c r="AD477" s="4629"/>
      <c r="AE477" s="4629"/>
      <c r="AF477" s="4630"/>
      <c r="AG477" s="4596"/>
      <c r="AH477" s="4652"/>
      <c r="AI477" s="4653"/>
    </row>
    <row r="478" spans="2:35" hidden="1" outlineLevel="1">
      <c r="B478" s="4599">
        <v>11</v>
      </c>
      <c r="C478" s="4639" t="s">
        <v>23708</v>
      </c>
      <c r="D478" s="4640" t="s">
        <v>23745</v>
      </c>
      <c r="E478" s="4623" t="s">
        <v>49</v>
      </c>
      <c r="F478" s="4602">
        <v>3</v>
      </c>
      <c r="G478" s="4608"/>
      <c r="H478" s="4628"/>
      <c r="I478" s="4629"/>
      <c r="J478" s="4629"/>
      <c r="K478" s="4629"/>
      <c r="L478" s="4630"/>
      <c r="M478" s="4628"/>
      <c r="N478" s="4629"/>
      <c r="O478" s="4629"/>
      <c r="P478" s="4629"/>
      <c r="Q478" s="4630"/>
      <c r="R478" s="4628"/>
      <c r="S478" s="4629"/>
      <c r="T478" s="4629"/>
      <c r="U478" s="4629"/>
      <c r="V478" s="4630"/>
      <c r="W478" s="4628"/>
      <c r="X478" s="4629"/>
      <c r="Y478" s="4629"/>
      <c r="Z478" s="4629"/>
      <c r="AA478" s="4630"/>
      <c r="AB478" s="4628"/>
      <c r="AC478" s="4629"/>
      <c r="AD478" s="4629"/>
      <c r="AE478" s="4629"/>
      <c r="AF478" s="4630"/>
      <c r="AG478" s="4596"/>
      <c r="AH478" s="4652"/>
      <c r="AI478" s="4653"/>
    </row>
    <row r="479" spans="2:35" hidden="1" outlineLevel="1">
      <c r="B479" s="4599">
        <v>12</v>
      </c>
      <c r="C479" s="4639" t="s">
        <v>23710</v>
      </c>
      <c r="D479" s="4640" t="s">
        <v>23746</v>
      </c>
      <c r="E479" s="4623" t="s">
        <v>49</v>
      </c>
      <c r="F479" s="4602">
        <v>3</v>
      </c>
      <c r="G479" s="4608"/>
      <c r="H479" s="4628"/>
      <c r="I479" s="4629"/>
      <c r="J479" s="4629"/>
      <c r="K479" s="4629"/>
      <c r="L479" s="4630"/>
      <c r="M479" s="4628"/>
      <c r="N479" s="4629"/>
      <c r="O479" s="4629"/>
      <c r="P479" s="4629"/>
      <c r="Q479" s="4630"/>
      <c r="R479" s="4628"/>
      <c r="S479" s="4629"/>
      <c r="T479" s="4629"/>
      <c r="U479" s="4629"/>
      <c r="V479" s="4630"/>
      <c r="W479" s="4628"/>
      <c r="X479" s="4629"/>
      <c r="Y479" s="4629"/>
      <c r="Z479" s="4629"/>
      <c r="AA479" s="4630"/>
      <c r="AB479" s="4628"/>
      <c r="AC479" s="4629"/>
      <c r="AD479" s="4629"/>
      <c r="AE479" s="4629"/>
      <c r="AF479" s="4630"/>
      <c r="AG479" s="4596"/>
      <c r="AH479" s="4652"/>
      <c r="AI479" s="4653"/>
    </row>
    <row r="480" spans="2:35" hidden="1" outlineLevel="1">
      <c r="B480" s="4599">
        <v>13</v>
      </c>
      <c r="C480" s="4639" t="s">
        <v>23712</v>
      </c>
      <c r="D480" s="4640" t="s">
        <v>23747</v>
      </c>
      <c r="E480" s="4623" t="s">
        <v>49</v>
      </c>
      <c r="F480" s="4602">
        <v>3</v>
      </c>
      <c r="G480" s="4608"/>
      <c r="H480" s="4628"/>
      <c r="I480" s="4629"/>
      <c r="J480" s="4629"/>
      <c r="K480" s="4629"/>
      <c r="L480" s="4630"/>
      <c r="M480" s="4628"/>
      <c r="N480" s="4629"/>
      <c r="O480" s="4629"/>
      <c r="P480" s="4629"/>
      <c r="Q480" s="4630"/>
      <c r="R480" s="4628"/>
      <c r="S480" s="4629"/>
      <c r="T480" s="4629"/>
      <c r="U480" s="4629"/>
      <c r="V480" s="4630"/>
      <c r="W480" s="4628"/>
      <c r="X480" s="4629"/>
      <c r="Y480" s="4629"/>
      <c r="Z480" s="4629"/>
      <c r="AA480" s="4630"/>
      <c r="AB480" s="4628"/>
      <c r="AC480" s="4629"/>
      <c r="AD480" s="4629"/>
      <c r="AE480" s="4629"/>
      <c r="AF480" s="4630"/>
      <c r="AG480" s="4596"/>
      <c r="AH480" s="4652"/>
      <c r="AI480" s="4653"/>
    </row>
    <row r="481" spans="2:35" hidden="1" outlineLevel="1">
      <c r="B481" s="4599">
        <v>14</v>
      </c>
      <c r="C481" s="4639" t="s">
        <v>23714</v>
      </c>
      <c r="D481" s="4640" t="s">
        <v>23748</v>
      </c>
      <c r="E481" s="4623" t="s">
        <v>49</v>
      </c>
      <c r="F481" s="4602">
        <v>3</v>
      </c>
      <c r="G481" s="4608"/>
      <c r="H481" s="4628"/>
      <c r="I481" s="4629"/>
      <c r="J481" s="4629"/>
      <c r="K481" s="4629"/>
      <c r="L481" s="4630"/>
      <c r="M481" s="4628"/>
      <c r="N481" s="4629"/>
      <c r="O481" s="4629"/>
      <c r="P481" s="4629"/>
      <c r="Q481" s="4630"/>
      <c r="R481" s="4628"/>
      <c r="S481" s="4629"/>
      <c r="T481" s="4629"/>
      <c r="U481" s="4629"/>
      <c r="V481" s="4630"/>
      <c r="W481" s="4628"/>
      <c r="X481" s="4629"/>
      <c r="Y481" s="4629"/>
      <c r="Z481" s="4629"/>
      <c r="AA481" s="4630"/>
      <c r="AB481" s="4628"/>
      <c r="AC481" s="4629"/>
      <c r="AD481" s="4629"/>
      <c r="AE481" s="4629"/>
      <c r="AF481" s="4630"/>
      <c r="AG481" s="4596"/>
      <c r="AH481" s="4652"/>
      <c r="AI481" s="4653"/>
    </row>
    <row r="482" spans="2:35" hidden="1" outlineLevel="1">
      <c r="B482" s="4599">
        <v>15</v>
      </c>
      <c r="C482" s="4639" t="s">
        <v>23716</v>
      </c>
      <c r="D482" s="4640" t="s">
        <v>23749</v>
      </c>
      <c r="E482" s="4623" t="s">
        <v>49</v>
      </c>
      <c r="F482" s="4602">
        <v>3</v>
      </c>
      <c r="G482" s="4608"/>
      <c r="H482" s="4628"/>
      <c r="I482" s="4629"/>
      <c r="J482" s="4629"/>
      <c r="K482" s="4629"/>
      <c r="L482" s="4630"/>
      <c r="M482" s="4628"/>
      <c r="N482" s="4629"/>
      <c r="O482" s="4629"/>
      <c r="P482" s="4629"/>
      <c r="Q482" s="4630"/>
      <c r="R482" s="4628"/>
      <c r="S482" s="4629"/>
      <c r="T482" s="4629"/>
      <c r="U482" s="4629"/>
      <c r="V482" s="4630"/>
      <c r="W482" s="4628"/>
      <c r="X482" s="4629"/>
      <c r="Y482" s="4629"/>
      <c r="Z482" s="4629"/>
      <c r="AA482" s="4630"/>
      <c r="AB482" s="4628"/>
      <c r="AC482" s="4629"/>
      <c r="AD482" s="4629"/>
      <c r="AE482" s="4629"/>
      <c r="AF482" s="4630"/>
      <c r="AG482" s="4596"/>
      <c r="AH482" s="4631"/>
      <c r="AI482" s="4611"/>
    </row>
    <row r="483" spans="2:35" ht="14.5" hidden="1" outlineLevel="1" thickBot="1">
      <c r="B483" s="4599">
        <v>16</v>
      </c>
      <c r="C483" s="4639" t="s">
        <v>23718</v>
      </c>
      <c r="D483" s="4640" t="s">
        <v>23750</v>
      </c>
      <c r="E483" s="4623" t="s">
        <v>49</v>
      </c>
      <c r="F483" s="4602">
        <v>3</v>
      </c>
      <c r="G483" s="4608"/>
      <c r="H483" s="4641">
        <f>SUM(H475:H482)</f>
        <v>0</v>
      </c>
      <c r="I483" s="4642">
        <f t="shared" ref="I483:AF483" si="63">SUM(I475:I482)</f>
        <v>0</v>
      </c>
      <c r="J483" s="4642">
        <f t="shared" si="63"/>
        <v>0</v>
      </c>
      <c r="K483" s="4642">
        <f t="shared" si="63"/>
        <v>0</v>
      </c>
      <c r="L483" s="4643">
        <f t="shared" si="63"/>
        <v>0</v>
      </c>
      <c r="M483" s="4641">
        <f t="shared" si="63"/>
        <v>0</v>
      </c>
      <c r="N483" s="4642">
        <f t="shared" si="63"/>
        <v>0</v>
      </c>
      <c r="O483" s="4642">
        <f t="shared" si="63"/>
        <v>0</v>
      </c>
      <c r="P483" s="4642">
        <f t="shared" si="63"/>
        <v>0</v>
      </c>
      <c r="Q483" s="4643">
        <f t="shared" si="63"/>
        <v>0</v>
      </c>
      <c r="R483" s="4641">
        <f t="shared" si="63"/>
        <v>0</v>
      </c>
      <c r="S483" s="4642">
        <f t="shared" si="63"/>
        <v>0</v>
      </c>
      <c r="T483" s="4642">
        <f t="shared" si="63"/>
        <v>0</v>
      </c>
      <c r="U483" s="4642">
        <f t="shared" si="63"/>
        <v>0</v>
      </c>
      <c r="V483" s="4643">
        <f t="shared" si="63"/>
        <v>0</v>
      </c>
      <c r="W483" s="4641">
        <f t="shared" si="63"/>
        <v>0</v>
      </c>
      <c r="X483" s="4642">
        <f t="shared" si="63"/>
        <v>0</v>
      </c>
      <c r="Y483" s="4642">
        <f t="shared" si="63"/>
        <v>0</v>
      </c>
      <c r="Z483" s="4642">
        <f t="shared" si="63"/>
        <v>0</v>
      </c>
      <c r="AA483" s="4643">
        <f t="shared" si="63"/>
        <v>0</v>
      </c>
      <c r="AB483" s="4641">
        <f t="shared" si="63"/>
        <v>0</v>
      </c>
      <c r="AC483" s="4642">
        <f t="shared" si="63"/>
        <v>0</v>
      </c>
      <c r="AD483" s="4642">
        <f t="shared" si="63"/>
        <v>0</v>
      </c>
      <c r="AE483" s="4642">
        <f t="shared" si="63"/>
        <v>0</v>
      </c>
      <c r="AF483" s="4643">
        <f t="shared" si="63"/>
        <v>0</v>
      </c>
      <c r="AG483" s="4596"/>
      <c r="AH483" s="4612" t="s">
        <v>23720</v>
      </c>
      <c r="AI483" s="4613"/>
    </row>
    <row r="484" spans="2:35" ht="14.5" hidden="1" outlineLevel="1" thickBot="1">
      <c r="B484" s="4636" t="s">
        <v>23721</v>
      </c>
      <c r="C484" s="4644"/>
      <c r="D484" s="6385"/>
      <c r="E484" s="6385"/>
      <c r="F484" s="6386"/>
      <c r="G484" s="4608"/>
      <c r="H484" s="5135"/>
      <c r="I484" s="5135"/>
      <c r="J484" s="5135"/>
      <c r="K484" s="5135"/>
      <c r="L484" s="5135"/>
      <c r="M484" s="4645"/>
      <c r="N484" s="4645"/>
      <c r="O484" s="4645"/>
      <c r="P484" s="4645"/>
      <c r="Q484" s="4645"/>
      <c r="R484" s="4645"/>
      <c r="S484" s="4645"/>
      <c r="T484" s="4645"/>
      <c r="U484" s="4645"/>
      <c r="V484" s="4645"/>
      <c r="W484" s="4645"/>
      <c r="X484" s="4645"/>
      <c r="Y484" s="4645"/>
      <c r="Z484" s="4645"/>
      <c r="AA484" s="4645"/>
      <c r="AB484" s="4645"/>
      <c r="AC484" s="4645"/>
      <c r="AD484" s="4645"/>
      <c r="AE484" s="4645"/>
      <c r="AF484" s="4645"/>
      <c r="AG484" s="4596"/>
      <c r="AH484" s="4609"/>
      <c r="AI484" s="4609"/>
    </row>
    <row r="485" spans="2:35" ht="14.5" hidden="1" outlineLevel="1" thickBot="1">
      <c r="B485" s="4603">
        <v>17</v>
      </c>
      <c r="C485" s="1739" t="s">
        <v>23722</v>
      </c>
      <c r="D485" s="4632" t="s">
        <v>23751</v>
      </c>
      <c r="E485" s="4606" t="s">
        <v>49</v>
      </c>
      <c r="F485" s="4586">
        <v>3</v>
      </c>
      <c r="G485" s="4608"/>
      <c r="H485" s="5136"/>
      <c r="I485" s="5137"/>
      <c r="J485" s="5137"/>
      <c r="K485" s="5137"/>
      <c r="L485" s="5138"/>
      <c r="M485" s="5139"/>
      <c r="N485" s="5137"/>
      <c r="O485" s="5137"/>
      <c r="P485" s="5137"/>
      <c r="Q485" s="5138"/>
      <c r="R485" s="5139"/>
      <c r="S485" s="5137"/>
      <c r="T485" s="5137"/>
      <c r="U485" s="5137"/>
      <c r="V485" s="5138"/>
      <c r="W485" s="5139"/>
      <c r="X485" s="5137"/>
      <c r="Y485" s="5137"/>
      <c r="Z485" s="5137"/>
      <c r="AA485" s="5138"/>
      <c r="AB485" s="5139"/>
      <c r="AC485" s="5137"/>
      <c r="AD485" s="5137"/>
      <c r="AE485" s="5137"/>
      <c r="AF485" s="5138"/>
      <c r="AG485" s="4596"/>
      <c r="AH485" s="5140"/>
      <c r="AI485" s="5141"/>
    </row>
    <row r="486" spans="2:35" hidden="1" outlineLevel="1">
      <c r="B486" s="4607"/>
      <c r="C486" s="4647"/>
      <c r="D486" s="5859"/>
      <c r="E486" s="5859"/>
      <c r="F486" s="5859"/>
      <c r="G486" s="4608"/>
      <c r="H486" s="4654"/>
      <c r="I486" s="4654"/>
      <c r="J486" s="4654"/>
      <c r="K486" s="4654"/>
      <c r="L486" s="4654"/>
      <c r="M486" s="4654"/>
      <c r="N486" s="4654"/>
      <c r="O486" s="4654"/>
      <c r="P486" s="4654"/>
      <c r="Q486" s="4654"/>
      <c r="R486" s="4654"/>
      <c r="S486" s="4654"/>
      <c r="T486" s="4654"/>
      <c r="U486" s="4654"/>
      <c r="V486" s="4654"/>
      <c r="W486" s="4654"/>
      <c r="X486" s="4654"/>
      <c r="Y486" s="4654"/>
      <c r="Z486" s="4654"/>
      <c r="AA486" s="4654"/>
      <c r="AB486" s="4654"/>
      <c r="AC486" s="4654"/>
      <c r="AD486" s="4654"/>
      <c r="AE486" s="4654"/>
      <c r="AF486" s="4654"/>
      <c r="AG486" s="4608"/>
      <c r="AH486" s="5789"/>
      <c r="AI486" s="5789"/>
    </row>
    <row r="487" spans="2:35" collapsed="1">
      <c r="B487" s="4607"/>
      <c r="C487" s="4647"/>
      <c r="D487" s="5859"/>
      <c r="E487" s="5859"/>
      <c r="F487" s="5859"/>
      <c r="G487" s="4608"/>
      <c r="H487" s="4654"/>
      <c r="I487" s="4654"/>
      <c r="J487" s="4654"/>
      <c r="K487" s="4654"/>
      <c r="L487" s="4654"/>
      <c r="M487" s="4654"/>
      <c r="N487" s="4654"/>
      <c r="O487" s="4654"/>
      <c r="P487" s="4654"/>
      <c r="Q487" s="4654"/>
      <c r="R487" s="4654"/>
      <c r="S487" s="4654"/>
      <c r="T487" s="4654"/>
      <c r="U487" s="4654"/>
      <c r="V487" s="4654"/>
      <c r="W487" s="4654"/>
      <c r="X487" s="4654"/>
      <c r="Y487" s="4654"/>
      <c r="Z487" s="4654"/>
      <c r="AA487" s="4654"/>
      <c r="AB487" s="4654"/>
      <c r="AC487" s="4654"/>
      <c r="AD487" s="4654"/>
      <c r="AE487" s="4654"/>
      <c r="AF487" s="4654"/>
      <c r="AG487" s="4608"/>
      <c r="AH487" s="5789"/>
      <c r="AI487" s="5789"/>
    </row>
    <row r="488" spans="2:35" ht="14.5" hidden="1" outlineLevel="1" thickBot="1">
      <c r="B488" s="4597" t="s">
        <v>18955</v>
      </c>
      <c r="C488" s="4598" t="s">
        <v>23892</v>
      </c>
      <c r="D488" s="4596"/>
      <c r="E488" s="4596"/>
      <c r="F488" s="4596"/>
      <c r="G488" s="4596"/>
      <c r="H488" s="4596"/>
      <c r="I488" s="4596"/>
      <c r="J488" s="4596"/>
      <c r="K488" s="4596"/>
      <c r="L488" s="4596"/>
      <c r="M488" s="4596"/>
      <c r="N488" s="4596"/>
      <c r="O488" s="4596"/>
      <c r="P488" s="4596"/>
      <c r="Q488" s="4596"/>
      <c r="R488" s="4596"/>
      <c r="S488" s="4596"/>
      <c r="T488" s="4596"/>
      <c r="U488" s="4596"/>
      <c r="V488" s="4596"/>
      <c r="W488" s="4596"/>
      <c r="X488" s="4596"/>
      <c r="Y488" s="4596"/>
      <c r="Z488" s="4596"/>
      <c r="AA488" s="4596"/>
      <c r="AB488" s="4596"/>
      <c r="AC488" s="4596"/>
      <c r="AD488" s="4596"/>
      <c r="AE488" s="4596"/>
      <c r="AF488" s="4596"/>
      <c r="AG488" s="4596"/>
      <c r="AH488" s="4596"/>
    </row>
    <row r="489" spans="2:35" hidden="1" outlineLevel="1">
      <c r="B489" s="4617">
        <v>1</v>
      </c>
      <c r="C489" s="4618" t="s">
        <v>23398</v>
      </c>
      <c r="D489" s="4619" t="s">
        <v>23684</v>
      </c>
      <c r="E489" s="4590" t="s">
        <v>108</v>
      </c>
      <c r="F489" s="4620" t="s">
        <v>69</v>
      </c>
      <c r="G489" s="4651"/>
      <c r="H489" s="4596"/>
      <c r="I489" s="4596"/>
      <c r="J489" s="4596"/>
      <c r="K489" s="4596"/>
      <c r="L489" s="4596"/>
      <c r="M489" s="4596"/>
      <c r="N489" s="4596"/>
      <c r="O489" s="4596"/>
      <c r="P489" s="4596"/>
      <c r="Q489" s="4596"/>
      <c r="R489" s="4596"/>
      <c r="S489" s="4596"/>
      <c r="T489" s="4596"/>
      <c r="U489" s="4596"/>
      <c r="V489" s="4596"/>
      <c r="W489" s="4596"/>
      <c r="X489" s="4596"/>
      <c r="Y489" s="4596"/>
      <c r="Z489" s="4596"/>
      <c r="AA489" s="4596"/>
      <c r="AB489" s="4596"/>
      <c r="AC489" s="4596"/>
      <c r="AD489" s="4596"/>
      <c r="AE489" s="4596"/>
      <c r="AF489" s="4596"/>
      <c r="AG489" s="4596"/>
      <c r="AH489" s="4596"/>
    </row>
    <row r="490" spans="2:35" ht="14.5" hidden="1" outlineLevel="1" thickBot="1">
      <c r="B490" s="5690">
        <v>2</v>
      </c>
      <c r="C490" s="5691" t="s">
        <v>23685</v>
      </c>
      <c r="D490" s="4623" t="s">
        <v>23686</v>
      </c>
      <c r="E490" s="266" t="s">
        <v>23687</v>
      </c>
      <c r="F490" s="5692" t="s">
        <v>69</v>
      </c>
      <c r="G490" s="5504"/>
      <c r="H490" s="4596"/>
      <c r="I490" s="4596"/>
      <c r="J490" s="4596"/>
      <c r="K490" s="4596"/>
      <c r="L490" s="4596"/>
      <c r="M490" s="4596"/>
      <c r="N490" s="4596"/>
      <c r="O490" s="4596"/>
      <c r="P490" s="4596"/>
      <c r="Q490" s="4596"/>
      <c r="R490" s="4596"/>
      <c r="S490" s="4596"/>
      <c r="T490" s="4596"/>
      <c r="U490" s="4596"/>
      <c r="V490" s="4596"/>
      <c r="W490" s="4596"/>
      <c r="X490" s="4596"/>
      <c r="Y490" s="4596"/>
      <c r="Z490" s="4596"/>
      <c r="AA490" s="4596"/>
      <c r="AB490" s="4596"/>
      <c r="AC490" s="4596"/>
      <c r="AD490" s="4596"/>
      <c r="AE490" s="4596"/>
      <c r="AF490" s="4596"/>
      <c r="AG490" s="4596"/>
      <c r="AH490" s="4596"/>
    </row>
    <row r="491" spans="2:35" hidden="1" outlineLevel="1">
      <c r="B491" s="4621">
        <v>3</v>
      </c>
      <c r="C491" s="4622" t="s">
        <v>23689</v>
      </c>
      <c r="D491" s="4623" t="s">
        <v>23690</v>
      </c>
      <c r="E491" s="4623" t="s">
        <v>49</v>
      </c>
      <c r="F491" s="4624">
        <v>3</v>
      </c>
      <c r="G491" s="4596"/>
      <c r="H491" s="5796">
        <f>H507+H524+H541</f>
        <v>0</v>
      </c>
      <c r="I491" s="5797">
        <f>I507+I524+I541</f>
        <v>0</v>
      </c>
      <c r="J491" s="5797">
        <f t="shared" ref="J491:K491" si="64">J507+J524+J541</f>
        <v>0</v>
      </c>
      <c r="K491" s="5797">
        <f t="shared" si="64"/>
        <v>0</v>
      </c>
      <c r="L491" s="5798">
        <f>L507+L524+L541</f>
        <v>0</v>
      </c>
      <c r="M491" s="5796">
        <f>M507+M524+M541</f>
        <v>0</v>
      </c>
      <c r="N491" s="5797">
        <f>N507+N524+N541</f>
        <v>0</v>
      </c>
      <c r="O491" s="5797">
        <f t="shared" ref="O491:P491" si="65">O507+O524+O541</f>
        <v>0</v>
      </c>
      <c r="P491" s="5797">
        <f t="shared" si="65"/>
        <v>0</v>
      </c>
      <c r="Q491" s="5798">
        <f>Q507+Q524+Q541</f>
        <v>0</v>
      </c>
      <c r="R491" s="5796">
        <f>R507+R524+R541</f>
        <v>0</v>
      </c>
      <c r="S491" s="5797">
        <f>S507+S524+S541</f>
        <v>0</v>
      </c>
      <c r="T491" s="5797">
        <f t="shared" ref="T491:U491" si="66">T507+T524+T541</f>
        <v>0</v>
      </c>
      <c r="U491" s="5797">
        <f t="shared" si="66"/>
        <v>0</v>
      </c>
      <c r="V491" s="5798">
        <f>V507+V524+V541</f>
        <v>0</v>
      </c>
      <c r="W491" s="5796">
        <f>W507+W524+W541</f>
        <v>0</v>
      </c>
      <c r="X491" s="5797">
        <f>X507+X524+X541</f>
        <v>0</v>
      </c>
      <c r="Y491" s="5797">
        <f t="shared" ref="Y491:Z491" si="67">Y507+Y524+Y541</f>
        <v>0</v>
      </c>
      <c r="Z491" s="5797">
        <f t="shared" si="67"/>
        <v>0</v>
      </c>
      <c r="AA491" s="5798">
        <f>AA507+AA524+AA541</f>
        <v>0</v>
      </c>
      <c r="AB491" s="5796">
        <f>AB507+AB524+AB541</f>
        <v>0</v>
      </c>
      <c r="AC491" s="5797">
        <f>AC507+AC524+AC541</f>
        <v>0</v>
      </c>
      <c r="AD491" s="5797">
        <f t="shared" ref="AD491:AE491" si="68">AD507+AD524+AD541</f>
        <v>0</v>
      </c>
      <c r="AE491" s="5797">
        <f t="shared" si="68"/>
        <v>0</v>
      </c>
      <c r="AF491" s="5798">
        <f>AF507+AF524+AF541</f>
        <v>0</v>
      </c>
      <c r="AG491" s="4596"/>
      <c r="AH491" s="4646"/>
      <c r="AI491" s="4614"/>
    </row>
    <row r="492" spans="2:35" ht="14.5" hidden="1" outlineLevel="1" thickBot="1">
      <c r="B492" s="4603">
        <v>4</v>
      </c>
      <c r="C492" s="1739" t="s">
        <v>23691</v>
      </c>
      <c r="D492" s="4632" t="s">
        <v>23692</v>
      </c>
      <c r="E492" s="4606" t="s">
        <v>23693</v>
      </c>
      <c r="F492" s="4586">
        <v>2</v>
      </c>
      <c r="G492" s="4596"/>
      <c r="H492" s="4649"/>
      <c r="I492" s="4650"/>
      <c r="J492" s="4650"/>
      <c r="K492" s="4650"/>
      <c r="L492" s="4648"/>
      <c r="M492" s="4649"/>
      <c r="N492" s="4650"/>
      <c r="O492" s="4650"/>
      <c r="P492" s="4650"/>
      <c r="Q492" s="4648"/>
      <c r="R492" s="4649"/>
      <c r="S492" s="4650"/>
      <c r="T492" s="4650"/>
      <c r="U492" s="4650"/>
      <c r="V492" s="4648"/>
      <c r="W492" s="4649"/>
      <c r="X492" s="4650"/>
      <c r="Y492" s="4650"/>
      <c r="Z492" s="4650"/>
      <c r="AA492" s="4648"/>
      <c r="AB492" s="4649"/>
      <c r="AC492" s="4650"/>
      <c r="AD492" s="4650"/>
      <c r="AE492" s="4650"/>
      <c r="AF492" s="4648"/>
      <c r="AG492" s="4596"/>
      <c r="AH492" s="4612"/>
      <c r="AI492" s="4613"/>
    </row>
    <row r="493" spans="2:35" ht="14.5" hidden="1" outlineLevel="1" thickBot="1">
      <c r="B493" s="4587"/>
      <c r="C493" s="4587"/>
      <c r="D493" s="4587"/>
      <c r="E493" s="4587"/>
      <c r="F493" s="4587"/>
      <c r="G493" s="4587"/>
      <c r="H493" s="1740"/>
      <c r="I493" s="1740"/>
      <c r="J493" s="1740"/>
      <c r="K493" s="1740"/>
      <c r="L493" s="1740"/>
      <c r="M493" s="1740"/>
      <c r="N493" s="1740"/>
      <c r="O493" s="1740"/>
      <c r="P493" s="1740"/>
      <c r="Q493" s="1740"/>
      <c r="R493" s="1740"/>
      <c r="S493" s="1740"/>
      <c r="T493" s="1740"/>
      <c r="U493" s="1740"/>
      <c r="V493" s="1740"/>
      <c r="W493" s="1740"/>
      <c r="X493" s="1740"/>
      <c r="Y493" s="1740"/>
      <c r="Z493" s="1740"/>
      <c r="AA493" s="1740"/>
      <c r="AB493" s="1740"/>
      <c r="AC493" s="1740"/>
      <c r="AD493" s="1740"/>
      <c r="AE493" s="1740"/>
      <c r="AF493" s="1740"/>
      <c r="AG493" s="4587"/>
      <c r="AH493" s="4587"/>
      <c r="AI493" s="4587"/>
    </row>
    <row r="494" spans="2:35" ht="14.5" hidden="1" outlineLevel="1" thickBot="1">
      <c r="B494" s="4597" t="s">
        <v>935</v>
      </c>
      <c r="C494" s="4598" t="s">
        <v>23694</v>
      </c>
      <c r="D494" s="4596"/>
      <c r="E494" s="4596"/>
      <c r="F494" s="4596"/>
      <c r="G494" s="4596"/>
      <c r="H494" s="4633"/>
      <c r="I494" s="4633"/>
      <c r="J494" s="4633"/>
      <c r="K494" s="4633"/>
      <c r="L494" s="4633"/>
      <c r="M494" s="4633"/>
      <c r="N494" s="4633"/>
      <c r="O494" s="4633"/>
      <c r="P494" s="4633"/>
      <c r="Q494" s="4633"/>
      <c r="R494" s="4633"/>
      <c r="S494" s="4633"/>
      <c r="T494" s="4633"/>
      <c r="U494" s="4633"/>
      <c r="V494" s="4633"/>
      <c r="W494" s="4633"/>
      <c r="X494" s="4633"/>
      <c r="Y494" s="4633"/>
      <c r="Z494" s="4633"/>
      <c r="AA494" s="4633"/>
      <c r="AB494" s="4633"/>
      <c r="AC494" s="4633"/>
      <c r="AD494" s="4633"/>
      <c r="AE494" s="4633"/>
      <c r="AF494" s="4633"/>
      <c r="AG494" s="4596"/>
      <c r="AH494" s="4596"/>
    </row>
    <row r="495" spans="2:35" hidden="1" outlineLevel="1">
      <c r="B495" s="4617">
        <v>5</v>
      </c>
      <c r="C495" s="4618" t="s">
        <v>23695</v>
      </c>
      <c r="D495" s="4619" t="s">
        <v>23696</v>
      </c>
      <c r="E495" s="4619" t="s">
        <v>108</v>
      </c>
      <c r="F495" s="4620" t="s">
        <v>69</v>
      </c>
      <c r="G495" s="4651"/>
      <c r="H495" s="4633"/>
      <c r="I495" s="4633"/>
      <c r="J495" s="4633"/>
      <c r="K495" s="4633"/>
      <c r="L495" s="4633"/>
      <c r="M495" s="4633"/>
      <c r="N495" s="4633"/>
      <c r="O495" s="4633"/>
      <c r="P495" s="4633"/>
      <c r="Q495" s="4633"/>
      <c r="R495" s="4633"/>
      <c r="S495" s="4633"/>
      <c r="T495" s="4633"/>
      <c r="U495" s="4633"/>
      <c r="V495" s="4633"/>
      <c r="W495" s="4633"/>
      <c r="X495" s="4633"/>
      <c r="Y495" s="4633"/>
      <c r="Z495" s="4633"/>
      <c r="AA495" s="4633"/>
      <c r="AB495" s="4633"/>
      <c r="AC495" s="4633"/>
      <c r="AD495" s="4633"/>
      <c r="AE495" s="4633"/>
      <c r="AF495" s="4633"/>
      <c r="AG495" s="4596"/>
      <c r="AH495" s="4596"/>
    </row>
    <row r="496" spans="2:35" ht="14.5" hidden="1" outlineLevel="1" thickBot="1">
      <c r="B496" s="4621">
        <v>6</v>
      </c>
      <c r="C496" s="4634" t="s">
        <v>23697</v>
      </c>
      <c r="D496" s="4623" t="s">
        <v>23698</v>
      </c>
      <c r="E496" s="4623" t="s">
        <v>108</v>
      </c>
      <c r="F496" s="4624" t="s">
        <v>69</v>
      </c>
      <c r="G496" s="5504"/>
      <c r="H496" s="4633"/>
      <c r="I496" s="4633"/>
      <c r="J496" s="4633"/>
      <c r="K496" s="4633"/>
      <c r="L496" s="4633"/>
      <c r="M496" s="4633"/>
      <c r="N496" s="4633"/>
      <c r="O496" s="4633"/>
      <c r="P496" s="4633"/>
      <c r="Q496" s="4633"/>
      <c r="R496" s="4633"/>
      <c r="S496" s="4633"/>
      <c r="T496" s="4633"/>
      <c r="U496" s="4633"/>
      <c r="V496" s="4633"/>
      <c r="W496" s="4633"/>
      <c r="X496" s="4633"/>
      <c r="Y496" s="4633"/>
      <c r="Z496" s="4633"/>
      <c r="AA496" s="4633"/>
      <c r="AB496" s="4633"/>
      <c r="AC496" s="4633"/>
      <c r="AD496" s="4633"/>
      <c r="AE496" s="4633"/>
      <c r="AF496" s="4633"/>
      <c r="AG496" s="4596"/>
      <c r="AH496" s="4596"/>
    </row>
    <row r="497" spans="2:35" ht="14.5" hidden="1" outlineLevel="1" thickBot="1">
      <c r="B497" s="4635">
        <v>7</v>
      </c>
      <c r="C497" s="4622" t="s">
        <v>23699</v>
      </c>
      <c r="D497" s="4601" t="s">
        <v>23700</v>
      </c>
      <c r="E497" s="4601" t="s">
        <v>446</v>
      </c>
      <c r="F497" s="4602">
        <v>2</v>
      </c>
      <c r="G497" s="4608"/>
      <c r="H497" s="5136"/>
      <c r="I497" s="5137"/>
      <c r="J497" s="5137"/>
      <c r="K497" s="5137"/>
      <c r="L497" s="5138"/>
      <c r="M497" s="5139"/>
      <c r="N497" s="5137"/>
      <c r="O497" s="5137"/>
      <c r="P497" s="5137"/>
      <c r="Q497" s="5138"/>
      <c r="R497" s="5139"/>
      <c r="S497" s="5137"/>
      <c r="T497" s="5137"/>
      <c r="U497" s="5137"/>
      <c r="V497" s="5138"/>
      <c r="W497" s="5139"/>
      <c r="X497" s="5137"/>
      <c r="Y497" s="5137"/>
      <c r="Z497" s="5137"/>
      <c r="AA497" s="5138"/>
      <c r="AB497" s="5139"/>
      <c r="AC497" s="5137"/>
      <c r="AD497" s="5137"/>
      <c r="AE497" s="5137"/>
      <c r="AF497" s="5138"/>
      <c r="AG497" s="4596"/>
      <c r="AH497" s="5140"/>
      <c r="AI497" s="5141"/>
    </row>
    <row r="498" spans="2:35" ht="14.5" hidden="1" outlineLevel="1" thickBot="1">
      <c r="B498" s="4636" t="s">
        <v>23701</v>
      </c>
      <c r="C498" s="4637"/>
      <c r="D498" s="6387"/>
      <c r="E498" s="6385"/>
      <c r="F498" s="6386"/>
      <c r="G498" s="4608"/>
      <c r="H498" s="4638"/>
      <c r="I498" s="4638"/>
      <c r="J498" s="4638"/>
      <c r="K498" s="4638"/>
      <c r="L498" s="4638"/>
      <c r="M498" s="4638"/>
      <c r="N498" s="4638"/>
      <c r="O498" s="4638"/>
      <c r="P498" s="4638"/>
      <c r="Q498" s="4638"/>
      <c r="R498" s="4638"/>
      <c r="S498" s="4638"/>
      <c r="T498" s="4638"/>
      <c r="U498" s="4638"/>
      <c r="V498" s="4638"/>
      <c r="W498" s="4638"/>
      <c r="X498" s="4638"/>
      <c r="Y498" s="4638"/>
      <c r="Z498" s="4638"/>
      <c r="AA498" s="4638"/>
      <c r="AB498" s="4638"/>
      <c r="AC498" s="4638"/>
      <c r="AD498" s="4638"/>
      <c r="AE498" s="4638"/>
      <c r="AF498" s="4638"/>
      <c r="AG498" s="4596"/>
      <c r="AH498" s="4596"/>
    </row>
    <row r="499" spans="2:35" hidden="1" outlineLevel="1">
      <c r="B499" s="4599">
        <v>8</v>
      </c>
      <c r="C499" s="4639" t="s">
        <v>23702</v>
      </c>
      <c r="D499" s="4640" t="s">
        <v>23703</v>
      </c>
      <c r="E499" s="4623" t="s">
        <v>49</v>
      </c>
      <c r="F499" s="4602">
        <v>3</v>
      </c>
      <c r="G499" s="4608"/>
      <c r="H499" s="4628"/>
      <c r="I499" s="4629"/>
      <c r="J499" s="4629"/>
      <c r="K499" s="4629"/>
      <c r="L499" s="4630"/>
      <c r="M499" s="4628"/>
      <c r="N499" s="4629"/>
      <c r="O499" s="4629"/>
      <c r="P499" s="4629"/>
      <c r="Q499" s="4630"/>
      <c r="R499" s="4625"/>
      <c r="S499" s="4626"/>
      <c r="T499" s="4626"/>
      <c r="U499" s="4626"/>
      <c r="V499" s="4627"/>
      <c r="W499" s="4625"/>
      <c r="X499" s="4626"/>
      <c r="Y499" s="4626"/>
      <c r="Z499" s="4626"/>
      <c r="AA499" s="4627"/>
      <c r="AB499" s="4625"/>
      <c r="AC499" s="4626"/>
      <c r="AD499" s="4626"/>
      <c r="AE499" s="4626"/>
      <c r="AF499" s="4627"/>
      <c r="AG499" s="4596"/>
      <c r="AH499" s="4600"/>
      <c r="AI499" s="4615"/>
    </row>
    <row r="500" spans="2:35" hidden="1" outlineLevel="1">
      <c r="B500" s="4599">
        <v>9</v>
      </c>
      <c r="C500" s="4639" t="s">
        <v>23704</v>
      </c>
      <c r="D500" s="4640" t="s">
        <v>23705</v>
      </c>
      <c r="E500" s="4623" t="s">
        <v>49</v>
      </c>
      <c r="F500" s="4602">
        <v>3</v>
      </c>
      <c r="G500" s="4608"/>
      <c r="H500" s="4628"/>
      <c r="I500" s="4629"/>
      <c r="J500" s="4629"/>
      <c r="K500" s="4629"/>
      <c r="L500" s="4630"/>
      <c r="M500" s="4628"/>
      <c r="N500" s="4629"/>
      <c r="O500" s="4629"/>
      <c r="P500" s="4629"/>
      <c r="Q500" s="4630"/>
      <c r="R500" s="4628"/>
      <c r="S500" s="4629"/>
      <c r="T500" s="4629"/>
      <c r="U500" s="4629"/>
      <c r="V500" s="4630"/>
      <c r="W500" s="4628"/>
      <c r="X500" s="4629"/>
      <c r="Y500" s="4629"/>
      <c r="Z500" s="4629"/>
      <c r="AA500" s="4630"/>
      <c r="AB500" s="4628"/>
      <c r="AC500" s="4629"/>
      <c r="AD500" s="4629"/>
      <c r="AE500" s="4629"/>
      <c r="AF500" s="4630"/>
      <c r="AG500" s="4596"/>
      <c r="AH500" s="4652"/>
      <c r="AI500" s="4653"/>
    </row>
    <row r="501" spans="2:35" hidden="1" outlineLevel="1">
      <c r="B501" s="4599">
        <v>10</v>
      </c>
      <c r="C501" s="4639" t="s">
        <v>23706</v>
      </c>
      <c r="D501" s="4640" t="s">
        <v>23707</v>
      </c>
      <c r="E501" s="4623" t="s">
        <v>49</v>
      </c>
      <c r="F501" s="4602">
        <v>3</v>
      </c>
      <c r="G501" s="4608"/>
      <c r="H501" s="4628"/>
      <c r="I501" s="4629"/>
      <c r="J501" s="4629"/>
      <c r="K501" s="4629"/>
      <c r="L501" s="4630"/>
      <c r="M501" s="4628"/>
      <c r="N501" s="4629"/>
      <c r="O501" s="4629"/>
      <c r="P501" s="4629"/>
      <c r="Q501" s="4630"/>
      <c r="R501" s="4628"/>
      <c r="S501" s="4629"/>
      <c r="T501" s="4629"/>
      <c r="U501" s="4629"/>
      <c r="V501" s="4630"/>
      <c r="W501" s="4628"/>
      <c r="X501" s="4629"/>
      <c r="Y501" s="4629"/>
      <c r="Z501" s="4629"/>
      <c r="AA501" s="4630"/>
      <c r="AB501" s="4628"/>
      <c r="AC501" s="4629"/>
      <c r="AD501" s="4629"/>
      <c r="AE501" s="4629"/>
      <c r="AF501" s="4630"/>
      <c r="AG501" s="4596"/>
      <c r="AH501" s="4652"/>
      <c r="AI501" s="4653"/>
    </row>
    <row r="502" spans="2:35" hidden="1" outlineLevel="1">
      <c r="B502" s="4599">
        <v>11</v>
      </c>
      <c r="C502" s="4639" t="s">
        <v>23708</v>
      </c>
      <c r="D502" s="4640" t="s">
        <v>23709</v>
      </c>
      <c r="E502" s="4623" t="s">
        <v>49</v>
      </c>
      <c r="F502" s="4602">
        <v>3</v>
      </c>
      <c r="G502" s="4608"/>
      <c r="H502" s="4628"/>
      <c r="I502" s="4629"/>
      <c r="J502" s="4629"/>
      <c r="K502" s="4629"/>
      <c r="L502" s="4630"/>
      <c r="M502" s="4628"/>
      <c r="N502" s="4629"/>
      <c r="O502" s="4629"/>
      <c r="P502" s="4629"/>
      <c r="Q502" s="4630"/>
      <c r="R502" s="4628"/>
      <c r="S502" s="4629"/>
      <c r="T502" s="4629"/>
      <c r="U502" s="4629"/>
      <c r="V502" s="4630"/>
      <c r="W502" s="4628"/>
      <c r="X502" s="4629"/>
      <c r="Y502" s="4629"/>
      <c r="Z502" s="4629"/>
      <c r="AA502" s="4630"/>
      <c r="AB502" s="4628"/>
      <c r="AC502" s="4629"/>
      <c r="AD502" s="4629"/>
      <c r="AE502" s="4629"/>
      <c r="AF502" s="4630"/>
      <c r="AG502" s="4596"/>
      <c r="AH502" s="4652"/>
      <c r="AI502" s="4653"/>
    </row>
    <row r="503" spans="2:35" hidden="1" outlineLevel="1">
      <c r="B503" s="4599">
        <v>12</v>
      </c>
      <c r="C503" s="4639" t="s">
        <v>23710</v>
      </c>
      <c r="D503" s="4640" t="s">
        <v>23711</v>
      </c>
      <c r="E503" s="4623" t="s">
        <v>49</v>
      </c>
      <c r="F503" s="4602">
        <v>3</v>
      </c>
      <c r="G503" s="4608"/>
      <c r="H503" s="4628"/>
      <c r="I503" s="4629"/>
      <c r="J503" s="4629"/>
      <c r="K503" s="4629"/>
      <c r="L503" s="4630"/>
      <c r="M503" s="4628"/>
      <c r="N503" s="4629"/>
      <c r="O503" s="4629"/>
      <c r="P503" s="4629"/>
      <c r="Q503" s="4630"/>
      <c r="R503" s="4628"/>
      <c r="S503" s="4629"/>
      <c r="T503" s="4629"/>
      <c r="U503" s="4629"/>
      <c r="V503" s="4630"/>
      <c r="W503" s="4628"/>
      <c r="X503" s="4629"/>
      <c r="Y503" s="4629"/>
      <c r="Z503" s="4629"/>
      <c r="AA503" s="4630"/>
      <c r="AB503" s="4628"/>
      <c r="AC503" s="4629"/>
      <c r="AD503" s="4629"/>
      <c r="AE503" s="4629"/>
      <c r="AF503" s="4630"/>
      <c r="AG503" s="4596"/>
      <c r="AH503" s="4652"/>
      <c r="AI503" s="4653"/>
    </row>
    <row r="504" spans="2:35" hidden="1" outlineLevel="1">
      <c r="B504" s="4599">
        <v>13</v>
      </c>
      <c r="C504" s="4639" t="s">
        <v>23712</v>
      </c>
      <c r="D504" s="4640" t="s">
        <v>23713</v>
      </c>
      <c r="E504" s="4623" t="s">
        <v>49</v>
      </c>
      <c r="F504" s="4602">
        <v>3</v>
      </c>
      <c r="G504" s="4608"/>
      <c r="H504" s="4628"/>
      <c r="I504" s="4629"/>
      <c r="J504" s="4629"/>
      <c r="K504" s="4629"/>
      <c r="L504" s="4630"/>
      <c r="M504" s="4628"/>
      <c r="N504" s="4629"/>
      <c r="O504" s="4629"/>
      <c r="P504" s="4629"/>
      <c r="Q504" s="4630"/>
      <c r="R504" s="4628"/>
      <c r="S504" s="4629"/>
      <c r="T504" s="4629"/>
      <c r="U504" s="4629"/>
      <c r="V504" s="4630"/>
      <c r="W504" s="4628"/>
      <c r="X504" s="4629"/>
      <c r="Y504" s="4629"/>
      <c r="Z504" s="4629"/>
      <c r="AA504" s="4630"/>
      <c r="AB504" s="4628"/>
      <c r="AC504" s="4629"/>
      <c r="AD504" s="4629"/>
      <c r="AE504" s="4629"/>
      <c r="AF504" s="4630"/>
      <c r="AG504" s="4596"/>
      <c r="AH504" s="4652"/>
      <c r="AI504" s="4653"/>
    </row>
    <row r="505" spans="2:35" hidden="1" outlineLevel="1">
      <c r="B505" s="4599">
        <v>14</v>
      </c>
      <c r="C505" s="4639" t="s">
        <v>23714</v>
      </c>
      <c r="D505" s="4640" t="s">
        <v>23715</v>
      </c>
      <c r="E505" s="4623" t="s">
        <v>49</v>
      </c>
      <c r="F505" s="4602">
        <v>3</v>
      </c>
      <c r="G505" s="4608"/>
      <c r="H505" s="4628"/>
      <c r="I505" s="4629"/>
      <c r="J505" s="4629"/>
      <c r="K505" s="4629"/>
      <c r="L505" s="4630"/>
      <c r="M505" s="4628"/>
      <c r="N505" s="4629"/>
      <c r="O505" s="4629"/>
      <c r="P505" s="4629"/>
      <c r="Q505" s="4630"/>
      <c r="R505" s="4628"/>
      <c r="S505" s="4629"/>
      <c r="T505" s="4629"/>
      <c r="U505" s="4629"/>
      <c r="V505" s="4630"/>
      <c r="W505" s="4628"/>
      <c r="X505" s="4629"/>
      <c r="Y505" s="4629"/>
      <c r="Z505" s="4629"/>
      <c r="AA505" s="4630"/>
      <c r="AB505" s="4628"/>
      <c r="AC505" s="4629"/>
      <c r="AD505" s="4629"/>
      <c r="AE505" s="4629"/>
      <c r="AF505" s="4630"/>
      <c r="AG505" s="4596"/>
      <c r="AH505" s="4652"/>
      <c r="AI505" s="4653"/>
    </row>
    <row r="506" spans="2:35" hidden="1" outlineLevel="1">
      <c r="B506" s="4599">
        <v>15</v>
      </c>
      <c r="C506" s="4639" t="s">
        <v>23716</v>
      </c>
      <c r="D506" s="4640" t="s">
        <v>23717</v>
      </c>
      <c r="E506" s="4623" t="s">
        <v>49</v>
      </c>
      <c r="F506" s="4602">
        <v>3</v>
      </c>
      <c r="G506" s="4608"/>
      <c r="H506" s="4628"/>
      <c r="I506" s="4629"/>
      <c r="J506" s="4629"/>
      <c r="K506" s="4629"/>
      <c r="L506" s="4630"/>
      <c r="M506" s="4628"/>
      <c r="N506" s="4629"/>
      <c r="O506" s="4629"/>
      <c r="P506" s="4629"/>
      <c r="Q506" s="4630"/>
      <c r="R506" s="4628"/>
      <c r="S506" s="4629"/>
      <c r="T506" s="4629"/>
      <c r="U506" s="4629"/>
      <c r="V506" s="4630"/>
      <c r="W506" s="4628"/>
      <c r="X506" s="4629"/>
      <c r="Y506" s="4629"/>
      <c r="Z506" s="4629"/>
      <c r="AA506" s="4630"/>
      <c r="AB506" s="4628"/>
      <c r="AC506" s="4629"/>
      <c r="AD506" s="4629"/>
      <c r="AE506" s="4629"/>
      <c r="AF506" s="4630"/>
      <c r="AG506" s="4596"/>
      <c r="AH506" s="4631"/>
      <c r="AI506" s="4611"/>
    </row>
    <row r="507" spans="2:35" ht="14.5" hidden="1" outlineLevel="1" thickBot="1">
      <c r="B507" s="4599">
        <v>16</v>
      </c>
      <c r="C507" s="4639" t="s">
        <v>23718</v>
      </c>
      <c r="D507" s="4640" t="s">
        <v>23719</v>
      </c>
      <c r="E507" s="4623" t="s">
        <v>49</v>
      </c>
      <c r="F507" s="4602">
        <v>3</v>
      </c>
      <c r="G507" s="4608"/>
      <c r="H507" s="4641">
        <f>SUM(H499:H506)</f>
        <v>0</v>
      </c>
      <c r="I507" s="4642">
        <f t="shared" ref="I507:AF507" si="69">SUM(I499:I506)</f>
        <v>0</v>
      </c>
      <c r="J507" s="4642">
        <f t="shared" si="69"/>
        <v>0</v>
      </c>
      <c r="K507" s="4642">
        <f t="shared" si="69"/>
        <v>0</v>
      </c>
      <c r="L507" s="4643">
        <f t="shared" si="69"/>
        <v>0</v>
      </c>
      <c r="M507" s="4641">
        <f t="shared" si="69"/>
        <v>0</v>
      </c>
      <c r="N507" s="4642">
        <f t="shared" si="69"/>
        <v>0</v>
      </c>
      <c r="O507" s="4642">
        <f t="shared" si="69"/>
        <v>0</v>
      </c>
      <c r="P507" s="4642">
        <f t="shared" si="69"/>
        <v>0</v>
      </c>
      <c r="Q507" s="4643">
        <f t="shared" si="69"/>
        <v>0</v>
      </c>
      <c r="R507" s="4641">
        <f t="shared" si="69"/>
        <v>0</v>
      </c>
      <c r="S507" s="4642">
        <f t="shared" si="69"/>
        <v>0</v>
      </c>
      <c r="T507" s="4642">
        <f t="shared" si="69"/>
        <v>0</v>
      </c>
      <c r="U507" s="4642">
        <f t="shared" si="69"/>
        <v>0</v>
      </c>
      <c r="V507" s="4643">
        <f t="shared" si="69"/>
        <v>0</v>
      </c>
      <c r="W507" s="4641">
        <f t="shared" si="69"/>
        <v>0</v>
      </c>
      <c r="X507" s="4642">
        <f t="shared" si="69"/>
        <v>0</v>
      </c>
      <c r="Y507" s="4642">
        <f t="shared" si="69"/>
        <v>0</v>
      </c>
      <c r="Z507" s="4642">
        <f t="shared" si="69"/>
        <v>0</v>
      </c>
      <c r="AA507" s="4643">
        <f t="shared" si="69"/>
        <v>0</v>
      </c>
      <c r="AB507" s="4641">
        <f t="shared" si="69"/>
        <v>0</v>
      </c>
      <c r="AC507" s="4642">
        <f t="shared" si="69"/>
        <v>0</v>
      </c>
      <c r="AD507" s="4642">
        <f t="shared" si="69"/>
        <v>0</v>
      </c>
      <c r="AE507" s="4642">
        <f t="shared" si="69"/>
        <v>0</v>
      </c>
      <c r="AF507" s="4643">
        <f t="shared" si="69"/>
        <v>0</v>
      </c>
      <c r="AG507" s="4596"/>
      <c r="AH507" s="4612" t="s">
        <v>23720</v>
      </c>
      <c r="AI507" s="4613"/>
    </row>
    <row r="508" spans="2:35" ht="14.5" hidden="1" outlineLevel="1" thickBot="1">
      <c r="B508" s="4636" t="s">
        <v>23721</v>
      </c>
      <c r="C508" s="4644"/>
      <c r="D508" s="6385"/>
      <c r="E508" s="6385"/>
      <c r="F508" s="6386"/>
      <c r="G508" s="4608"/>
      <c r="H508" s="5135"/>
      <c r="I508" s="5135"/>
      <c r="J508" s="5135"/>
      <c r="K508" s="5135"/>
      <c r="L508" s="5135"/>
      <c r="M508" s="4645"/>
      <c r="N508" s="4645"/>
      <c r="O508" s="4645"/>
      <c r="P508" s="4645"/>
      <c r="Q508" s="4645"/>
      <c r="R508" s="4645"/>
      <c r="S508" s="4645"/>
      <c r="T508" s="4645"/>
      <c r="U508" s="4645"/>
      <c r="V508" s="4645"/>
      <c r="W508" s="4645"/>
      <c r="X508" s="4645"/>
      <c r="Y508" s="4645"/>
      <c r="Z508" s="4645"/>
      <c r="AA508" s="4645"/>
      <c r="AB508" s="4645"/>
      <c r="AC508" s="4645"/>
      <c r="AD508" s="4645"/>
      <c r="AE508" s="4645"/>
      <c r="AF508" s="4645"/>
      <c r="AG508" s="4596"/>
      <c r="AH508" s="4609"/>
      <c r="AI508" s="4609"/>
    </row>
    <row r="509" spans="2:35" ht="14.5" hidden="1" outlineLevel="1" thickBot="1">
      <c r="B509" s="4603">
        <v>17</v>
      </c>
      <c r="C509" s="1739" t="s">
        <v>23722</v>
      </c>
      <c r="D509" s="4632" t="s">
        <v>23723</v>
      </c>
      <c r="E509" s="4606" t="s">
        <v>49</v>
      </c>
      <c r="F509" s="4586">
        <v>3</v>
      </c>
      <c r="G509" s="4608"/>
      <c r="H509" s="5136"/>
      <c r="I509" s="5137"/>
      <c r="J509" s="5137"/>
      <c r="K509" s="5137"/>
      <c r="L509" s="5138"/>
      <c r="M509" s="5139"/>
      <c r="N509" s="5137"/>
      <c r="O509" s="5137"/>
      <c r="P509" s="5137"/>
      <c r="Q509" s="5138"/>
      <c r="R509" s="5139"/>
      <c r="S509" s="5137"/>
      <c r="T509" s="5137"/>
      <c r="U509" s="5137"/>
      <c r="V509" s="5138"/>
      <c r="W509" s="5139"/>
      <c r="X509" s="5137"/>
      <c r="Y509" s="5137"/>
      <c r="Z509" s="5137"/>
      <c r="AA509" s="5138"/>
      <c r="AB509" s="5139"/>
      <c r="AC509" s="5137"/>
      <c r="AD509" s="5137"/>
      <c r="AE509" s="5137"/>
      <c r="AF509" s="5138"/>
      <c r="AG509" s="4596"/>
      <c r="AH509" s="5140"/>
      <c r="AI509" s="5141"/>
    </row>
    <row r="510" spans="2:35" ht="14.5" hidden="1" outlineLevel="1" thickBot="1">
      <c r="B510" s="4596"/>
      <c r="C510" s="4596"/>
      <c r="D510" s="4596"/>
      <c r="E510" s="4596"/>
      <c r="F510" s="4596"/>
      <c r="G510" s="4596"/>
      <c r="H510" s="4633"/>
      <c r="I510" s="4633"/>
      <c r="J510" s="4633"/>
      <c r="K510" s="4633"/>
      <c r="L510" s="4633"/>
      <c r="M510" s="4633"/>
      <c r="N510" s="4633"/>
      <c r="O510" s="4633"/>
      <c r="P510" s="4633"/>
      <c r="Q510" s="4633"/>
      <c r="R510" s="4633"/>
      <c r="S510" s="4633"/>
      <c r="T510" s="4633"/>
      <c r="U510" s="4633"/>
      <c r="V510" s="4633"/>
      <c r="W510" s="4633"/>
      <c r="X510" s="4633"/>
      <c r="Y510" s="4633"/>
      <c r="Z510" s="4633"/>
      <c r="AA510" s="4633"/>
      <c r="AB510" s="4633"/>
      <c r="AC510" s="4633"/>
      <c r="AD510" s="4633"/>
      <c r="AE510" s="4633"/>
      <c r="AF510" s="4633"/>
      <c r="AG510" s="4596"/>
      <c r="AH510" s="4596"/>
    </row>
    <row r="511" spans="2:35" ht="14.5" hidden="1" outlineLevel="1" thickBot="1">
      <c r="B511" s="4597" t="s">
        <v>938</v>
      </c>
      <c r="C511" s="4598" t="s">
        <v>23724</v>
      </c>
      <c r="D511" s="4596"/>
      <c r="E511" s="4596"/>
      <c r="F511" s="4596"/>
      <c r="G511" s="4596"/>
      <c r="H511" s="4633"/>
      <c r="I511" s="4633"/>
      <c r="J511" s="4633"/>
      <c r="K511" s="4633"/>
      <c r="L511" s="4633"/>
      <c r="M511" s="4633"/>
      <c r="N511" s="4633"/>
      <c r="O511" s="4633"/>
      <c r="P511" s="4633"/>
      <c r="Q511" s="4633"/>
      <c r="R511" s="4633"/>
      <c r="S511" s="4633"/>
      <c r="T511" s="4633"/>
      <c r="U511" s="4633"/>
      <c r="V511" s="4633"/>
      <c r="W511" s="4633"/>
      <c r="X511" s="4633"/>
      <c r="Y511" s="4633"/>
      <c r="Z511" s="4633"/>
      <c r="AA511" s="4633"/>
      <c r="AB511" s="4633"/>
      <c r="AC511" s="4633"/>
      <c r="AD511" s="4633"/>
      <c r="AE511" s="4633"/>
      <c r="AF511" s="4633"/>
      <c r="AG511" s="4596"/>
      <c r="AH511" s="4596"/>
    </row>
    <row r="512" spans="2:35" hidden="1" outlineLevel="1">
      <c r="B512" s="4617">
        <v>5</v>
      </c>
      <c r="C512" s="4618" t="s">
        <v>23695</v>
      </c>
      <c r="D512" s="4619" t="s">
        <v>23725</v>
      </c>
      <c r="E512" s="4619" t="s">
        <v>108</v>
      </c>
      <c r="F512" s="4620" t="s">
        <v>69</v>
      </c>
      <c r="G512" s="4651"/>
      <c r="H512" s="4633"/>
      <c r="I512" s="4633"/>
      <c r="J512" s="4633"/>
      <c r="K512" s="4633"/>
      <c r="L512" s="4633"/>
      <c r="M512" s="4633"/>
      <c r="N512" s="4633"/>
      <c r="O512" s="4633"/>
      <c r="P512" s="4633"/>
      <c r="Q512" s="4633"/>
      <c r="R512" s="4633"/>
      <c r="S512" s="4633"/>
      <c r="T512" s="4633"/>
      <c r="U512" s="4633"/>
      <c r="V512" s="4633"/>
      <c r="W512" s="4633"/>
      <c r="X512" s="4633"/>
      <c r="Y512" s="4633"/>
      <c r="Z512" s="4633"/>
      <c r="AA512" s="4633"/>
      <c r="AB512" s="4633"/>
      <c r="AC512" s="4633"/>
      <c r="AD512" s="4633"/>
      <c r="AE512" s="4633"/>
      <c r="AF512" s="4633"/>
      <c r="AG512" s="4596"/>
      <c r="AH512" s="4596"/>
    </row>
    <row r="513" spans="2:35" ht="14.5" hidden="1" outlineLevel="1" thickBot="1">
      <c r="B513" s="4621">
        <v>6</v>
      </c>
      <c r="C513" s="4634" t="s">
        <v>23697</v>
      </c>
      <c r="D513" s="4623" t="s">
        <v>23726</v>
      </c>
      <c r="E513" s="4623" t="s">
        <v>108</v>
      </c>
      <c r="F513" s="4624" t="s">
        <v>69</v>
      </c>
      <c r="G513" s="5504"/>
      <c r="H513" s="4633"/>
      <c r="I513" s="4633"/>
      <c r="J513" s="4633"/>
      <c r="K513" s="4633"/>
      <c r="L513" s="4633"/>
      <c r="M513" s="4633"/>
      <c r="N513" s="4633"/>
      <c r="O513" s="4633"/>
      <c r="P513" s="4633"/>
      <c r="Q513" s="4633"/>
      <c r="R513" s="4633"/>
      <c r="S513" s="4633"/>
      <c r="T513" s="4633"/>
      <c r="U513" s="4633"/>
      <c r="V513" s="4633"/>
      <c r="W513" s="4633"/>
      <c r="X513" s="4633"/>
      <c r="Y513" s="4633"/>
      <c r="Z513" s="4633"/>
      <c r="AA513" s="4633"/>
      <c r="AB513" s="4633"/>
      <c r="AC513" s="4633"/>
      <c r="AD513" s="4633"/>
      <c r="AE513" s="4633"/>
      <c r="AF513" s="4633"/>
      <c r="AG513" s="4596"/>
      <c r="AH513" s="4596"/>
    </row>
    <row r="514" spans="2:35" ht="14.5" hidden="1" outlineLevel="1" thickBot="1">
      <c r="B514" s="4635">
        <v>7</v>
      </c>
      <c r="C514" s="4622" t="s">
        <v>23699</v>
      </c>
      <c r="D514" s="4601" t="s">
        <v>23727</v>
      </c>
      <c r="E514" s="4601" t="s">
        <v>446</v>
      </c>
      <c r="F514" s="4602">
        <v>2</v>
      </c>
      <c r="G514" s="4608"/>
      <c r="H514" s="5136"/>
      <c r="I514" s="5137"/>
      <c r="J514" s="5137"/>
      <c r="K514" s="5137"/>
      <c r="L514" s="5138"/>
      <c r="M514" s="5139"/>
      <c r="N514" s="5137"/>
      <c r="O514" s="5137"/>
      <c r="P514" s="5137"/>
      <c r="Q514" s="5138"/>
      <c r="R514" s="5139"/>
      <c r="S514" s="5137"/>
      <c r="T514" s="5137"/>
      <c r="U514" s="5137"/>
      <c r="V514" s="5138"/>
      <c r="W514" s="5139"/>
      <c r="X514" s="5137"/>
      <c r="Y514" s="5137"/>
      <c r="Z514" s="5137"/>
      <c r="AA514" s="5138"/>
      <c r="AB514" s="5139"/>
      <c r="AC514" s="5137"/>
      <c r="AD514" s="5137"/>
      <c r="AE514" s="5137"/>
      <c r="AF514" s="5138"/>
      <c r="AG514" s="4596"/>
      <c r="AH514" s="5140"/>
      <c r="AI514" s="5141"/>
    </row>
    <row r="515" spans="2:35" ht="14.5" hidden="1" outlineLevel="1" thickBot="1">
      <c r="B515" s="4636" t="s">
        <v>23701</v>
      </c>
      <c r="C515" s="4637"/>
      <c r="D515" s="6387"/>
      <c r="E515" s="6385"/>
      <c r="F515" s="6386"/>
      <c r="G515" s="4608"/>
      <c r="H515" s="4638"/>
      <c r="I515" s="4638"/>
      <c r="J515" s="4638"/>
      <c r="K515" s="4638"/>
      <c r="L515" s="4638"/>
      <c r="M515" s="4638"/>
      <c r="N515" s="4638"/>
      <c r="O515" s="4638"/>
      <c r="P515" s="4638"/>
      <c r="Q515" s="4638"/>
      <c r="R515" s="4638"/>
      <c r="S515" s="4638"/>
      <c r="T515" s="4638"/>
      <c r="U515" s="4638"/>
      <c r="V515" s="4638"/>
      <c r="W515" s="4638"/>
      <c r="X515" s="4638"/>
      <c r="Y515" s="4638"/>
      <c r="Z515" s="4638"/>
      <c r="AA515" s="4638"/>
      <c r="AB515" s="4638"/>
      <c r="AC515" s="4638"/>
      <c r="AD515" s="4638"/>
      <c r="AE515" s="4638"/>
      <c r="AF515" s="4638"/>
      <c r="AG515" s="4596"/>
      <c r="AH515" s="4596"/>
    </row>
    <row r="516" spans="2:35" hidden="1" outlineLevel="1">
      <c r="B516" s="4599">
        <v>8</v>
      </c>
      <c r="C516" s="4639" t="s">
        <v>23702</v>
      </c>
      <c r="D516" s="4640" t="s">
        <v>23728</v>
      </c>
      <c r="E516" s="4623" t="s">
        <v>49</v>
      </c>
      <c r="F516" s="4602">
        <v>3</v>
      </c>
      <c r="G516" s="4608"/>
      <c r="H516" s="4628"/>
      <c r="I516" s="4629"/>
      <c r="J516" s="4629"/>
      <c r="K516" s="4629"/>
      <c r="L516" s="4630"/>
      <c r="M516" s="4628"/>
      <c r="N516" s="4629"/>
      <c r="O516" s="4629"/>
      <c r="P516" s="4629"/>
      <c r="Q516" s="4630"/>
      <c r="R516" s="4625"/>
      <c r="S516" s="4626"/>
      <c r="T516" s="4626"/>
      <c r="U516" s="4626"/>
      <c r="V516" s="4627"/>
      <c r="W516" s="4625"/>
      <c r="X516" s="4626"/>
      <c r="Y516" s="4626"/>
      <c r="Z516" s="4626"/>
      <c r="AA516" s="4627"/>
      <c r="AB516" s="4625"/>
      <c r="AC516" s="4626"/>
      <c r="AD516" s="4626"/>
      <c r="AE516" s="4626"/>
      <c r="AF516" s="4627"/>
      <c r="AG516" s="4596"/>
      <c r="AH516" s="4600"/>
      <c r="AI516" s="4615"/>
    </row>
    <row r="517" spans="2:35" hidden="1" outlineLevel="1">
      <c r="B517" s="4599">
        <v>9</v>
      </c>
      <c r="C517" s="4639" t="s">
        <v>23704</v>
      </c>
      <c r="D517" s="4640" t="s">
        <v>23729</v>
      </c>
      <c r="E517" s="4623" t="s">
        <v>49</v>
      </c>
      <c r="F517" s="4602">
        <v>3</v>
      </c>
      <c r="G517" s="4608"/>
      <c r="H517" s="4628"/>
      <c r="I517" s="4629"/>
      <c r="J517" s="4629"/>
      <c r="K517" s="4629"/>
      <c r="L517" s="4630"/>
      <c r="M517" s="4628"/>
      <c r="N517" s="4629"/>
      <c r="O517" s="4629"/>
      <c r="P517" s="4629"/>
      <c r="Q517" s="4630"/>
      <c r="R517" s="4628"/>
      <c r="S517" s="4629"/>
      <c r="T517" s="4629"/>
      <c r="U517" s="4629"/>
      <c r="V517" s="4630"/>
      <c r="W517" s="4628"/>
      <c r="X517" s="4629"/>
      <c r="Y517" s="4629"/>
      <c r="Z517" s="4629"/>
      <c r="AA517" s="4630"/>
      <c r="AB517" s="4628"/>
      <c r="AC517" s="4629"/>
      <c r="AD517" s="4629"/>
      <c r="AE517" s="4629"/>
      <c r="AF517" s="4630"/>
      <c r="AG517" s="4596"/>
      <c r="AH517" s="4652"/>
      <c r="AI517" s="4653"/>
    </row>
    <row r="518" spans="2:35" hidden="1" outlineLevel="1">
      <c r="B518" s="4599">
        <v>10</v>
      </c>
      <c r="C518" s="4639" t="s">
        <v>23706</v>
      </c>
      <c r="D518" s="4640" t="s">
        <v>23730</v>
      </c>
      <c r="E518" s="4623" t="s">
        <v>49</v>
      </c>
      <c r="F518" s="4602">
        <v>3</v>
      </c>
      <c r="G518" s="4608"/>
      <c r="H518" s="4628"/>
      <c r="I518" s="4629"/>
      <c r="J518" s="4629"/>
      <c r="K518" s="4629"/>
      <c r="L518" s="4630"/>
      <c r="M518" s="4628"/>
      <c r="N518" s="4629"/>
      <c r="O518" s="4629"/>
      <c r="P518" s="4629"/>
      <c r="Q518" s="4630"/>
      <c r="R518" s="4628"/>
      <c r="S518" s="4629"/>
      <c r="T518" s="4629"/>
      <c r="U518" s="4629"/>
      <c r="V518" s="4630"/>
      <c r="W518" s="4628"/>
      <c r="X518" s="4629"/>
      <c r="Y518" s="4629"/>
      <c r="Z518" s="4629"/>
      <c r="AA518" s="4630"/>
      <c r="AB518" s="4628"/>
      <c r="AC518" s="4629"/>
      <c r="AD518" s="4629"/>
      <c r="AE518" s="4629"/>
      <c r="AF518" s="4630"/>
      <c r="AG518" s="4596"/>
      <c r="AH518" s="4652"/>
      <c r="AI518" s="4653"/>
    </row>
    <row r="519" spans="2:35" hidden="1" outlineLevel="1">
      <c r="B519" s="4599">
        <v>11</v>
      </c>
      <c r="C519" s="4639" t="s">
        <v>23708</v>
      </c>
      <c r="D519" s="4640" t="s">
        <v>23731</v>
      </c>
      <c r="E519" s="4623" t="s">
        <v>49</v>
      </c>
      <c r="F519" s="4602">
        <v>3</v>
      </c>
      <c r="G519" s="4608"/>
      <c r="H519" s="4628"/>
      <c r="I519" s="4629"/>
      <c r="J519" s="4629"/>
      <c r="K519" s="4629"/>
      <c r="L519" s="4630"/>
      <c r="M519" s="4628"/>
      <c r="N519" s="4629"/>
      <c r="O519" s="4629"/>
      <c r="P519" s="4629"/>
      <c r="Q519" s="4630"/>
      <c r="R519" s="4628"/>
      <c r="S519" s="4629"/>
      <c r="T519" s="4629"/>
      <c r="U519" s="4629"/>
      <c r="V519" s="4630"/>
      <c r="W519" s="4628"/>
      <c r="X519" s="4629"/>
      <c r="Y519" s="4629"/>
      <c r="Z519" s="4629"/>
      <c r="AA519" s="4630"/>
      <c r="AB519" s="4628"/>
      <c r="AC519" s="4629"/>
      <c r="AD519" s="4629"/>
      <c r="AE519" s="4629"/>
      <c r="AF519" s="4630"/>
      <c r="AG519" s="4596"/>
      <c r="AH519" s="4652"/>
      <c r="AI519" s="4653"/>
    </row>
    <row r="520" spans="2:35" hidden="1" outlineLevel="1">
      <c r="B520" s="4599">
        <v>12</v>
      </c>
      <c r="C520" s="4639" t="s">
        <v>23710</v>
      </c>
      <c r="D520" s="4640" t="s">
        <v>23732</v>
      </c>
      <c r="E520" s="4623" t="s">
        <v>49</v>
      </c>
      <c r="F520" s="4602">
        <v>3</v>
      </c>
      <c r="G520" s="4608"/>
      <c r="H520" s="4628"/>
      <c r="I520" s="4629"/>
      <c r="J520" s="4629"/>
      <c r="K520" s="4629"/>
      <c r="L520" s="4630"/>
      <c r="M520" s="4628"/>
      <c r="N520" s="4629"/>
      <c r="O520" s="4629"/>
      <c r="P520" s="4629"/>
      <c r="Q520" s="4630"/>
      <c r="R520" s="4628"/>
      <c r="S520" s="4629"/>
      <c r="T520" s="4629"/>
      <c r="U520" s="4629"/>
      <c r="V520" s="4630"/>
      <c r="W520" s="4628"/>
      <c r="X520" s="4629"/>
      <c r="Y520" s="4629"/>
      <c r="Z520" s="4629"/>
      <c r="AA520" s="4630"/>
      <c r="AB520" s="4628"/>
      <c r="AC520" s="4629"/>
      <c r="AD520" s="4629"/>
      <c r="AE520" s="4629"/>
      <c r="AF520" s="4630"/>
      <c r="AG520" s="4596"/>
      <c r="AH520" s="4652"/>
      <c r="AI520" s="4653"/>
    </row>
    <row r="521" spans="2:35" hidden="1" outlineLevel="1">
      <c r="B521" s="4599">
        <v>13</v>
      </c>
      <c r="C521" s="4639" t="s">
        <v>23712</v>
      </c>
      <c r="D521" s="4640" t="s">
        <v>23733</v>
      </c>
      <c r="E521" s="4623" t="s">
        <v>49</v>
      </c>
      <c r="F521" s="4602">
        <v>3</v>
      </c>
      <c r="G521" s="4608"/>
      <c r="H521" s="4628"/>
      <c r="I521" s="4629"/>
      <c r="J521" s="4629"/>
      <c r="K521" s="4629"/>
      <c r="L521" s="4630"/>
      <c r="M521" s="4628"/>
      <c r="N521" s="4629"/>
      <c r="O521" s="4629"/>
      <c r="P521" s="4629"/>
      <c r="Q521" s="4630"/>
      <c r="R521" s="4628"/>
      <c r="S521" s="4629"/>
      <c r="T521" s="4629"/>
      <c r="U521" s="4629"/>
      <c r="V521" s="4630"/>
      <c r="W521" s="4628"/>
      <c r="X521" s="4629"/>
      <c r="Y521" s="4629"/>
      <c r="Z521" s="4629"/>
      <c r="AA521" s="4630"/>
      <c r="AB521" s="4628"/>
      <c r="AC521" s="4629"/>
      <c r="AD521" s="4629"/>
      <c r="AE521" s="4629"/>
      <c r="AF521" s="4630"/>
      <c r="AG521" s="4596"/>
      <c r="AH521" s="4652"/>
      <c r="AI521" s="4653"/>
    </row>
    <row r="522" spans="2:35" hidden="1" outlineLevel="1">
      <c r="B522" s="4599">
        <v>14</v>
      </c>
      <c r="C522" s="4639" t="s">
        <v>23714</v>
      </c>
      <c r="D522" s="4640" t="s">
        <v>23734</v>
      </c>
      <c r="E522" s="4623" t="s">
        <v>49</v>
      </c>
      <c r="F522" s="4602">
        <v>3</v>
      </c>
      <c r="G522" s="4608"/>
      <c r="H522" s="4628"/>
      <c r="I522" s="4629"/>
      <c r="J522" s="4629"/>
      <c r="K522" s="4629"/>
      <c r="L522" s="4630"/>
      <c r="M522" s="4628"/>
      <c r="N522" s="4629"/>
      <c r="O522" s="4629"/>
      <c r="P522" s="4629"/>
      <c r="Q522" s="4630"/>
      <c r="R522" s="4628"/>
      <c r="S522" s="4629"/>
      <c r="T522" s="4629"/>
      <c r="U522" s="4629"/>
      <c r="V522" s="4630"/>
      <c r="W522" s="4628"/>
      <c r="X522" s="4629"/>
      <c r="Y522" s="4629"/>
      <c r="Z522" s="4629"/>
      <c r="AA522" s="4630"/>
      <c r="AB522" s="4628"/>
      <c r="AC522" s="4629"/>
      <c r="AD522" s="4629"/>
      <c r="AE522" s="4629"/>
      <c r="AF522" s="4630"/>
      <c r="AG522" s="4596"/>
      <c r="AH522" s="4652"/>
      <c r="AI522" s="4653"/>
    </row>
    <row r="523" spans="2:35" hidden="1" outlineLevel="1">
      <c r="B523" s="4599">
        <v>15</v>
      </c>
      <c r="C523" s="4639" t="s">
        <v>23716</v>
      </c>
      <c r="D523" s="4640" t="s">
        <v>23735</v>
      </c>
      <c r="E523" s="4623" t="s">
        <v>49</v>
      </c>
      <c r="F523" s="4602">
        <v>3</v>
      </c>
      <c r="G523" s="4608"/>
      <c r="H523" s="4628"/>
      <c r="I523" s="4629"/>
      <c r="J523" s="4629"/>
      <c r="K523" s="4629"/>
      <c r="L523" s="4630"/>
      <c r="M523" s="4628"/>
      <c r="N523" s="4629"/>
      <c r="O523" s="4629"/>
      <c r="P523" s="4629"/>
      <c r="Q523" s="4630"/>
      <c r="R523" s="4628"/>
      <c r="S523" s="4629"/>
      <c r="T523" s="4629"/>
      <c r="U523" s="4629"/>
      <c r="V523" s="4630"/>
      <c r="W523" s="4628"/>
      <c r="X523" s="4629"/>
      <c r="Y523" s="4629"/>
      <c r="Z523" s="4629"/>
      <c r="AA523" s="4630"/>
      <c r="AB523" s="4628"/>
      <c r="AC523" s="4629"/>
      <c r="AD523" s="4629"/>
      <c r="AE523" s="4629"/>
      <c r="AF523" s="4630"/>
      <c r="AG523" s="4596"/>
      <c r="AH523" s="4631"/>
      <c r="AI523" s="4611"/>
    </row>
    <row r="524" spans="2:35" ht="14.5" hidden="1" outlineLevel="1" thickBot="1">
      <c r="B524" s="4599">
        <v>16</v>
      </c>
      <c r="C524" s="4639" t="s">
        <v>23718</v>
      </c>
      <c r="D524" s="4640" t="s">
        <v>23736</v>
      </c>
      <c r="E524" s="4623" t="s">
        <v>49</v>
      </c>
      <c r="F524" s="4602">
        <v>3</v>
      </c>
      <c r="G524" s="4608"/>
      <c r="H524" s="4641">
        <f>SUM(H516:H523)</f>
        <v>0</v>
      </c>
      <c r="I524" s="4642">
        <f t="shared" ref="I524:AF524" si="70">SUM(I516:I523)</f>
        <v>0</v>
      </c>
      <c r="J524" s="4642">
        <f t="shared" si="70"/>
        <v>0</v>
      </c>
      <c r="K524" s="4642">
        <f t="shared" si="70"/>
        <v>0</v>
      </c>
      <c r="L524" s="4643">
        <f t="shared" si="70"/>
        <v>0</v>
      </c>
      <c r="M524" s="4641">
        <f t="shared" si="70"/>
        <v>0</v>
      </c>
      <c r="N524" s="4642">
        <f t="shared" si="70"/>
        <v>0</v>
      </c>
      <c r="O524" s="4642">
        <f t="shared" si="70"/>
        <v>0</v>
      </c>
      <c r="P524" s="4642">
        <f t="shared" si="70"/>
        <v>0</v>
      </c>
      <c r="Q524" s="4643">
        <f t="shared" si="70"/>
        <v>0</v>
      </c>
      <c r="R524" s="4641">
        <f t="shared" si="70"/>
        <v>0</v>
      </c>
      <c r="S524" s="4642">
        <f t="shared" si="70"/>
        <v>0</v>
      </c>
      <c r="T524" s="4642">
        <f t="shared" si="70"/>
        <v>0</v>
      </c>
      <c r="U524" s="4642">
        <f t="shared" si="70"/>
        <v>0</v>
      </c>
      <c r="V524" s="4643">
        <f t="shared" si="70"/>
        <v>0</v>
      </c>
      <c r="W524" s="4641">
        <f t="shared" si="70"/>
        <v>0</v>
      </c>
      <c r="X524" s="4642">
        <f t="shared" si="70"/>
        <v>0</v>
      </c>
      <c r="Y524" s="4642">
        <f t="shared" si="70"/>
        <v>0</v>
      </c>
      <c r="Z524" s="4642">
        <f t="shared" si="70"/>
        <v>0</v>
      </c>
      <c r="AA524" s="4643">
        <f t="shared" si="70"/>
        <v>0</v>
      </c>
      <c r="AB524" s="4641">
        <f t="shared" si="70"/>
        <v>0</v>
      </c>
      <c r="AC524" s="4642">
        <f t="shared" si="70"/>
        <v>0</v>
      </c>
      <c r="AD524" s="4642">
        <f t="shared" si="70"/>
        <v>0</v>
      </c>
      <c r="AE524" s="4642">
        <f t="shared" si="70"/>
        <v>0</v>
      </c>
      <c r="AF524" s="4643">
        <f t="shared" si="70"/>
        <v>0</v>
      </c>
      <c r="AG524" s="4596"/>
      <c r="AH524" s="4612" t="s">
        <v>23720</v>
      </c>
      <c r="AI524" s="4613"/>
    </row>
    <row r="525" spans="2:35" ht="14.5" hidden="1" outlineLevel="1" thickBot="1">
      <c r="B525" s="4636" t="s">
        <v>23721</v>
      </c>
      <c r="C525" s="4644"/>
      <c r="D525" s="6385"/>
      <c r="E525" s="6385"/>
      <c r="F525" s="6386"/>
      <c r="G525" s="4608"/>
      <c r="H525" s="5135"/>
      <c r="I525" s="5135"/>
      <c r="J525" s="5135"/>
      <c r="K525" s="5135"/>
      <c r="L525" s="5135"/>
      <c r="M525" s="4645"/>
      <c r="N525" s="4645"/>
      <c r="O525" s="4645"/>
      <c r="P525" s="4645"/>
      <c r="Q525" s="4645"/>
      <c r="R525" s="4645"/>
      <c r="S525" s="4645"/>
      <c r="T525" s="4645"/>
      <c r="U525" s="4645"/>
      <c r="V525" s="4645"/>
      <c r="W525" s="4645"/>
      <c r="X525" s="4645"/>
      <c r="Y525" s="4645"/>
      <c r="Z525" s="4645"/>
      <c r="AA525" s="4645"/>
      <c r="AB525" s="4645"/>
      <c r="AC525" s="4645"/>
      <c r="AD525" s="4645"/>
      <c r="AE525" s="4645"/>
      <c r="AF525" s="4645"/>
      <c r="AG525" s="4596"/>
      <c r="AH525" s="4609"/>
      <c r="AI525" s="4609"/>
    </row>
    <row r="526" spans="2:35" ht="14.5" hidden="1" outlineLevel="1" thickBot="1">
      <c r="B526" s="4603">
        <v>17</v>
      </c>
      <c r="C526" s="1739" t="s">
        <v>23722</v>
      </c>
      <c r="D526" s="4632" t="s">
        <v>23737</v>
      </c>
      <c r="E526" s="4606" t="s">
        <v>49</v>
      </c>
      <c r="F526" s="4586">
        <v>3</v>
      </c>
      <c r="G526" s="4608"/>
      <c r="H526" s="5136"/>
      <c r="I526" s="5137"/>
      <c r="J526" s="5137"/>
      <c r="K526" s="5137"/>
      <c r="L526" s="5138"/>
      <c r="M526" s="5139"/>
      <c r="N526" s="5137"/>
      <c r="O526" s="5137"/>
      <c r="P526" s="5137"/>
      <c r="Q526" s="5138"/>
      <c r="R526" s="5139"/>
      <c r="S526" s="5137"/>
      <c r="T526" s="5137"/>
      <c r="U526" s="5137"/>
      <c r="V526" s="5138"/>
      <c r="W526" s="5139"/>
      <c r="X526" s="5137"/>
      <c r="Y526" s="5137"/>
      <c r="Z526" s="5137"/>
      <c r="AA526" s="5138"/>
      <c r="AB526" s="5139"/>
      <c r="AC526" s="5137"/>
      <c r="AD526" s="5137"/>
      <c r="AE526" s="5137"/>
      <c r="AF526" s="5138"/>
      <c r="AG526" s="4596"/>
      <c r="AH526" s="5140"/>
      <c r="AI526" s="5141"/>
    </row>
    <row r="527" spans="2:35" ht="14.5" hidden="1" outlineLevel="1" thickBot="1">
      <c r="B527" s="4607"/>
      <c r="C527" s="4647"/>
      <c r="D527" s="5859"/>
      <c r="E527" s="5859"/>
      <c r="F527" s="5859"/>
      <c r="G527" s="4608"/>
      <c r="H527" s="4654"/>
      <c r="I527" s="4654"/>
      <c r="J527" s="4654"/>
      <c r="K527" s="4654"/>
      <c r="L527" s="4654"/>
      <c r="M527" s="4654"/>
      <c r="N527" s="4654"/>
      <c r="O527" s="4654"/>
      <c r="P527" s="4654"/>
      <c r="Q527" s="4654"/>
      <c r="R527" s="4654"/>
      <c r="S527" s="4654"/>
      <c r="T527" s="4654"/>
      <c r="U527" s="4654"/>
      <c r="V527" s="4654"/>
      <c r="W527" s="4654"/>
      <c r="X527" s="4654"/>
      <c r="Y527" s="4654"/>
      <c r="Z527" s="4654"/>
      <c r="AA527" s="4654"/>
      <c r="AB527" s="4654"/>
      <c r="AC527" s="4654"/>
      <c r="AD527" s="4654"/>
      <c r="AE527" s="4654"/>
      <c r="AF527" s="4654"/>
      <c r="AG527" s="4608"/>
      <c r="AH527" s="4616"/>
      <c r="AI527" s="4616"/>
    </row>
    <row r="528" spans="2:35" ht="14.5" hidden="1" outlineLevel="1" thickBot="1">
      <c r="B528" s="4597" t="s">
        <v>940</v>
      </c>
      <c r="C528" s="4598" t="s">
        <v>23738</v>
      </c>
      <c r="D528" s="4596"/>
      <c r="E528" s="4596"/>
      <c r="F528" s="4596"/>
      <c r="G528" s="4596"/>
      <c r="H528" s="4633"/>
      <c r="I528" s="4633"/>
      <c r="J528" s="4633"/>
      <c r="K528" s="4633"/>
      <c r="L528" s="4633"/>
      <c r="M528" s="4633"/>
      <c r="N528" s="4633"/>
      <c r="O528" s="4633"/>
      <c r="P528" s="4633"/>
      <c r="Q528" s="4633"/>
      <c r="R528" s="4633"/>
      <c r="S528" s="4633"/>
      <c r="T528" s="4633"/>
      <c r="U528" s="4633"/>
      <c r="V528" s="4633"/>
      <c r="W528" s="4633"/>
      <c r="X528" s="4633"/>
      <c r="Y528" s="4633"/>
      <c r="Z528" s="4633"/>
      <c r="AA528" s="4633"/>
      <c r="AB528" s="4633"/>
      <c r="AC528" s="4633"/>
      <c r="AD528" s="4633"/>
      <c r="AE528" s="4633"/>
      <c r="AF528" s="4633"/>
      <c r="AG528" s="4596"/>
      <c r="AH528" s="4596"/>
    </row>
    <row r="529" spans="2:35" hidden="1" outlineLevel="1">
      <c r="B529" s="4617">
        <v>5</v>
      </c>
      <c r="C529" s="4618" t="s">
        <v>23695</v>
      </c>
      <c r="D529" s="4619" t="s">
        <v>23739</v>
      </c>
      <c r="E529" s="4619" t="s">
        <v>108</v>
      </c>
      <c r="F529" s="4620" t="s">
        <v>69</v>
      </c>
      <c r="G529" s="4651"/>
      <c r="H529" s="4633"/>
      <c r="I529" s="4633"/>
      <c r="J529" s="4633"/>
      <c r="K529" s="4633"/>
      <c r="L529" s="4633"/>
      <c r="M529" s="4633"/>
      <c r="N529" s="4633"/>
      <c r="O529" s="4633"/>
      <c r="P529" s="4633"/>
      <c r="Q529" s="4633"/>
      <c r="R529" s="4633"/>
      <c r="S529" s="4633"/>
      <c r="T529" s="4633"/>
      <c r="U529" s="4633"/>
      <c r="V529" s="4633"/>
      <c r="W529" s="4633"/>
      <c r="X529" s="4633"/>
      <c r="Y529" s="4633"/>
      <c r="Z529" s="4633"/>
      <c r="AA529" s="4633"/>
      <c r="AB529" s="4633"/>
      <c r="AC529" s="4633"/>
      <c r="AD529" s="4633"/>
      <c r="AE529" s="4633"/>
      <c r="AF529" s="4633"/>
      <c r="AG529" s="4596"/>
      <c r="AH529" s="4596"/>
    </row>
    <row r="530" spans="2:35" ht="14.5" hidden="1" outlineLevel="1" thickBot="1">
      <c r="B530" s="4621">
        <v>6</v>
      </c>
      <c r="C530" s="4634" t="s">
        <v>23697</v>
      </c>
      <c r="D530" s="4623" t="s">
        <v>23740</v>
      </c>
      <c r="E530" s="4623" t="s">
        <v>108</v>
      </c>
      <c r="F530" s="4624" t="s">
        <v>69</v>
      </c>
      <c r="G530" s="5504"/>
      <c r="H530" s="4633"/>
      <c r="I530" s="4633"/>
      <c r="J530" s="4633"/>
      <c r="K530" s="4633"/>
      <c r="L530" s="4633"/>
      <c r="M530" s="4633"/>
      <c r="N530" s="4633"/>
      <c r="O530" s="4633"/>
      <c r="P530" s="4633"/>
      <c r="Q530" s="4633"/>
      <c r="R530" s="4633"/>
      <c r="S530" s="4633"/>
      <c r="T530" s="4633"/>
      <c r="U530" s="4633"/>
      <c r="V530" s="4633"/>
      <c r="W530" s="4633"/>
      <c r="X530" s="4633"/>
      <c r="Y530" s="4633"/>
      <c r="Z530" s="4633"/>
      <c r="AA530" s="4633"/>
      <c r="AB530" s="4633"/>
      <c r="AC530" s="4633"/>
      <c r="AD530" s="4633"/>
      <c r="AE530" s="4633"/>
      <c r="AF530" s="4633"/>
      <c r="AG530" s="4596"/>
      <c r="AH530" s="4596"/>
    </row>
    <row r="531" spans="2:35" ht="14.5" hidden="1" outlineLevel="1" thickBot="1">
      <c r="B531" s="4635">
        <v>7</v>
      </c>
      <c r="C531" s="4622" t="s">
        <v>23699</v>
      </c>
      <c r="D531" s="4601" t="s">
        <v>23741</v>
      </c>
      <c r="E531" s="4601" t="s">
        <v>446</v>
      </c>
      <c r="F531" s="4602">
        <v>2</v>
      </c>
      <c r="G531" s="4608"/>
      <c r="H531" s="5136"/>
      <c r="I531" s="5137"/>
      <c r="J531" s="5137"/>
      <c r="K531" s="5137"/>
      <c r="L531" s="5138"/>
      <c r="M531" s="5139"/>
      <c r="N531" s="5137"/>
      <c r="O531" s="5137"/>
      <c r="P531" s="5137"/>
      <c r="Q531" s="5138"/>
      <c r="R531" s="5139"/>
      <c r="S531" s="5137"/>
      <c r="T531" s="5137"/>
      <c r="U531" s="5137"/>
      <c r="V531" s="5138"/>
      <c r="W531" s="5139"/>
      <c r="X531" s="5137"/>
      <c r="Y531" s="5137"/>
      <c r="Z531" s="5137"/>
      <c r="AA531" s="5138"/>
      <c r="AB531" s="5139"/>
      <c r="AC531" s="5137"/>
      <c r="AD531" s="5137"/>
      <c r="AE531" s="5137"/>
      <c r="AF531" s="5138"/>
      <c r="AG531" s="4596"/>
      <c r="AH531" s="5140"/>
      <c r="AI531" s="5141"/>
    </row>
    <row r="532" spans="2:35" ht="14.5" hidden="1" outlineLevel="1" thickBot="1">
      <c r="B532" s="4636" t="s">
        <v>23701</v>
      </c>
      <c r="C532" s="4637"/>
      <c r="D532" s="6387"/>
      <c r="E532" s="6385"/>
      <c r="F532" s="6386"/>
      <c r="G532" s="4608"/>
      <c r="H532" s="4638"/>
      <c r="I532" s="4638"/>
      <c r="J532" s="4638"/>
      <c r="K532" s="4638"/>
      <c r="L532" s="4638"/>
      <c r="M532" s="4638"/>
      <c r="N532" s="4638"/>
      <c r="O532" s="4638"/>
      <c r="P532" s="4638"/>
      <c r="Q532" s="4638"/>
      <c r="R532" s="4638"/>
      <c r="S532" s="4638"/>
      <c r="T532" s="4638"/>
      <c r="U532" s="4638"/>
      <c r="V532" s="4638"/>
      <c r="W532" s="4638"/>
      <c r="X532" s="4638"/>
      <c r="Y532" s="4638"/>
      <c r="Z532" s="4638"/>
      <c r="AA532" s="4638"/>
      <c r="AB532" s="4638"/>
      <c r="AC532" s="4638"/>
      <c r="AD532" s="4638"/>
      <c r="AE532" s="4638"/>
      <c r="AF532" s="4638"/>
      <c r="AG532" s="4596"/>
      <c r="AH532" s="4596"/>
    </row>
    <row r="533" spans="2:35" hidden="1" outlineLevel="1">
      <c r="B533" s="4599">
        <v>8</v>
      </c>
      <c r="C533" s="4639" t="s">
        <v>23702</v>
      </c>
      <c r="D533" s="4640" t="s">
        <v>23742</v>
      </c>
      <c r="E533" s="4623" t="s">
        <v>49</v>
      </c>
      <c r="F533" s="4602">
        <v>3</v>
      </c>
      <c r="G533" s="4608"/>
      <c r="H533" s="4628"/>
      <c r="I533" s="4629"/>
      <c r="J533" s="4629"/>
      <c r="K533" s="4629"/>
      <c r="L533" s="4630"/>
      <c r="M533" s="4628"/>
      <c r="N533" s="4629"/>
      <c r="O533" s="4629"/>
      <c r="P533" s="4629"/>
      <c r="Q533" s="4630"/>
      <c r="R533" s="4625"/>
      <c r="S533" s="4626"/>
      <c r="T533" s="4626"/>
      <c r="U533" s="4626"/>
      <c r="V533" s="4627"/>
      <c r="W533" s="4625"/>
      <c r="X533" s="4626"/>
      <c r="Y533" s="4626"/>
      <c r="Z533" s="4626"/>
      <c r="AA533" s="4627"/>
      <c r="AB533" s="4625"/>
      <c r="AC533" s="4626"/>
      <c r="AD533" s="4626"/>
      <c r="AE533" s="4626"/>
      <c r="AF533" s="4627"/>
      <c r="AG533" s="4596"/>
      <c r="AH533" s="4600"/>
      <c r="AI533" s="4615"/>
    </row>
    <row r="534" spans="2:35" hidden="1" outlineLevel="1">
      <c r="B534" s="4599">
        <v>9</v>
      </c>
      <c r="C534" s="4639" t="s">
        <v>23704</v>
      </c>
      <c r="D534" s="4640" t="s">
        <v>23743</v>
      </c>
      <c r="E534" s="4623" t="s">
        <v>49</v>
      </c>
      <c r="F534" s="4602">
        <v>3</v>
      </c>
      <c r="G534" s="4608"/>
      <c r="H534" s="4628"/>
      <c r="I534" s="4629"/>
      <c r="J534" s="4629"/>
      <c r="K534" s="4629"/>
      <c r="L534" s="4630"/>
      <c r="M534" s="4628"/>
      <c r="N534" s="4629"/>
      <c r="O534" s="4629"/>
      <c r="P534" s="4629"/>
      <c r="Q534" s="4630"/>
      <c r="R534" s="4628"/>
      <c r="S534" s="4629"/>
      <c r="T534" s="4629"/>
      <c r="U534" s="4629"/>
      <c r="V534" s="4630"/>
      <c r="W534" s="4628"/>
      <c r="X534" s="4629"/>
      <c r="Y534" s="4629"/>
      <c r="Z534" s="4629"/>
      <c r="AA534" s="4630"/>
      <c r="AB534" s="4628"/>
      <c r="AC534" s="4629"/>
      <c r="AD534" s="4629"/>
      <c r="AE534" s="4629"/>
      <c r="AF534" s="4630"/>
      <c r="AG534" s="4596"/>
      <c r="AH534" s="4652"/>
      <c r="AI534" s="4653"/>
    </row>
    <row r="535" spans="2:35" hidden="1" outlineLevel="1">
      <c r="B535" s="4599">
        <v>10</v>
      </c>
      <c r="C535" s="4639" t="s">
        <v>23706</v>
      </c>
      <c r="D535" s="4640" t="s">
        <v>23744</v>
      </c>
      <c r="E535" s="4623" t="s">
        <v>49</v>
      </c>
      <c r="F535" s="4602">
        <v>3</v>
      </c>
      <c r="G535" s="4608"/>
      <c r="H535" s="4628"/>
      <c r="I535" s="4629"/>
      <c r="J535" s="4629"/>
      <c r="K535" s="4629"/>
      <c r="L535" s="4630"/>
      <c r="M535" s="4628"/>
      <c r="N535" s="4629"/>
      <c r="O535" s="4629"/>
      <c r="P535" s="4629"/>
      <c r="Q535" s="4630"/>
      <c r="R535" s="4628"/>
      <c r="S535" s="4629"/>
      <c r="T535" s="4629"/>
      <c r="U535" s="4629"/>
      <c r="V535" s="4630"/>
      <c r="W535" s="4628"/>
      <c r="X535" s="4629"/>
      <c r="Y535" s="4629"/>
      <c r="Z535" s="4629"/>
      <c r="AA535" s="4630"/>
      <c r="AB535" s="4628"/>
      <c r="AC535" s="4629"/>
      <c r="AD535" s="4629"/>
      <c r="AE535" s="4629"/>
      <c r="AF535" s="4630"/>
      <c r="AG535" s="4596"/>
      <c r="AH535" s="4652"/>
      <c r="AI535" s="4653"/>
    </row>
    <row r="536" spans="2:35" hidden="1" outlineLevel="1">
      <c r="B536" s="4599">
        <v>11</v>
      </c>
      <c r="C536" s="4639" t="s">
        <v>23708</v>
      </c>
      <c r="D536" s="4640" t="s">
        <v>23745</v>
      </c>
      <c r="E536" s="4623" t="s">
        <v>49</v>
      </c>
      <c r="F536" s="4602">
        <v>3</v>
      </c>
      <c r="G536" s="4608"/>
      <c r="H536" s="4628"/>
      <c r="I536" s="4629"/>
      <c r="J536" s="4629"/>
      <c r="K536" s="4629"/>
      <c r="L536" s="4630"/>
      <c r="M536" s="4628"/>
      <c r="N536" s="4629"/>
      <c r="O536" s="4629"/>
      <c r="P536" s="4629"/>
      <c r="Q536" s="4630"/>
      <c r="R536" s="4628"/>
      <c r="S536" s="4629"/>
      <c r="T536" s="4629"/>
      <c r="U536" s="4629"/>
      <c r="V536" s="4630"/>
      <c r="W536" s="4628"/>
      <c r="X536" s="4629"/>
      <c r="Y536" s="4629"/>
      <c r="Z536" s="4629"/>
      <c r="AA536" s="4630"/>
      <c r="AB536" s="4628"/>
      <c r="AC536" s="4629"/>
      <c r="AD536" s="4629"/>
      <c r="AE536" s="4629"/>
      <c r="AF536" s="4630"/>
      <c r="AG536" s="4596"/>
      <c r="AH536" s="4652"/>
      <c r="AI536" s="4653"/>
    </row>
    <row r="537" spans="2:35" hidden="1" outlineLevel="1">
      <c r="B537" s="4599">
        <v>12</v>
      </c>
      <c r="C537" s="4639" t="s">
        <v>23710</v>
      </c>
      <c r="D537" s="4640" t="s">
        <v>23746</v>
      </c>
      <c r="E537" s="4623" t="s">
        <v>49</v>
      </c>
      <c r="F537" s="4602">
        <v>3</v>
      </c>
      <c r="G537" s="4608"/>
      <c r="H537" s="4628"/>
      <c r="I537" s="4629"/>
      <c r="J537" s="4629"/>
      <c r="K537" s="4629"/>
      <c r="L537" s="4630"/>
      <c r="M537" s="4628"/>
      <c r="N537" s="4629"/>
      <c r="O537" s="4629"/>
      <c r="P537" s="4629"/>
      <c r="Q537" s="4630"/>
      <c r="R537" s="4628"/>
      <c r="S537" s="4629"/>
      <c r="T537" s="4629"/>
      <c r="U537" s="4629"/>
      <c r="V537" s="4630"/>
      <c r="W537" s="4628"/>
      <c r="X537" s="4629"/>
      <c r="Y537" s="4629"/>
      <c r="Z537" s="4629"/>
      <c r="AA537" s="4630"/>
      <c r="AB537" s="4628"/>
      <c r="AC537" s="4629"/>
      <c r="AD537" s="4629"/>
      <c r="AE537" s="4629"/>
      <c r="AF537" s="4630"/>
      <c r="AG537" s="4596"/>
      <c r="AH537" s="4652"/>
      <c r="AI537" s="4653"/>
    </row>
    <row r="538" spans="2:35" hidden="1" outlineLevel="1">
      <c r="B538" s="4599">
        <v>13</v>
      </c>
      <c r="C538" s="4639" t="s">
        <v>23712</v>
      </c>
      <c r="D538" s="4640" t="s">
        <v>23747</v>
      </c>
      <c r="E538" s="4623" t="s">
        <v>49</v>
      </c>
      <c r="F538" s="4602">
        <v>3</v>
      </c>
      <c r="G538" s="4608"/>
      <c r="H538" s="4628"/>
      <c r="I538" s="4629"/>
      <c r="J538" s="4629"/>
      <c r="K538" s="4629"/>
      <c r="L538" s="4630"/>
      <c r="M538" s="4628"/>
      <c r="N538" s="4629"/>
      <c r="O538" s="4629"/>
      <c r="P538" s="4629"/>
      <c r="Q538" s="4630"/>
      <c r="R538" s="4628"/>
      <c r="S538" s="4629"/>
      <c r="T538" s="4629"/>
      <c r="U538" s="4629"/>
      <c r="V538" s="4630"/>
      <c r="W538" s="4628"/>
      <c r="X538" s="4629"/>
      <c r="Y538" s="4629"/>
      <c r="Z538" s="4629"/>
      <c r="AA538" s="4630"/>
      <c r="AB538" s="4628"/>
      <c r="AC538" s="4629"/>
      <c r="AD538" s="4629"/>
      <c r="AE538" s="4629"/>
      <c r="AF538" s="4630"/>
      <c r="AG538" s="4596"/>
      <c r="AH538" s="4652"/>
      <c r="AI538" s="4653"/>
    </row>
    <row r="539" spans="2:35" hidden="1" outlineLevel="1">
      <c r="B539" s="4599">
        <v>14</v>
      </c>
      <c r="C539" s="4639" t="s">
        <v>23714</v>
      </c>
      <c r="D539" s="4640" t="s">
        <v>23748</v>
      </c>
      <c r="E539" s="4623" t="s">
        <v>49</v>
      </c>
      <c r="F539" s="4602">
        <v>3</v>
      </c>
      <c r="G539" s="4608"/>
      <c r="H539" s="4628"/>
      <c r="I539" s="4629"/>
      <c r="J539" s="4629"/>
      <c r="K539" s="4629"/>
      <c r="L539" s="4630"/>
      <c r="M539" s="4628"/>
      <c r="N539" s="4629"/>
      <c r="O539" s="4629"/>
      <c r="P539" s="4629"/>
      <c r="Q539" s="4630"/>
      <c r="R539" s="4628"/>
      <c r="S539" s="4629"/>
      <c r="T539" s="4629"/>
      <c r="U539" s="4629"/>
      <c r="V539" s="4630"/>
      <c r="W539" s="4628"/>
      <c r="X539" s="4629"/>
      <c r="Y539" s="4629"/>
      <c r="Z539" s="4629"/>
      <c r="AA539" s="4630"/>
      <c r="AB539" s="4628"/>
      <c r="AC539" s="4629"/>
      <c r="AD539" s="4629"/>
      <c r="AE539" s="4629"/>
      <c r="AF539" s="4630"/>
      <c r="AG539" s="4596"/>
      <c r="AH539" s="4652"/>
      <c r="AI539" s="4653"/>
    </row>
    <row r="540" spans="2:35" hidden="1" outlineLevel="1">
      <c r="B540" s="4599">
        <v>15</v>
      </c>
      <c r="C540" s="4639" t="s">
        <v>23716</v>
      </c>
      <c r="D540" s="4640" t="s">
        <v>23749</v>
      </c>
      <c r="E540" s="4623" t="s">
        <v>49</v>
      </c>
      <c r="F540" s="4602">
        <v>3</v>
      </c>
      <c r="G540" s="4608"/>
      <c r="H540" s="4628"/>
      <c r="I540" s="4629"/>
      <c r="J540" s="4629"/>
      <c r="K540" s="4629"/>
      <c r="L540" s="4630"/>
      <c r="M540" s="4628"/>
      <c r="N540" s="4629"/>
      <c r="O540" s="4629"/>
      <c r="P540" s="4629"/>
      <c r="Q540" s="4630"/>
      <c r="R540" s="4628"/>
      <c r="S540" s="4629"/>
      <c r="T540" s="4629"/>
      <c r="U540" s="4629"/>
      <c r="V540" s="4630"/>
      <c r="W540" s="4628"/>
      <c r="X540" s="4629"/>
      <c r="Y540" s="4629"/>
      <c r="Z540" s="4629"/>
      <c r="AA540" s="4630"/>
      <c r="AB540" s="4628"/>
      <c r="AC540" s="4629"/>
      <c r="AD540" s="4629"/>
      <c r="AE540" s="4629"/>
      <c r="AF540" s="4630"/>
      <c r="AG540" s="4596"/>
      <c r="AH540" s="4631"/>
      <c r="AI540" s="4611"/>
    </row>
    <row r="541" spans="2:35" ht="14.5" hidden="1" outlineLevel="1" thickBot="1">
      <c r="B541" s="4599">
        <v>16</v>
      </c>
      <c r="C541" s="4639" t="s">
        <v>23718</v>
      </c>
      <c r="D541" s="4640" t="s">
        <v>23750</v>
      </c>
      <c r="E541" s="4623" t="s">
        <v>49</v>
      </c>
      <c r="F541" s="4602">
        <v>3</v>
      </c>
      <c r="G541" s="4608"/>
      <c r="H541" s="4641">
        <f>SUM(H533:H540)</f>
        <v>0</v>
      </c>
      <c r="I541" s="4642">
        <f t="shared" ref="I541:AF541" si="71">SUM(I533:I540)</f>
        <v>0</v>
      </c>
      <c r="J541" s="4642">
        <f t="shared" si="71"/>
        <v>0</v>
      </c>
      <c r="K541" s="4642">
        <f t="shared" si="71"/>
        <v>0</v>
      </c>
      <c r="L541" s="4643">
        <f t="shared" si="71"/>
        <v>0</v>
      </c>
      <c r="M541" s="4641">
        <f t="shared" si="71"/>
        <v>0</v>
      </c>
      <c r="N541" s="4642">
        <f t="shared" si="71"/>
        <v>0</v>
      </c>
      <c r="O541" s="4642">
        <f t="shared" si="71"/>
        <v>0</v>
      </c>
      <c r="P541" s="4642">
        <f t="shared" si="71"/>
        <v>0</v>
      </c>
      <c r="Q541" s="4643">
        <f t="shared" si="71"/>
        <v>0</v>
      </c>
      <c r="R541" s="4641">
        <f t="shared" si="71"/>
        <v>0</v>
      </c>
      <c r="S541" s="4642">
        <f t="shared" si="71"/>
        <v>0</v>
      </c>
      <c r="T541" s="4642">
        <f t="shared" si="71"/>
        <v>0</v>
      </c>
      <c r="U541" s="4642">
        <f t="shared" si="71"/>
        <v>0</v>
      </c>
      <c r="V541" s="4643">
        <f t="shared" si="71"/>
        <v>0</v>
      </c>
      <c r="W541" s="4641">
        <f t="shared" si="71"/>
        <v>0</v>
      </c>
      <c r="X541" s="4642">
        <f t="shared" si="71"/>
        <v>0</v>
      </c>
      <c r="Y541" s="4642">
        <f t="shared" si="71"/>
        <v>0</v>
      </c>
      <c r="Z541" s="4642">
        <f t="shared" si="71"/>
        <v>0</v>
      </c>
      <c r="AA541" s="4643">
        <f t="shared" si="71"/>
        <v>0</v>
      </c>
      <c r="AB541" s="4641">
        <f t="shared" si="71"/>
        <v>0</v>
      </c>
      <c r="AC541" s="4642">
        <f t="shared" si="71"/>
        <v>0</v>
      </c>
      <c r="AD541" s="4642">
        <f t="shared" si="71"/>
        <v>0</v>
      </c>
      <c r="AE541" s="4642">
        <f t="shared" si="71"/>
        <v>0</v>
      </c>
      <c r="AF541" s="4643">
        <f t="shared" si="71"/>
        <v>0</v>
      </c>
      <c r="AG541" s="4596"/>
      <c r="AH541" s="4612" t="s">
        <v>23720</v>
      </c>
      <c r="AI541" s="4613"/>
    </row>
    <row r="542" spans="2:35" ht="14.5" hidden="1" outlineLevel="1" thickBot="1">
      <c r="B542" s="4636" t="s">
        <v>23721</v>
      </c>
      <c r="C542" s="4644"/>
      <c r="D542" s="6385"/>
      <c r="E542" s="6385"/>
      <c r="F542" s="6386"/>
      <c r="G542" s="4608"/>
      <c r="H542" s="5135"/>
      <c r="I542" s="5135"/>
      <c r="J542" s="5135"/>
      <c r="K542" s="5135"/>
      <c r="L542" s="5135"/>
      <c r="M542" s="4645"/>
      <c r="N542" s="4645"/>
      <c r="O542" s="4645"/>
      <c r="P542" s="4645"/>
      <c r="Q542" s="4645"/>
      <c r="R542" s="4645"/>
      <c r="S542" s="4645"/>
      <c r="T542" s="4645"/>
      <c r="U542" s="4645"/>
      <c r="V542" s="4645"/>
      <c r="W542" s="4645"/>
      <c r="X542" s="4645"/>
      <c r="Y542" s="4645"/>
      <c r="Z542" s="4645"/>
      <c r="AA542" s="4645"/>
      <c r="AB542" s="4645"/>
      <c r="AC542" s="4645"/>
      <c r="AD542" s="4645"/>
      <c r="AE542" s="4645"/>
      <c r="AF542" s="4645"/>
      <c r="AG542" s="4596"/>
      <c r="AH542" s="4609"/>
      <c r="AI542" s="4609"/>
    </row>
    <row r="543" spans="2:35" ht="14.5" hidden="1" outlineLevel="1" thickBot="1">
      <c r="B543" s="4603">
        <v>17</v>
      </c>
      <c r="C543" s="1739" t="s">
        <v>23722</v>
      </c>
      <c r="D543" s="4632" t="s">
        <v>23751</v>
      </c>
      <c r="E543" s="4606" t="s">
        <v>49</v>
      </c>
      <c r="F543" s="4586">
        <v>3</v>
      </c>
      <c r="G543" s="4608"/>
      <c r="H543" s="5136"/>
      <c r="I543" s="5137"/>
      <c r="J543" s="5137"/>
      <c r="K543" s="5137"/>
      <c r="L543" s="5138"/>
      <c r="M543" s="5139"/>
      <c r="N543" s="5137"/>
      <c r="O543" s="5137"/>
      <c r="P543" s="5137"/>
      <c r="Q543" s="5138"/>
      <c r="R543" s="5139"/>
      <c r="S543" s="5137"/>
      <c r="T543" s="5137"/>
      <c r="U543" s="5137"/>
      <c r="V543" s="5138"/>
      <c r="W543" s="5139"/>
      <c r="X543" s="5137"/>
      <c r="Y543" s="5137"/>
      <c r="Z543" s="5137"/>
      <c r="AA543" s="5138"/>
      <c r="AB543" s="5139"/>
      <c r="AC543" s="5137"/>
      <c r="AD543" s="5137"/>
      <c r="AE543" s="5137"/>
      <c r="AF543" s="5138"/>
      <c r="AG543" s="4596"/>
      <c r="AH543" s="5140"/>
      <c r="AI543" s="5141"/>
    </row>
    <row r="544" spans="2:35" hidden="1" outlineLevel="1">
      <c r="B544" s="4607"/>
      <c r="C544" s="4647"/>
      <c r="D544" s="5859"/>
      <c r="E544" s="5859"/>
      <c r="F544" s="5859"/>
      <c r="G544" s="4608"/>
      <c r="H544" s="4654"/>
      <c r="I544" s="4654"/>
      <c r="J544" s="4654"/>
      <c r="K544" s="4654"/>
      <c r="L544" s="4654"/>
      <c r="M544" s="4654"/>
      <c r="N544" s="4654"/>
      <c r="O544" s="4654"/>
      <c r="P544" s="4654"/>
      <c r="Q544" s="4654"/>
      <c r="R544" s="4654"/>
      <c r="S544" s="4654"/>
      <c r="T544" s="4654"/>
      <c r="U544" s="4654"/>
      <c r="V544" s="4654"/>
      <c r="W544" s="4654"/>
      <c r="X544" s="4654"/>
      <c r="Y544" s="4654"/>
      <c r="Z544" s="4654"/>
      <c r="AA544" s="4654"/>
      <c r="AB544" s="4654"/>
      <c r="AC544" s="4654"/>
      <c r="AD544" s="4654"/>
      <c r="AE544" s="4654"/>
      <c r="AF544" s="4654"/>
      <c r="AG544" s="4608"/>
      <c r="AH544" s="5789"/>
      <c r="AI544" s="5789"/>
    </row>
    <row r="545" spans="2:35" collapsed="1">
      <c r="B545" s="4607"/>
      <c r="C545" s="4647"/>
      <c r="D545" s="5859"/>
      <c r="E545" s="5859"/>
      <c r="F545" s="5859"/>
      <c r="G545" s="4608"/>
      <c r="H545" s="4654"/>
      <c r="I545" s="4654"/>
      <c r="J545" s="4654"/>
      <c r="K545" s="4654"/>
      <c r="L545" s="4654"/>
      <c r="M545" s="4654"/>
      <c r="N545" s="4654"/>
      <c r="O545" s="4654"/>
      <c r="P545" s="4654"/>
      <c r="Q545" s="4654"/>
      <c r="R545" s="4654"/>
      <c r="S545" s="4654"/>
      <c r="T545" s="4654"/>
      <c r="U545" s="4654"/>
      <c r="V545" s="4654"/>
      <c r="W545" s="4654"/>
      <c r="X545" s="4654"/>
      <c r="Y545" s="4654"/>
      <c r="Z545" s="4654"/>
      <c r="AA545" s="4654"/>
      <c r="AB545" s="4654"/>
      <c r="AC545" s="4654"/>
      <c r="AD545" s="4654"/>
      <c r="AE545" s="4654"/>
      <c r="AF545" s="4654"/>
      <c r="AG545" s="4608"/>
      <c r="AH545" s="5789"/>
      <c r="AI545" s="5789"/>
    </row>
    <row r="546" spans="2:35" ht="14.5" hidden="1" outlineLevel="1" thickBot="1">
      <c r="B546" s="4597" t="s">
        <v>19364</v>
      </c>
      <c r="C546" s="4598" t="s">
        <v>23893</v>
      </c>
      <c r="D546" s="4596"/>
      <c r="E546" s="4596"/>
      <c r="F546" s="4596"/>
      <c r="G546" s="4596"/>
      <c r="H546" s="4596"/>
      <c r="I546" s="4596"/>
      <c r="J546" s="4596"/>
      <c r="K546" s="4596"/>
      <c r="L546" s="4596"/>
      <c r="M546" s="4596"/>
      <c r="N546" s="4596"/>
      <c r="O546" s="4596"/>
      <c r="P546" s="4596"/>
      <c r="Q546" s="4596"/>
      <c r="R546" s="4596"/>
      <c r="S546" s="4596"/>
      <c r="T546" s="4596"/>
      <c r="U546" s="4596"/>
      <c r="V546" s="4596"/>
      <c r="W546" s="4596"/>
      <c r="X546" s="4596"/>
      <c r="Y546" s="4596"/>
      <c r="Z546" s="4596"/>
      <c r="AA546" s="4596"/>
      <c r="AB546" s="4596"/>
      <c r="AC546" s="4596"/>
      <c r="AD546" s="4596"/>
      <c r="AE546" s="4596"/>
      <c r="AF546" s="4596"/>
      <c r="AG546" s="4596"/>
      <c r="AH546" s="4596"/>
    </row>
    <row r="547" spans="2:35" hidden="1" outlineLevel="1">
      <c r="B547" s="4617">
        <v>1</v>
      </c>
      <c r="C547" s="4618" t="s">
        <v>23398</v>
      </c>
      <c r="D547" s="4619" t="s">
        <v>23684</v>
      </c>
      <c r="E547" s="4590" t="s">
        <v>108</v>
      </c>
      <c r="F547" s="4620" t="s">
        <v>69</v>
      </c>
      <c r="G547" s="4651"/>
      <c r="H547" s="4596"/>
      <c r="I547" s="4596"/>
      <c r="J547" s="4596"/>
      <c r="K547" s="4596"/>
      <c r="L547" s="4596"/>
      <c r="M547" s="4596"/>
      <c r="N547" s="4596"/>
      <c r="O547" s="4596"/>
      <c r="P547" s="4596"/>
      <c r="Q547" s="4596"/>
      <c r="R547" s="4596"/>
      <c r="S547" s="4596"/>
      <c r="T547" s="4596"/>
      <c r="U547" s="4596"/>
      <c r="V547" s="4596"/>
      <c r="W547" s="4596"/>
      <c r="X547" s="4596"/>
      <c r="Y547" s="4596"/>
      <c r="Z547" s="4596"/>
      <c r="AA547" s="4596"/>
      <c r="AB547" s="4596"/>
      <c r="AC547" s="4596"/>
      <c r="AD547" s="4596"/>
      <c r="AE547" s="4596"/>
      <c r="AF547" s="4596"/>
      <c r="AG547" s="4596"/>
      <c r="AH547" s="4596"/>
    </row>
    <row r="548" spans="2:35" ht="14.5" hidden="1" outlineLevel="1" thickBot="1">
      <c r="B548" s="5690">
        <v>2</v>
      </c>
      <c r="C548" s="5691" t="s">
        <v>23685</v>
      </c>
      <c r="D548" s="4623" t="s">
        <v>23686</v>
      </c>
      <c r="E548" s="266" t="s">
        <v>23687</v>
      </c>
      <c r="F548" s="5692" t="s">
        <v>69</v>
      </c>
      <c r="G548" s="5504"/>
      <c r="H548" s="4596"/>
      <c r="I548" s="4596"/>
      <c r="J548" s="4596"/>
      <c r="K548" s="4596"/>
      <c r="L548" s="4596"/>
      <c r="M548" s="4596"/>
      <c r="N548" s="4596"/>
      <c r="O548" s="4596"/>
      <c r="P548" s="4596"/>
      <c r="Q548" s="4596"/>
      <c r="R548" s="4596"/>
      <c r="S548" s="4596"/>
      <c r="T548" s="4596"/>
      <c r="U548" s="4596"/>
      <c r="V548" s="4596"/>
      <c r="W548" s="4596"/>
      <c r="X548" s="4596"/>
      <c r="Y548" s="4596"/>
      <c r="Z548" s="4596"/>
      <c r="AA548" s="4596"/>
      <c r="AB548" s="4596"/>
      <c r="AC548" s="4596"/>
      <c r="AD548" s="4596"/>
      <c r="AE548" s="4596"/>
      <c r="AF548" s="4596"/>
      <c r="AG548" s="4596"/>
      <c r="AH548" s="4596"/>
    </row>
    <row r="549" spans="2:35" hidden="1" outlineLevel="1">
      <c r="B549" s="4621">
        <v>3</v>
      </c>
      <c r="C549" s="4622" t="s">
        <v>23689</v>
      </c>
      <c r="D549" s="4623" t="s">
        <v>23690</v>
      </c>
      <c r="E549" s="4623" t="s">
        <v>49</v>
      </c>
      <c r="F549" s="4624">
        <v>3</v>
      </c>
      <c r="G549" s="4596"/>
      <c r="H549" s="5796">
        <f>H565+H582+H599</f>
        <v>0</v>
      </c>
      <c r="I549" s="5797">
        <f>I565+I582+I599</f>
        <v>0</v>
      </c>
      <c r="J549" s="5797">
        <f t="shared" ref="J549:K549" si="72">J565+J582+J599</f>
        <v>0</v>
      </c>
      <c r="K549" s="5797">
        <f t="shared" si="72"/>
        <v>0</v>
      </c>
      <c r="L549" s="5798">
        <f>L565+L582+L599</f>
        <v>0</v>
      </c>
      <c r="M549" s="5796">
        <f>M565+M582+M599</f>
        <v>0</v>
      </c>
      <c r="N549" s="5797">
        <f>N565+N582+N599</f>
        <v>0</v>
      </c>
      <c r="O549" s="5797">
        <f t="shared" ref="O549:P549" si="73">O565+O582+O599</f>
        <v>0</v>
      </c>
      <c r="P549" s="5797">
        <f t="shared" si="73"/>
        <v>0</v>
      </c>
      <c r="Q549" s="5798">
        <f>Q565+Q582+Q599</f>
        <v>0</v>
      </c>
      <c r="R549" s="5796">
        <f>R565+R582+R599</f>
        <v>0</v>
      </c>
      <c r="S549" s="5797">
        <f>S565+S582+S599</f>
        <v>0</v>
      </c>
      <c r="T549" s="5797">
        <f t="shared" ref="T549:U549" si="74">T565+T582+T599</f>
        <v>0</v>
      </c>
      <c r="U549" s="5797">
        <f t="shared" si="74"/>
        <v>0</v>
      </c>
      <c r="V549" s="5798">
        <f>V565+V582+V599</f>
        <v>0</v>
      </c>
      <c r="W549" s="5796">
        <f>W565+W582+W599</f>
        <v>0</v>
      </c>
      <c r="X549" s="5797">
        <f>X565+X582+X599</f>
        <v>0</v>
      </c>
      <c r="Y549" s="5797">
        <f t="shared" ref="Y549:Z549" si="75">Y565+Y582+Y599</f>
        <v>0</v>
      </c>
      <c r="Z549" s="5797">
        <f t="shared" si="75"/>
        <v>0</v>
      </c>
      <c r="AA549" s="5798">
        <f>AA565+AA582+AA599</f>
        <v>0</v>
      </c>
      <c r="AB549" s="5796">
        <f>AB565+AB582+AB599</f>
        <v>0</v>
      </c>
      <c r="AC549" s="5797">
        <f>AC565+AC582+AC599</f>
        <v>0</v>
      </c>
      <c r="AD549" s="5797">
        <f t="shared" ref="AD549:AE549" si="76">AD565+AD582+AD599</f>
        <v>0</v>
      </c>
      <c r="AE549" s="5797">
        <f t="shared" si="76"/>
        <v>0</v>
      </c>
      <c r="AF549" s="5798">
        <f>AF565+AF582+AF599</f>
        <v>0</v>
      </c>
      <c r="AG549" s="4596"/>
      <c r="AH549" s="4646"/>
      <c r="AI549" s="4614"/>
    </row>
    <row r="550" spans="2:35" ht="14.5" hidden="1" outlineLevel="1" thickBot="1">
      <c r="B550" s="4603">
        <v>4</v>
      </c>
      <c r="C550" s="1739" t="s">
        <v>23691</v>
      </c>
      <c r="D550" s="4632" t="s">
        <v>23692</v>
      </c>
      <c r="E550" s="4606" t="s">
        <v>23693</v>
      </c>
      <c r="F550" s="4586">
        <v>2</v>
      </c>
      <c r="G550" s="4596"/>
      <c r="H550" s="4649"/>
      <c r="I550" s="4650"/>
      <c r="J550" s="4650"/>
      <c r="K550" s="4650"/>
      <c r="L550" s="4648"/>
      <c r="M550" s="4649"/>
      <c r="N550" s="4650"/>
      <c r="O550" s="4650"/>
      <c r="P550" s="4650"/>
      <c r="Q550" s="4648"/>
      <c r="R550" s="4649"/>
      <c r="S550" s="4650"/>
      <c r="T550" s="4650"/>
      <c r="U550" s="4650"/>
      <c r="V550" s="4648"/>
      <c r="W550" s="4649"/>
      <c r="X550" s="4650"/>
      <c r="Y550" s="4650"/>
      <c r="Z550" s="4650"/>
      <c r="AA550" s="4648"/>
      <c r="AB550" s="4649"/>
      <c r="AC550" s="4650"/>
      <c r="AD550" s="4650"/>
      <c r="AE550" s="4650"/>
      <c r="AF550" s="4648"/>
      <c r="AG550" s="4596"/>
      <c r="AH550" s="4612"/>
      <c r="AI550" s="4613"/>
    </row>
    <row r="551" spans="2:35" ht="14.5" hidden="1" outlineLevel="1" thickBot="1">
      <c r="B551" s="4607"/>
      <c r="C551" s="4647"/>
      <c r="D551" s="5859"/>
      <c r="E551" s="5859"/>
      <c r="F551" s="5859"/>
      <c r="G551" s="4608"/>
      <c r="H551" s="4654"/>
      <c r="I551" s="4654"/>
      <c r="J551" s="4654"/>
      <c r="K551" s="4654"/>
      <c r="L551" s="4654"/>
      <c r="M551" s="4654"/>
      <c r="N551" s="4654"/>
      <c r="O551" s="4654"/>
      <c r="P551" s="4654"/>
      <c r="Q551" s="4654"/>
      <c r="R551" s="4654"/>
      <c r="S551" s="4654"/>
      <c r="T551" s="4654"/>
      <c r="U551" s="4654"/>
      <c r="V551" s="4654"/>
      <c r="W551" s="4654"/>
      <c r="X551" s="4654"/>
      <c r="Y551" s="4654"/>
      <c r="Z551" s="4654"/>
      <c r="AA551" s="4654"/>
      <c r="AB551" s="4654"/>
      <c r="AC551" s="4654"/>
      <c r="AD551" s="4654"/>
      <c r="AE551" s="4654"/>
      <c r="AF551" s="4654"/>
      <c r="AG551" s="4608"/>
      <c r="AH551" s="5789"/>
      <c r="AI551" s="5789"/>
    </row>
    <row r="552" spans="2:35" ht="14.5" hidden="1" outlineLevel="1" thickBot="1">
      <c r="B552" s="4597" t="s">
        <v>942</v>
      </c>
      <c r="C552" s="4598" t="s">
        <v>23694</v>
      </c>
      <c r="D552" s="4596"/>
      <c r="E552" s="4596"/>
      <c r="F552" s="4596"/>
      <c r="G552" s="4596"/>
      <c r="H552" s="4633"/>
      <c r="I552" s="4633"/>
      <c r="J552" s="4633"/>
      <c r="K552" s="4633"/>
      <c r="L552" s="4633"/>
      <c r="M552" s="4633"/>
      <c r="N552" s="4633"/>
      <c r="O552" s="4633"/>
      <c r="P552" s="4633"/>
      <c r="Q552" s="4633"/>
      <c r="R552" s="4633"/>
      <c r="S552" s="4633"/>
      <c r="T552" s="4633"/>
      <c r="U552" s="4633"/>
      <c r="V552" s="4633"/>
      <c r="W552" s="4633"/>
      <c r="X552" s="4633"/>
      <c r="Y552" s="4633"/>
      <c r="Z552" s="4633"/>
      <c r="AA552" s="4633"/>
      <c r="AB552" s="4633"/>
      <c r="AC552" s="4633"/>
      <c r="AD552" s="4633"/>
      <c r="AE552" s="4633"/>
      <c r="AF552" s="4633"/>
      <c r="AG552" s="4596"/>
      <c r="AH552" s="4596"/>
    </row>
    <row r="553" spans="2:35" hidden="1" outlineLevel="1">
      <c r="B553" s="4617">
        <v>5</v>
      </c>
      <c r="C553" s="4618" t="s">
        <v>23695</v>
      </c>
      <c r="D553" s="4619" t="s">
        <v>23696</v>
      </c>
      <c r="E553" s="4619" t="s">
        <v>108</v>
      </c>
      <c r="F553" s="4620" t="s">
        <v>69</v>
      </c>
      <c r="G553" s="4651"/>
      <c r="H553" s="4633"/>
      <c r="I553" s="4633"/>
      <c r="J553" s="4633"/>
      <c r="K553" s="4633"/>
      <c r="L553" s="4633"/>
      <c r="M553" s="4633"/>
      <c r="N553" s="4633"/>
      <c r="O553" s="4633"/>
      <c r="P553" s="4633"/>
      <c r="Q553" s="4633"/>
      <c r="R553" s="4633"/>
      <c r="S553" s="4633"/>
      <c r="T553" s="4633"/>
      <c r="U553" s="4633"/>
      <c r="V553" s="4633"/>
      <c r="W553" s="4633"/>
      <c r="X553" s="4633"/>
      <c r="Y553" s="4633"/>
      <c r="Z553" s="4633"/>
      <c r="AA553" s="4633"/>
      <c r="AB553" s="4633"/>
      <c r="AC553" s="4633"/>
      <c r="AD553" s="4633"/>
      <c r="AE553" s="4633"/>
      <c r="AF553" s="4633"/>
      <c r="AG553" s="4596"/>
      <c r="AH553" s="4596"/>
    </row>
    <row r="554" spans="2:35" ht="14.5" hidden="1" outlineLevel="1" thickBot="1">
      <c r="B554" s="4621">
        <v>6</v>
      </c>
      <c r="C554" s="4634" t="s">
        <v>23697</v>
      </c>
      <c r="D554" s="4623" t="s">
        <v>23698</v>
      </c>
      <c r="E554" s="4623" t="s">
        <v>108</v>
      </c>
      <c r="F554" s="4624" t="s">
        <v>69</v>
      </c>
      <c r="G554" s="5504"/>
      <c r="H554" s="4633"/>
      <c r="I554" s="4633"/>
      <c r="J554" s="4633"/>
      <c r="K554" s="4633"/>
      <c r="L554" s="4633"/>
      <c r="M554" s="4633"/>
      <c r="N554" s="4633"/>
      <c r="O554" s="4633"/>
      <c r="P554" s="4633"/>
      <c r="Q554" s="4633"/>
      <c r="R554" s="4633"/>
      <c r="S554" s="4633"/>
      <c r="T554" s="4633"/>
      <c r="U554" s="4633"/>
      <c r="V554" s="4633"/>
      <c r="W554" s="4633"/>
      <c r="X554" s="4633"/>
      <c r="Y554" s="4633"/>
      <c r="Z554" s="4633"/>
      <c r="AA554" s="4633"/>
      <c r="AB554" s="4633"/>
      <c r="AC554" s="4633"/>
      <c r="AD554" s="4633"/>
      <c r="AE554" s="4633"/>
      <c r="AF554" s="4633"/>
      <c r="AG554" s="4596"/>
      <c r="AH554" s="4596"/>
    </row>
    <row r="555" spans="2:35" ht="14.5" hidden="1" outlineLevel="1" thickBot="1">
      <c r="B555" s="4635">
        <v>7</v>
      </c>
      <c r="C555" s="4622" t="s">
        <v>23699</v>
      </c>
      <c r="D555" s="4601" t="s">
        <v>23700</v>
      </c>
      <c r="E555" s="4601" t="s">
        <v>446</v>
      </c>
      <c r="F555" s="4602">
        <v>2</v>
      </c>
      <c r="G555" s="4608"/>
      <c r="H555" s="5136"/>
      <c r="I555" s="5137"/>
      <c r="J555" s="5137"/>
      <c r="K555" s="5137"/>
      <c r="L555" s="5138"/>
      <c r="M555" s="5139"/>
      <c r="N555" s="5137"/>
      <c r="O555" s="5137"/>
      <c r="P555" s="5137"/>
      <c r="Q555" s="5138"/>
      <c r="R555" s="5139"/>
      <c r="S555" s="5137"/>
      <c r="T555" s="5137"/>
      <c r="U555" s="5137"/>
      <c r="V555" s="5138"/>
      <c r="W555" s="5139"/>
      <c r="X555" s="5137"/>
      <c r="Y555" s="5137"/>
      <c r="Z555" s="5137"/>
      <c r="AA555" s="5138"/>
      <c r="AB555" s="5139"/>
      <c r="AC555" s="5137"/>
      <c r="AD555" s="5137"/>
      <c r="AE555" s="5137"/>
      <c r="AF555" s="5138"/>
      <c r="AG555" s="4596"/>
      <c r="AH555" s="5140"/>
      <c r="AI555" s="5141"/>
    </row>
    <row r="556" spans="2:35" ht="14.5" hidden="1" outlineLevel="1" thickBot="1">
      <c r="B556" s="4636" t="s">
        <v>23701</v>
      </c>
      <c r="C556" s="4637"/>
      <c r="D556" s="6387"/>
      <c r="E556" s="6385"/>
      <c r="F556" s="6386"/>
      <c r="G556" s="4608"/>
      <c r="H556" s="4638"/>
      <c r="I556" s="4638"/>
      <c r="J556" s="4638"/>
      <c r="K556" s="4638"/>
      <c r="L556" s="4638"/>
      <c r="M556" s="4638"/>
      <c r="N556" s="4638"/>
      <c r="O556" s="4638"/>
      <c r="P556" s="4638"/>
      <c r="Q556" s="4638"/>
      <c r="R556" s="4638"/>
      <c r="S556" s="4638"/>
      <c r="T556" s="4638"/>
      <c r="U556" s="4638"/>
      <c r="V556" s="4638"/>
      <c r="W556" s="4638"/>
      <c r="X556" s="4638"/>
      <c r="Y556" s="4638"/>
      <c r="Z556" s="4638"/>
      <c r="AA556" s="4638"/>
      <c r="AB556" s="4638"/>
      <c r="AC556" s="4638"/>
      <c r="AD556" s="4638"/>
      <c r="AE556" s="4638"/>
      <c r="AF556" s="4638"/>
      <c r="AG556" s="4596"/>
      <c r="AH556" s="4596"/>
    </row>
    <row r="557" spans="2:35" hidden="1" outlineLevel="1">
      <c r="B557" s="4599">
        <v>8</v>
      </c>
      <c r="C557" s="4639" t="s">
        <v>23702</v>
      </c>
      <c r="D557" s="4640" t="s">
        <v>23703</v>
      </c>
      <c r="E557" s="4623" t="s">
        <v>49</v>
      </c>
      <c r="F557" s="4602">
        <v>3</v>
      </c>
      <c r="G557" s="4608"/>
      <c r="H557" s="4628"/>
      <c r="I557" s="4629"/>
      <c r="J557" s="4629"/>
      <c r="K557" s="4629"/>
      <c r="L557" s="4630"/>
      <c r="M557" s="4628"/>
      <c r="N557" s="4629"/>
      <c r="O557" s="4629"/>
      <c r="P557" s="4629"/>
      <c r="Q557" s="4630"/>
      <c r="R557" s="4625"/>
      <c r="S557" s="4626"/>
      <c r="T557" s="4626"/>
      <c r="U557" s="4626"/>
      <c r="V557" s="4627"/>
      <c r="W557" s="4625"/>
      <c r="X557" s="4626"/>
      <c r="Y557" s="4626"/>
      <c r="Z557" s="4626"/>
      <c r="AA557" s="4627"/>
      <c r="AB557" s="4625"/>
      <c r="AC557" s="4626"/>
      <c r="AD557" s="4626"/>
      <c r="AE557" s="4626"/>
      <c r="AF557" s="4627"/>
      <c r="AG557" s="4596"/>
      <c r="AH557" s="4600"/>
      <c r="AI557" s="4615"/>
    </row>
    <row r="558" spans="2:35" hidden="1" outlineLevel="1">
      <c r="B558" s="4599">
        <v>9</v>
      </c>
      <c r="C558" s="4639" t="s">
        <v>23704</v>
      </c>
      <c r="D558" s="4640" t="s">
        <v>23705</v>
      </c>
      <c r="E558" s="4623" t="s">
        <v>49</v>
      </c>
      <c r="F558" s="4602">
        <v>3</v>
      </c>
      <c r="G558" s="4608"/>
      <c r="H558" s="4628"/>
      <c r="I558" s="4629"/>
      <c r="J558" s="4629"/>
      <c r="K558" s="4629"/>
      <c r="L558" s="4630"/>
      <c r="M558" s="4628"/>
      <c r="N558" s="4629"/>
      <c r="O558" s="4629"/>
      <c r="P558" s="4629"/>
      <c r="Q558" s="4630"/>
      <c r="R558" s="4628"/>
      <c r="S558" s="4629"/>
      <c r="T558" s="4629"/>
      <c r="U558" s="4629"/>
      <c r="V558" s="4630"/>
      <c r="W558" s="4628"/>
      <c r="X558" s="4629"/>
      <c r="Y558" s="4629"/>
      <c r="Z558" s="4629"/>
      <c r="AA558" s="4630"/>
      <c r="AB558" s="4628"/>
      <c r="AC558" s="4629"/>
      <c r="AD558" s="4629"/>
      <c r="AE558" s="4629"/>
      <c r="AF558" s="4630"/>
      <c r="AG558" s="4596"/>
      <c r="AH558" s="4652"/>
      <c r="AI558" s="4653"/>
    </row>
    <row r="559" spans="2:35" hidden="1" outlineLevel="1">
      <c r="B559" s="4599">
        <v>10</v>
      </c>
      <c r="C559" s="4639" t="s">
        <v>23706</v>
      </c>
      <c r="D559" s="4640" t="s">
        <v>23707</v>
      </c>
      <c r="E559" s="4623" t="s">
        <v>49</v>
      </c>
      <c r="F559" s="4602">
        <v>3</v>
      </c>
      <c r="G559" s="4608"/>
      <c r="H559" s="4628"/>
      <c r="I559" s="4629"/>
      <c r="J559" s="4629"/>
      <c r="K559" s="4629"/>
      <c r="L559" s="4630"/>
      <c r="M559" s="4628"/>
      <c r="N559" s="4629"/>
      <c r="O559" s="4629"/>
      <c r="P559" s="4629"/>
      <c r="Q559" s="4630"/>
      <c r="R559" s="4628"/>
      <c r="S559" s="4629"/>
      <c r="T559" s="4629"/>
      <c r="U559" s="4629"/>
      <c r="V559" s="4630"/>
      <c r="W559" s="4628"/>
      <c r="X559" s="4629"/>
      <c r="Y559" s="4629"/>
      <c r="Z559" s="4629"/>
      <c r="AA559" s="4630"/>
      <c r="AB559" s="4628"/>
      <c r="AC559" s="4629"/>
      <c r="AD559" s="4629"/>
      <c r="AE559" s="4629"/>
      <c r="AF559" s="4630"/>
      <c r="AG559" s="4596"/>
      <c r="AH559" s="4652"/>
      <c r="AI559" s="4653"/>
    </row>
    <row r="560" spans="2:35" hidden="1" outlineLevel="1">
      <c r="B560" s="4599">
        <v>11</v>
      </c>
      <c r="C560" s="4639" t="s">
        <v>23708</v>
      </c>
      <c r="D560" s="4640" t="s">
        <v>23709</v>
      </c>
      <c r="E560" s="4623" t="s">
        <v>49</v>
      </c>
      <c r="F560" s="4602">
        <v>3</v>
      </c>
      <c r="G560" s="4608"/>
      <c r="H560" s="4628"/>
      <c r="I560" s="4629"/>
      <c r="J560" s="4629"/>
      <c r="K560" s="4629"/>
      <c r="L560" s="4630"/>
      <c r="M560" s="4628"/>
      <c r="N560" s="4629"/>
      <c r="O560" s="4629"/>
      <c r="P560" s="4629"/>
      <c r="Q560" s="4630"/>
      <c r="R560" s="4628"/>
      <c r="S560" s="4629"/>
      <c r="T560" s="4629"/>
      <c r="U560" s="4629"/>
      <c r="V560" s="4630"/>
      <c r="W560" s="4628"/>
      <c r="X560" s="4629"/>
      <c r="Y560" s="4629"/>
      <c r="Z560" s="4629"/>
      <c r="AA560" s="4630"/>
      <c r="AB560" s="4628"/>
      <c r="AC560" s="4629"/>
      <c r="AD560" s="4629"/>
      <c r="AE560" s="4629"/>
      <c r="AF560" s="4630"/>
      <c r="AG560" s="4596"/>
      <c r="AH560" s="4652"/>
      <c r="AI560" s="4653"/>
    </row>
    <row r="561" spans="2:35" hidden="1" outlineLevel="1">
      <c r="B561" s="4599">
        <v>12</v>
      </c>
      <c r="C561" s="4639" t="s">
        <v>23710</v>
      </c>
      <c r="D561" s="4640" t="s">
        <v>23711</v>
      </c>
      <c r="E561" s="4623" t="s">
        <v>49</v>
      </c>
      <c r="F561" s="4602">
        <v>3</v>
      </c>
      <c r="G561" s="4608"/>
      <c r="H561" s="4628"/>
      <c r="I561" s="4629"/>
      <c r="J561" s="4629"/>
      <c r="K561" s="4629"/>
      <c r="L561" s="4630"/>
      <c r="M561" s="4628"/>
      <c r="N561" s="4629"/>
      <c r="O561" s="4629"/>
      <c r="P561" s="4629"/>
      <c r="Q561" s="4630"/>
      <c r="R561" s="4628"/>
      <c r="S561" s="4629"/>
      <c r="T561" s="4629"/>
      <c r="U561" s="4629"/>
      <c r="V561" s="4630"/>
      <c r="W561" s="4628"/>
      <c r="X561" s="4629"/>
      <c r="Y561" s="4629"/>
      <c r="Z561" s="4629"/>
      <c r="AA561" s="4630"/>
      <c r="AB561" s="4628"/>
      <c r="AC561" s="4629"/>
      <c r="AD561" s="4629"/>
      <c r="AE561" s="4629"/>
      <c r="AF561" s="4630"/>
      <c r="AG561" s="4596"/>
      <c r="AH561" s="4652"/>
      <c r="AI561" s="4653"/>
    </row>
    <row r="562" spans="2:35" hidden="1" outlineLevel="1">
      <c r="B562" s="4599">
        <v>13</v>
      </c>
      <c r="C562" s="4639" t="s">
        <v>23712</v>
      </c>
      <c r="D562" s="4640" t="s">
        <v>23713</v>
      </c>
      <c r="E562" s="4623" t="s">
        <v>49</v>
      </c>
      <c r="F562" s="4602">
        <v>3</v>
      </c>
      <c r="G562" s="4608"/>
      <c r="H562" s="4628"/>
      <c r="I562" s="4629"/>
      <c r="J562" s="4629"/>
      <c r="K562" s="4629"/>
      <c r="L562" s="4630"/>
      <c r="M562" s="4628"/>
      <c r="N562" s="4629"/>
      <c r="O562" s="4629"/>
      <c r="P562" s="4629"/>
      <c r="Q562" s="4630"/>
      <c r="R562" s="4628"/>
      <c r="S562" s="4629"/>
      <c r="T562" s="4629"/>
      <c r="U562" s="4629"/>
      <c r="V562" s="4630"/>
      <c r="W562" s="4628"/>
      <c r="X562" s="4629"/>
      <c r="Y562" s="4629"/>
      <c r="Z562" s="4629"/>
      <c r="AA562" s="4630"/>
      <c r="AB562" s="4628"/>
      <c r="AC562" s="4629"/>
      <c r="AD562" s="4629"/>
      <c r="AE562" s="4629"/>
      <c r="AF562" s="4630"/>
      <c r="AG562" s="4596"/>
      <c r="AH562" s="4652"/>
      <c r="AI562" s="4653"/>
    </row>
    <row r="563" spans="2:35" hidden="1" outlineLevel="1">
      <c r="B563" s="4599">
        <v>14</v>
      </c>
      <c r="C563" s="4639" t="s">
        <v>23714</v>
      </c>
      <c r="D563" s="4640" t="s">
        <v>23715</v>
      </c>
      <c r="E563" s="4623" t="s">
        <v>49</v>
      </c>
      <c r="F563" s="4602">
        <v>3</v>
      </c>
      <c r="G563" s="4608"/>
      <c r="H563" s="4628"/>
      <c r="I563" s="4629"/>
      <c r="J563" s="4629"/>
      <c r="K563" s="4629"/>
      <c r="L563" s="4630"/>
      <c r="M563" s="4628"/>
      <c r="N563" s="4629"/>
      <c r="O563" s="4629"/>
      <c r="P563" s="4629"/>
      <c r="Q563" s="4630"/>
      <c r="R563" s="4628"/>
      <c r="S563" s="4629"/>
      <c r="T563" s="4629"/>
      <c r="U563" s="4629"/>
      <c r="V563" s="4630"/>
      <c r="W563" s="4628"/>
      <c r="X563" s="4629"/>
      <c r="Y563" s="4629"/>
      <c r="Z563" s="4629"/>
      <c r="AA563" s="4630"/>
      <c r="AB563" s="4628"/>
      <c r="AC563" s="4629"/>
      <c r="AD563" s="4629"/>
      <c r="AE563" s="4629"/>
      <c r="AF563" s="4630"/>
      <c r="AG563" s="4596"/>
      <c r="AH563" s="4652"/>
      <c r="AI563" s="4653"/>
    </row>
    <row r="564" spans="2:35" hidden="1" outlineLevel="1">
      <c r="B564" s="4599">
        <v>15</v>
      </c>
      <c r="C564" s="4639" t="s">
        <v>23716</v>
      </c>
      <c r="D564" s="4640" t="s">
        <v>23717</v>
      </c>
      <c r="E564" s="4623" t="s">
        <v>49</v>
      </c>
      <c r="F564" s="4602">
        <v>3</v>
      </c>
      <c r="G564" s="4608"/>
      <c r="H564" s="4628"/>
      <c r="I564" s="4629"/>
      <c r="J564" s="4629"/>
      <c r="K564" s="4629"/>
      <c r="L564" s="4630"/>
      <c r="M564" s="4628"/>
      <c r="N564" s="4629"/>
      <c r="O564" s="4629"/>
      <c r="P564" s="4629"/>
      <c r="Q564" s="4630"/>
      <c r="R564" s="4628"/>
      <c r="S564" s="4629"/>
      <c r="T564" s="4629"/>
      <c r="U564" s="4629"/>
      <c r="V564" s="4630"/>
      <c r="W564" s="4628"/>
      <c r="X564" s="4629"/>
      <c r="Y564" s="4629"/>
      <c r="Z564" s="4629"/>
      <c r="AA564" s="4630"/>
      <c r="AB564" s="4628"/>
      <c r="AC564" s="4629"/>
      <c r="AD564" s="4629"/>
      <c r="AE564" s="4629"/>
      <c r="AF564" s="4630"/>
      <c r="AG564" s="4596"/>
      <c r="AH564" s="4631"/>
      <c r="AI564" s="4611"/>
    </row>
    <row r="565" spans="2:35" ht="14.5" hidden="1" outlineLevel="1" thickBot="1">
      <c r="B565" s="4599">
        <v>16</v>
      </c>
      <c r="C565" s="4639" t="s">
        <v>23718</v>
      </c>
      <c r="D565" s="4640" t="s">
        <v>23719</v>
      </c>
      <c r="E565" s="4623" t="s">
        <v>49</v>
      </c>
      <c r="F565" s="4602">
        <v>3</v>
      </c>
      <c r="G565" s="4608"/>
      <c r="H565" s="4641">
        <f>SUM(H557:H564)</f>
        <v>0</v>
      </c>
      <c r="I565" s="4642">
        <f t="shared" ref="I565:AF565" si="77">SUM(I557:I564)</f>
        <v>0</v>
      </c>
      <c r="J565" s="4642">
        <f t="shared" si="77"/>
        <v>0</v>
      </c>
      <c r="K565" s="4642">
        <f t="shared" si="77"/>
        <v>0</v>
      </c>
      <c r="L565" s="4643">
        <f t="shared" si="77"/>
        <v>0</v>
      </c>
      <c r="M565" s="4641">
        <f t="shared" si="77"/>
        <v>0</v>
      </c>
      <c r="N565" s="4642">
        <f t="shared" si="77"/>
        <v>0</v>
      </c>
      <c r="O565" s="4642">
        <f t="shared" si="77"/>
        <v>0</v>
      </c>
      <c r="P565" s="4642">
        <f t="shared" si="77"/>
        <v>0</v>
      </c>
      <c r="Q565" s="4643">
        <f t="shared" si="77"/>
        <v>0</v>
      </c>
      <c r="R565" s="4641">
        <f t="shared" si="77"/>
        <v>0</v>
      </c>
      <c r="S565" s="4642">
        <f t="shared" si="77"/>
        <v>0</v>
      </c>
      <c r="T565" s="4642">
        <f t="shared" si="77"/>
        <v>0</v>
      </c>
      <c r="U565" s="4642">
        <f t="shared" si="77"/>
        <v>0</v>
      </c>
      <c r="V565" s="4643">
        <f t="shared" si="77"/>
        <v>0</v>
      </c>
      <c r="W565" s="4641">
        <f t="shared" si="77"/>
        <v>0</v>
      </c>
      <c r="X565" s="4642">
        <f t="shared" si="77"/>
        <v>0</v>
      </c>
      <c r="Y565" s="4642">
        <f t="shared" si="77"/>
        <v>0</v>
      </c>
      <c r="Z565" s="4642">
        <f t="shared" si="77"/>
        <v>0</v>
      </c>
      <c r="AA565" s="4643">
        <f t="shared" si="77"/>
        <v>0</v>
      </c>
      <c r="AB565" s="4641">
        <f t="shared" si="77"/>
        <v>0</v>
      </c>
      <c r="AC565" s="4642">
        <f t="shared" si="77"/>
        <v>0</v>
      </c>
      <c r="AD565" s="4642">
        <f t="shared" si="77"/>
        <v>0</v>
      </c>
      <c r="AE565" s="4642">
        <f t="shared" si="77"/>
        <v>0</v>
      </c>
      <c r="AF565" s="4643">
        <f t="shared" si="77"/>
        <v>0</v>
      </c>
      <c r="AG565" s="4596"/>
      <c r="AH565" s="4612" t="s">
        <v>23720</v>
      </c>
      <c r="AI565" s="4613"/>
    </row>
    <row r="566" spans="2:35" ht="14.5" hidden="1" outlineLevel="1" thickBot="1">
      <c r="B566" s="4636" t="s">
        <v>23721</v>
      </c>
      <c r="C566" s="4644"/>
      <c r="D566" s="6385"/>
      <c r="E566" s="6385"/>
      <c r="F566" s="6386"/>
      <c r="G566" s="4608"/>
      <c r="H566" s="5135"/>
      <c r="I566" s="5135"/>
      <c r="J566" s="5135"/>
      <c r="K566" s="5135"/>
      <c r="L566" s="5135"/>
      <c r="M566" s="4645"/>
      <c r="N566" s="4645"/>
      <c r="O566" s="4645"/>
      <c r="P566" s="4645"/>
      <c r="Q566" s="4645"/>
      <c r="R566" s="4645"/>
      <c r="S566" s="4645"/>
      <c r="T566" s="4645"/>
      <c r="U566" s="4645"/>
      <c r="V566" s="4645"/>
      <c r="W566" s="4645"/>
      <c r="X566" s="4645"/>
      <c r="Y566" s="4645"/>
      <c r="Z566" s="4645"/>
      <c r="AA566" s="4645"/>
      <c r="AB566" s="4645"/>
      <c r="AC566" s="4645"/>
      <c r="AD566" s="4645"/>
      <c r="AE566" s="4645"/>
      <c r="AF566" s="4645"/>
      <c r="AG566" s="4596"/>
      <c r="AH566" s="4609"/>
      <c r="AI566" s="4609"/>
    </row>
    <row r="567" spans="2:35" ht="14.5" hidden="1" outlineLevel="1" thickBot="1">
      <c r="B567" s="4603">
        <v>17</v>
      </c>
      <c r="C567" s="1739" t="s">
        <v>23722</v>
      </c>
      <c r="D567" s="4632" t="s">
        <v>23723</v>
      </c>
      <c r="E567" s="4606" t="s">
        <v>49</v>
      </c>
      <c r="F567" s="4586">
        <v>3</v>
      </c>
      <c r="G567" s="4608"/>
      <c r="H567" s="5136"/>
      <c r="I567" s="5137"/>
      <c r="J567" s="5137"/>
      <c r="K567" s="5137"/>
      <c r="L567" s="5138"/>
      <c r="M567" s="5139"/>
      <c r="N567" s="5137"/>
      <c r="O567" s="5137"/>
      <c r="P567" s="5137"/>
      <c r="Q567" s="5138"/>
      <c r="R567" s="5139"/>
      <c r="S567" s="5137"/>
      <c r="T567" s="5137"/>
      <c r="U567" s="5137"/>
      <c r="V567" s="5138"/>
      <c r="W567" s="5139"/>
      <c r="X567" s="5137"/>
      <c r="Y567" s="5137"/>
      <c r="Z567" s="5137"/>
      <c r="AA567" s="5138"/>
      <c r="AB567" s="5139"/>
      <c r="AC567" s="5137"/>
      <c r="AD567" s="5137"/>
      <c r="AE567" s="5137"/>
      <c r="AF567" s="5138"/>
      <c r="AG567" s="4596"/>
      <c r="AH567" s="5140"/>
      <c r="AI567" s="5141"/>
    </row>
    <row r="568" spans="2:35" ht="14.5" hidden="1" outlineLevel="1" thickBot="1">
      <c r="B568" s="4596"/>
      <c r="C568" s="4596"/>
      <c r="D568" s="4596"/>
      <c r="E568" s="4596"/>
      <c r="F568" s="4596"/>
      <c r="G568" s="4596"/>
      <c r="H568" s="4633"/>
      <c r="I568" s="4633"/>
      <c r="J568" s="4633"/>
      <c r="K568" s="4633"/>
      <c r="L568" s="4633"/>
      <c r="M568" s="4633"/>
      <c r="N568" s="4633"/>
      <c r="O568" s="4633"/>
      <c r="P568" s="4633"/>
      <c r="Q568" s="4633"/>
      <c r="R568" s="4633"/>
      <c r="S568" s="4633"/>
      <c r="T568" s="4633"/>
      <c r="U568" s="4633"/>
      <c r="V568" s="4633"/>
      <c r="W568" s="4633"/>
      <c r="X568" s="4633"/>
      <c r="Y568" s="4633"/>
      <c r="Z568" s="4633"/>
      <c r="AA568" s="4633"/>
      <c r="AB568" s="4633"/>
      <c r="AC568" s="4633"/>
      <c r="AD568" s="4633"/>
      <c r="AE568" s="4633"/>
      <c r="AF568" s="4633"/>
      <c r="AG568" s="4596"/>
      <c r="AH568" s="4596"/>
    </row>
    <row r="569" spans="2:35" ht="14.5" hidden="1" outlineLevel="1" thickBot="1">
      <c r="B569" s="4597" t="s">
        <v>23894</v>
      </c>
      <c r="C569" s="4598" t="s">
        <v>23724</v>
      </c>
      <c r="D569" s="4596"/>
      <c r="E569" s="4596"/>
      <c r="F569" s="4596"/>
      <c r="G569" s="4596"/>
      <c r="H569" s="4633"/>
      <c r="I569" s="4633"/>
      <c r="J569" s="4633"/>
      <c r="K569" s="4633"/>
      <c r="L569" s="4633"/>
      <c r="M569" s="4633"/>
      <c r="N569" s="4633"/>
      <c r="O569" s="4633"/>
      <c r="P569" s="4633"/>
      <c r="Q569" s="4633"/>
      <c r="R569" s="4633"/>
      <c r="S569" s="4633"/>
      <c r="T569" s="4633"/>
      <c r="U569" s="4633"/>
      <c r="V569" s="4633"/>
      <c r="W569" s="4633"/>
      <c r="X569" s="4633"/>
      <c r="Y569" s="4633"/>
      <c r="Z569" s="4633"/>
      <c r="AA569" s="4633"/>
      <c r="AB569" s="4633"/>
      <c r="AC569" s="4633"/>
      <c r="AD569" s="4633"/>
      <c r="AE569" s="4633"/>
      <c r="AF569" s="4633"/>
      <c r="AG569" s="4596"/>
      <c r="AH569" s="4596"/>
    </row>
    <row r="570" spans="2:35" hidden="1" outlineLevel="1">
      <c r="B570" s="4617">
        <v>5</v>
      </c>
      <c r="C570" s="4618" t="s">
        <v>23695</v>
      </c>
      <c r="D570" s="4619" t="s">
        <v>23725</v>
      </c>
      <c r="E570" s="4619" t="s">
        <v>108</v>
      </c>
      <c r="F570" s="4620" t="s">
        <v>69</v>
      </c>
      <c r="G570" s="4651"/>
      <c r="H570" s="4633"/>
      <c r="I570" s="4633"/>
      <c r="J570" s="4633"/>
      <c r="K570" s="4633"/>
      <c r="L570" s="4633"/>
      <c r="M570" s="4633"/>
      <c r="N570" s="4633"/>
      <c r="O570" s="4633"/>
      <c r="P570" s="4633"/>
      <c r="Q570" s="4633"/>
      <c r="R570" s="4633"/>
      <c r="S570" s="4633"/>
      <c r="T570" s="4633"/>
      <c r="U570" s="4633"/>
      <c r="V570" s="4633"/>
      <c r="W570" s="4633"/>
      <c r="X570" s="4633"/>
      <c r="Y570" s="4633"/>
      <c r="Z570" s="4633"/>
      <c r="AA570" s="4633"/>
      <c r="AB570" s="4633"/>
      <c r="AC570" s="4633"/>
      <c r="AD570" s="4633"/>
      <c r="AE570" s="4633"/>
      <c r="AF570" s="4633"/>
      <c r="AG570" s="4596"/>
      <c r="AH570" s="4596"/>
    </row>
    <row r="571" spans="2:35" ht="14.5" hidden="1" outlineLevel="1" thickBot="1">
      <c r="B571" s="4621">
        <v>6</v>
      </c>
      <c r="C571" s="4634" t="s">
        <v>23697</v>
      </c>
      <c r="D571" s="4623" t="s">
        <v>23726</v>
      </c>
      <c r="E571" s="4623" t="s">
        <v>108</v>
      </c>
      <c r="F571" s="4624" t="s">
        <v>69</v>
      </c>
      <c r="G571" s="5504"/>
      <c r="H571" s="4633"/>
      <c r="I571" s="4633"/>
      <c r="J571" s="4633"/>
      <c r="K571" s="4633"/>
      <c r="L571" s="4633"/>
      <c r="M571" s="4633"/>
      <c r="N571" s="4633"/>
      <c r="O571" s="4633"/>
      <c r="P571" s="4633"/>
      <c r="Q571" s="4633"/>
      <c r="R571" s="4633"/>
      <c r="S571" s="4633"/>
      <c r="T571" s="4633"/>
      <c r="U571" s="4633"/>
      <c r="V571" s="4633"/>
      <c r="W571" s="4633"/>
      <c r="X571" s="4633"/>
      <c r="Y571" s="4633"/>
      <c r="Z571" s="4633"/>
      <c r="AA571" s="4633"/>
      <c r="AB571" s="4633"/>
      <c r="AC571" s="4633"/>
      <c r="AD571" s="4633"/>
      <c r="AE571" s="4633"/>
      <c r="AF571" s="4633"/>
      <c r="AG571" s="4596"/>
      <c r="AH571" s="4596"/>
    </row>
    <row r="572" spans="2:35" ht="14.5" hidden="1" outlineLevel="1" thickBot="1">
      <c r="B572" s="4635">
        <v>7</v>
      </c>
      <c r="C572" s="4622" t="s">
        <v>23699</v>
      </c>
      <c r="D572" s="4601" t="s">
        <v>23727</v>
      </c>
      <c r="E572" s="4601" t="s">
        <v>446</v>
      </c>
      <c r="F572" s="4602">
        <v>2</v>
      </c>
      <c r="G572" s="4608"/>
      <c r="H572" s="5136"/>
      <c r="I572" s="5137"/>
      <c r="J572" s="5137"/>
      <c r="K572" s="5137"/>
      <c r="L572" s="5138"/>
      <c r="M572" s="5139"/>
      <c r="N572" s="5137"/>
      <c r="O572" s="5137"/>
      <c r="P572" s="5137"/>
      <c r="Q572" s="5138"/>
      <c r="R572" s="5139"/>
      <c r="S572" s="5137"/>
      <c r="T572" s="5137"/>
      <c r="U572" s="5137"/>
      <c r="V572" s="5138"/>
      <c r="W572" s="5139"/>
      <c r="X572" s="5137"/>
      <c r="Y572" s="5137"/>
      <c r="Z572" s="5137"/>
      <c r="AA572" s="5138"/>
      <c r="AB572" s="5139"/>
      <c r="AC572" s="5137"/>
      <c r="AD572" s="5137"/>
      <c r="AE572" s="5137"/>
      <c r="AF572" s="5138"/>
      <c r="AG572" s="4596"/>
      <c r="AH572" s="5140"/>
      <c r="AI572" s="5141"/>
    </row>
    <row r="573" spans="2:35" ht="14.5" hidden="1" outlineLevel="1" thickBot="1">
      <c r="B573" s="4636" t="s">
        <v>23701</v>
      </c>
      <c r="C573" s="4637"/>
      <c r="D573" s="6387"/>
      <c r="E573" s="6385"/>
      <c r="F573" s="6386"/>
      <c r="G573" s="4608"/>
      <c r="H573" s="4638"/>
      <c r="I573" s="4638"/>
      <c r="J573" s="4638"/>
      <c r="K573" s="4638"/>
      <c r="L573" s="4638"/>
      <c r="M573" s="4638"/>
      <c r="N573" s="4638"/>
      <c r="O573" s="4638"/>
      <c r="P573" s="4638"/>
      <c r="Q573" s="4638"/>
      <c r="R573" s="4638"/>
      <c r="S573" s="4638"/>
      <c r="T573" s="4638"/>
      <c r="U573" s="4638"/>
      <c r="V573" s="4638"/>
      <c r="W573" s="4638"/>
      <c r="X573" s="4638"/>
      <c r="Y573" s="4638"/>
      <c r="Z573" s="4638"/>
      <c r="AA573" s="4638"/>
      <c r="AB573" s="4638"/>
      <c r="AC573" s="4638"/>
      <c r="AD573" s="4638"/>
      <c r="AE573" s="4638"/>
      <c r="AF573" s="4638"/>
      <c r="AG573" s="4596"/>
      <c r="AH573" s="4596"/>
    </row>
    <row r="574" spans="2:35" hidden="1" outlineLevel="1">
      <c r="B574" s="4599">
        <v>8</v>
      </c>
      <c r="C574" s="4639" t="s">
        <v>23702</v>
      </c>
      <c r="D574" s="4640" t="s">
        <v>23728</v>
      </c>
      <c r="E574" s="4623" t="s">
        <v>49</v>
      </c>
      <c r="F574" s="4602">
        <v>3</v>
      </c>
      <c r="G574" s="4608"/>
      <c r="H574" s="4628"/>
      <c r="I574" s="4629"/>
      <c r="J574" s="4629"/>
      <c r="K574" s="4629"/>
      <c r="L574" s="4630"/>
      <c r="M574" s="4628"/>
      <c r="N574" s="4629"/>
      <c r="O574" s="4629"/>
      <c r="P574" s="4629"/>
      <c r="Q574" s="4630"/>
      <c r="R574" s="4625"/>
      <c r="S574" s="4626"/>
      <c r="T574" s="4626"/>
      <c r="U574" s="4626"/>
      <c r="V574" s="4627"/>
      <c r="W574" s="4625"/>
      <c r="X574" s="4626"/>
      <c r="Y574" s="4626"/>
      <c r="Z574" s="4626"/>
      <c r="AA574" s="4627"/>
      <c r="AB574" s="4625"/>
      <c r="AC574" s="4626"/>
      <c r="AD574" s="4626"/>
      <c r="AE574" s="4626"/>
      <c r="AF574" s="4627"/>
      <c r="AG574" s="4596"/>
      <c r="AH574" s="4600"/>
      <c r="AI574" s="4615"/>
    </row>
    <row r="575" spans="2:35" hidden="1" outlineLevel="1">
      <c r="B575" s="4599">
        <v>9</v>
      </c>
      <c r="C575" s="4639" t="s">
        <v>23704</v>
      </c>
      <c r="D575" s="4640" t="s">
        <v>23729</v>
      </c>
      <c r="E575" s="4623" t="s">
        <v>49</v>
      </c>
      <c r="F575" s="4602">
        <v>3</v>
      </c>
      <c r="G575" s="4608"/>
      <c r="H575" s="4628"/>
      <c r="I575" s="4629"/>
      <c r="J575" s="4629"/>
      <c r="K575" s="4629"/>
      <c r="L575" s="4630"/>
      <c r="M575" s="4628"/>
      <c r="N575" s="4629"/>
      <c r="O575" s="4629"/>
      <c r="P575" s="4629"/>
      <c r="Q575" s="4630"/>
      <c r="R575" s="4628"/>
      <c r="S575" s="4629"/>
      <c r="T575" s="4629"/>
      <c r="U575" s="4629"/>
      <c r="V575" s="4630"/>
      <c r="W575" s="4628"/>
      <c r="X575" s="4629"/>
      <c r="Y575" s="4629"/>
      <c r="Z575" s="4629"/>
      <c r="AA575" s="4630"/>
      <c r="AB575" s="4628"/>
      <c r="AC575" s="4629"/>
      <c r="AD575" s="4629"/>
      <c r="AE575" s="4629"/>
      <c r="AF575" s="4630"/>
      <c r="AG575" s="4596"/>
      <c r="AH575" s="4652"/>
      <c r="AI575" s="4653"/>
    </row>
    <row r="576" spans="2:35" hidden="1" outlineLevel="1">
      <c r="B576" s="4599">
        <v>10</v>
      </c>
      <c r="C576" s="4639" t="s">
        <v>23706</v>
      </c>
      <c r="D576" s="4640" t="s">
        <v>23730</v>
      </c>
      <c r="E576" s="4623" t="s">
        <v>49</v>
      </c>
      <c r="F576" s="4602">
        <v>3</v>
      </c>
      <c r="G576" s="4608"/>
      <c r="H576" s="4628"/>
      <c r="I576" s="4629"/>
      <c r="J576" s="4629"/>
      <c r="K576" s="4629"/>
      <c r="L576" s="4630"/>
      <c r="M576" s="4628"/>
      <c r="N576" s="4629"/>
      <c r="O576" s="4629"/>
      <c r="P576" s="4629"/>
      <c r="Q576" s="4630"/>
      <c r="R576" s="4628"/>
      <c r="S576" s="4629"/>
      <c r="T576" s="4629"/>
      <c r="U576" s="4629"/>
      <c r="V576" s="4630"/>
      <c r="W576" s="4628"/>
      <c r="X576" s="4629"/>
      <c r="Y576" s="4629"/>
      <c r="Z576" s="4629"/>
      <c r="AA576" s="4630"/>
      <c r="AB576" s="4628"/>
      <c r="AC576" s="4629"/>
      <c r="AD576" s="4629"/>
      <c r="AE576" s="4629"/>
      <c r="AF576" s="4630"/>
      <c r="AG576" s="4596"/>
      <c r="AH576" s="4652"/>
      <c r="AI576" s="4653"/>
    </row>
    <row r="577" spans="2:35" hidden="1" outlineLevel="1">
      <c r="B577" s="4599">
        <v>11</v>
      </c>
      <c r="C577" s="4639" t="s">
        <v>23708</v>
      </c>
      <c r="D577" s="4640" t="s">
        <v>23731</v>
      </c>
      <c r="E577" s="4623" t="s">
        <v>49</v>
      </c>
      <c r="F577" s="4602">
        <v>3</v>
      </c>
      <c r="G577" s="4608"/>
      <c r="H577" s="4628"/>
      <c r="I577" s="4629"/>
      <c r="J577" s="4629"/>
      <c r="K577" s="4629"/>
      <c r="L577" s="4630"/>
      <c r="M577" s="4628"/>
      <c r="N577" s="4629"/>
      <c r="O577" s="4629"/>
      <c r="P577" s="4629"/>
      <c r="Q577" s="4630"/>
      <c r="R577" s="4628"/>
      <c r="S577" s="4629"/>
      <c r="T577" s="4629"/>
      <c r="U577" s="4629"/>
      <c r="V577" s="4630"/>
      <c r="W577" s="4628"/>
      <c r="X577" s="4629"/>
      <c r="Y577" s="4629"/>
      <c r="Z577" s="4629"/>
      <c r="AA577" s="4630"/>
      <c r="AB577" s="4628"/>
      <c r="AC577" s="4629"/>
      <c r="AD577" s="4629"/>
      <c r="AE577" s="4629"/>
      <c r="AF577" s="4630"/>
      <c r="AG577" s="4596"/>
      <c r="AH577" s="4652"/>
      <c r="AI577" s="4653"/>
    </row>
    <row r="578" spans="2:35" hidden="1" outlineLevel="1">
      <c r="B578" s="4599">
        <v>12</v>
      </c>
      <c r="C578" s="4639" t="s">
        <v>23710</v>
      </c>
      <c r="D578" s="4640" t="s">
        <v>23732</v>
      </c>
      <c r="E578" s="4623" t="s">
        <v>49</v>
      </c>
      <c r="F578" s="4602">
        <v>3</v>
      </c>
      <c r="G578" s="4608"/>
      <c r="H578" s="4628"/>
      <c r="I578" s="4629"/>
      <c r="J578" s="4629"/>
      <c r="K578" s="4629"/>
      <c r="L578" s="4630"/>
      <c r="M578" s="4628"/>
      <c r="N578" s="4629"/>
      <c r="O578" s="4629"/>
      <c r="P578" s="4629"/>
      <c r="Q578" s="4630"/>
      <c r="R578" s="4628"/>
      <c r="S578" s="4629"/>
      <c r="T578" s="4629"/>
      <c r="U578" s="4629"/>
      <c r="V578" s="4630"/>
      <c r="W578" s="4628"/>
      <c r="X578" s="4629"/>
      <c r="Y578" s="4629"/>
      <c r="Z578" s="4629"/>
      <c r="AA578" s="4630"/>
      <c r="AB578" s="4628"/>
      <c r="AC578" s="4629"/>
      <c r="AD578" s="4629"/>
      <c r="AE578" s="4629"/>
      <c r="AF578" s="4630"/>
      <c r="AG578" s="4596"/>
      <c r="AH578" s="4652"/>
      <c r="AI578" s="4653"/>
    </row>
    <row r="579" spans="2:35" hidden="1" outlineLevel="1">
      <c r="B579" s="4599">
        <v>13</v>
      </c>
      <c r="C579" s="4639" t="s">
        <v>23712</v>
      </c>
      <c r="D579" s="4640" t="s">
        <v>23733</v>
      </c>
      <c r="E579" s="4623" t="s">
        <v>49</v>
      </c>
      <c r="F579" s="4602">
        <v>3</v>
      </c>
      <c r="G579" s="4608"/>
      <c r="H579" s="4628"/>
      <c r="I579" s="4629"/>
      <c r="J579" s="4629"/>
      <c r="K579" s="4629"/>
      <c r="L579" s="4630"/>
      <c r="M579" s="4628"/>
      <c r="N579" s="4629"/>
      <c r="O579" s="4629"/>
      <c r="P579" s="4629"/>
      <c r="Q579" s="4630"/>
      <c r="R579" s="4628"/>
      <c r="S579" s="4629"/>
      <c r="T579" s="4629"/>
      <c r="U579" s="4629"/>
      <c r="V579" s="4630"/>
      <c r="W579" s="4628"/>
      <c r="X579" s="4629"/>
      <c r="Y579" s="4629"/>
      <c r="Z579" s="4629"/>
      <c r="AA579" s="4630"/>
      <c r="AB579" s="4628"/>
      <c r="AC579" s="4629"/>
      <c r="AD579" s="4629"/>
      <c r="AE579" s="4629"/>
      <c r="AF579" s="4630"/>
      <c r="AG579" s="4596"/>
      <c r="AH579" s="4652"/>
      <c r="AI579" s="4653"/>
    </row>
    <row r="580" spans="2:35" hidden="1" outlineLevel="1">
      <c r="B580" s="4599">
        <v>14</v>
      </c>
      <c r="C580" s="4639" t="s">
        <v>23714</v>
      </c>
      <c r="D580" s="4640" t="s">
        <v>23734</v>
      </c>
      <c r="E580" s="4623" t="s">
        <v>49</v>
      </c>
      <c r="F580" s="4602">
        <v>3</v>
      </c>
      <c r="G580" s="4608"/>
      <c r="H580" s="4628"/>
      <c r="I580" s="4629"/>
      <c r="J580" s="4629"/>
      <c r="K580" s="4629"/>
      <c r="L580" s="4630"/>
      <c r="M580" s="4628"/>
      <c r="N580" s="4629"/>
      <c r="O580" s="4629"/>
      <c r="P580" s="4629"/>
      <c r="Q580" s="4630"/>
      <c r="R580" s="4628"/>
      <c r="S580" s="4629"/>
      <c r="T580" s="4629"/>
      <c r="U580" s="4629"/>
      <c r="V580" s="4630"/>
      <c r="W580" s="4628"/>
      <c r="X580" s="4629"/>
      <c r="Y580" s="4629"/>
      <c r="Z580" s="4629"/>
      <c r="AA580" s="4630"/>
      <c r="AB580" s="4628"/>
      <c r="AC580" s="4629"/>
      <c r="AD580" s="4629"/>
      <c r="AE580" s="4629"/>
      <c r="AF580" s="4630"/>
      <c r="AG580" s="4596"/>
      <c r="AH580" s="4652"/>
      <c r="AI580" s="4653"/>
    </row>
    <row r="581" spans="2:35" hidden="1" outlineLevel="1">
      <c r="B581" s="4599">
        <v>15</v>
      </c>
      <c r="C581" s="4639" t="s">
        <v>23716</v>
      </c>
      <c r="D581" s="4640" t="s">
        <v>23735</v>
      </c>
      <c r="E581" s="4623" t="s">
        <v>49</v>
      </c>
      <c r="F581" s="4602">
        <v>3</v>
      </c>
      <c r="G581" s="4608"/>
      <c r="H581" s="4628"/>
      <c r="I581" s="4629"/>
      <c r="J581" s="4629"/>
      <c r="K581" s="4629"/>
      <c r="L581" s="4630"/>
      <c r="M581" s="4628"/>
      <c r="N581" s="4629"/>
      <c r="O581" s="4629"/>
      <c r="P581" s="4629"/>
      <c r="Q581" s="4630"/>
      <c r="R581" s="4628"/>
      <c r="S581" s="4629"/>
      <c r="T581" s="4629"/>
      <c r="U581" s="4629"/>
      <c r="V581" s="4630"/>
      <c r="W581" s="4628"/>
      <c r="X581" s="4629"/>
      <c r="Y581" s="4629"/>
      <c r="Z581" s="4629"/>
      <c r="AA581" s="4630"/>
      <c r="AB581" s="4628"/>
      <c r="AC581" s="4629"/>
      <c r="AD581" s="4629"/>
      <c r="AE581" s="4629"/>
      <c r="AF581" s="4630"/>
      <c r="AG581" s="4596"/>
      <c r="AH581" s="4631"/>
      <c r="AI581" s="4611"/>
    </row>
    <row r="582" spans="2:35" ht="14.5" hidden="1" outlineLevel="1" thickBot="1">
      <c r="B582" s="4599">
        <v>16</v>
      </c>
      <c r="C582" s="4639" t="s">
        <v>23718</v>
      </c>
      <c r="D582" s="4640" t="s">
        <v>23736</v>
      </c>
      <c r="E582" s="4623" t="s">
        <v>49</v>
      </c>
      <c r="F582" s="4602">
        <v>3</v>
      </c>
      <c r="G582" s="4608"/>
      <c r="H582" s="4641">
        <f>SUM(H574:H581)</f>
        <v>0</v>
      </c>
      <c r="I582" s="4642">
        <f t="shared" ref="I582:AF582" si="78">SUM(I574:I581)</f>
        <v>0</v>
      </c>
      <c r="J582" s="4642">
        <f t="shared" si="78"/>
        <v>0</v>
      </c>
      <c r="K582" s="4642">
        <f t="shared" si="78"/>
        <v>0</v>
      </c>
      <c r="L582" s="4643">
        <f t="shared" si="78"/>
        <v>0</v>
      </c>
      <c r="M582" s="4641">
        <f t="shared" si="78"/>
        <v>0</v>
      </c>
      <c r="N582" s="4642">
        <f t="shared" si="78"/>
        <v>0</v>
      </c>
      <c r="O582" s="4642">
        <f t="shared" si="78"/>
        <v>0</v>
      </c>
      <c r="P582" s="4642">
        <f t="shared" si="78"/>
        <v>0</v>
      </c>
      <c r="Q582" s="4643">
        <f t="shared" si="78"/>
        <v>0</v>
      </c>
      <c r="R582" s="4641">
        <f t="shared" si="78"/>
        <v>0</v>
      </c>
      <c r="S582" s="4642">
        <f t="shared" si="78"/>
        <v>0</v>
      </c>
      <c r="T582" s="4642">
        <f t="shared" si="78"/>
        <v>0</v>
      </c>
      <c r="U582" s="4642">
        <f t="shared" si="78"/>
        <v>0</v>
      </c>
      <c r="V582" s="4643">
        <f t="shared" si="78"/>
        <v>0</v>
      </c>
      <c r="W582" s="4641">
        <f t="shared" si="78"/>
        <v>0</v>
      </c>
      <c r="X582" s="4642">
        <f t="shared" si="78"/>
        <v>0</v>
      </c>
      <c r="Y582" s="4642">
        <f t="shared" si="78"/>
        <v>0</v>
      </c>
      <c r="Z582" s="4642">
        <f t="shared" si="78"/>
        <v>0</v>
      </c>
      <c r="AA582" s="4643">
        <f t="shared" si="78"/>
        <v>0</v>
      </c>
      <c r="AB582" s="4641">
        <f t="shared" si="78"/>
        <v>0</v>
      </c>
      <c r="AC582" s="4642">
        <f t="shared" si="78"/>
        <v>0</v>
      </c>
      <c r="AD582" s="4642">
        <f t="shared" si="78"/>
        <v>0</v>
      </c>
      <c r="AE582" s="4642">
        <f t="shared" si="78"/>
        <v>0</v>
      </c>
      <c r="AF582" s="4643">
        <f t="shared" si="78"/>
        <v>0</v>
      </c>
      <c r="AG582" s="4596"/>
      <c r="AH582" s="4612" t="s">
        <v>23720</v>
      </c>
      <c r="AI582" s="4613"/>
    </row>
    <row r="583" spans="2:35" ht="14.5" hidden="1" outlineLevel="1" thickBot="1">
      <c r="B583" s="4636" t="s">
        <v>23721</v>
      </c>
      <c r="C583" s="4644"/>
      <c r="D583" s="6385"/>
      <c r="E583" s="6385"/>
      <c r="F583" s="6386"/>
      <c r="G583" s="4608"/>
      <c r="H583" s="5135"/>
      <c r="I583" s="5135"/>
      <c r="J583" s="5135"/>
      <c r="K583" s="5135"/>
      <c r="L583" s="5135"/>
      <c r="M583" s="4645"/>
      <c r="N583" s="4645"/>
      <c r="O583" s="4645"/>
      <c r="P583" s="4645"/>
      <c r="Q583" s="4645"/>
      <c r="R583" s="4645"/>
      <c r="S583" s="4645"/>
      <c r="T583" s="4645"/>
      <c r="U583" s="4645"/>
      <c r="V583" s="4645"/>
      <c r="W583" s="4645"/>
      <c r="X583" s="4645"/>
      <c r="Y583" s="4645"/>
      <c r="Z583" s="4645"/>
      <c r="AA583" s="4645"/>
      <c r="AB583" s="4645"/>
      <c r="AC583" s="4645"/>
      <c r="AD583" s="4645"/>
      <c r="AE583" s="4645"/>
      <c r="AF583" s="4645"/>
      <c r="AG583" s="4596"/>
      <c r="AH583" s="4609"/>
      <c r="AI583" s="4609"/>
    </row>
    <row r="584" spans="2:35" ht="14.5" hidden="1" outlineLevel="1" thickBot="1">
      <c r="B584" s="4603">
        <v>17</v>
      </c>
      <c r="C584" s="1739" t="s">
        <v>23722</v>
      </c>
      <c r="D584" s="4632" t="s">
        <v>23737</v>
      </c>
      <c r="E584" s="4606" t="s">
        <v>49</v>
      </c>
      <c r="F584" s="4586">
        <v>3</v>
      </c>
      <c r="G584" s="4608"/>
      <c r="H584" s="5136"/>
      <c r="I584" s="5137"/>
      <c r="J584" s="5137"/>
      <c r="K584" s="5137"/>
      <c r="L584" s="5138"/>
      <c r="M584" s="5139"/>
      <c r="N584" s="5137"/>
      <c r="O584" s="5137"/>
      <c r="P584" s="5137"/>
      <c r="Q584" s="5138"/>
      <c r="R584" s="5139"/>
      <c r="S584" s="5137"/>
      <c r="T584" s="5137"/>
      <c r="U584" s="5137"/>
      <c r="V584" s="5138"/>
      <c r="W584" s="5139"/>
      <c r="X584" s="5137"/>
      <c r="Y584" s="5137"/>
      <c r="Z584" s="5137"/>
      <c r="AA584" s="5138"/>
      <c r="AB584" s="5139"/>
      <c r="AC584" s="5137"/>
      <c r="AD584" s="5137"/>
      <c r="AE584" s="5137"/>
      <c r="AF584" s="5138"/>
      <c r="AG584" s="4596"/>
      <c r="AH584" s="5140"/>
      <c r="AI584" s="5141"/>
    </row>
    <row r="585" spans="2:35" ht="14.5" hidden="1" outlineLevel="1" thickBot="1">
      <c r="B585" s="4607"/>
      <c r="C585" s="4647"/>
      <c r="D585" s="5859"/>
      <c r="E585" s="5859"/>
      <c r="F585" s="5859"/>
      <c r="G585" s="4608"/>
      <c r="H585" s="4654"/>
      <c r="I585" s="4654"/>
      <c r="J585" s="4654"/>
      <c r="K585" s="4654"/>
      <c r="L585" s="4654"/>
      <c r="M585" s="4654"/>
      <c r="N585" s="4654"/>
      <c r="O585" s="4654"/>
      <c r="P585" s="4654"/>
      <c r="Q585" s="4654"/>
      <c r="R585" s="4654"/>
      <c r="S585" s="4654"/>
      <c r="T585" s="4654"/>
      <c r="U585" s="4654"/>
      <c r="V585" s="4654"/>
      <c r="W585" s="4654"/>
      <c r="X585" s="4654"/>
      <c r="Y585" s="4654"/>
      <c r="Z585" s="4654"/>
      <c r="AA585" s="4654"/>
      <c r="AB585" s="4654"/>
      <c r="AC585" s="4654"/>
      <c r="AD585" s="4654"/>
      <c r="AE585" s="4654"/>
      <c r="AF585" s="4654"/>
      <c r="AG585" s="4608"/>
      <c r="AH585" s="4616"/>
      <c r="AI585" s="4616"/>
    </row>
    <row r="586" spans="2:35" ht="14.5" hidden="1" outlineLevel="1" thickBot="1">
      <c r="B586" s="4597" t="s">
        <v>23895</v>
      </c>
      <c r="C586" s="4598" t="s">
        <v>23738</v>
      </c>
      <c r="D586" s="4596"/>
      <c r="E586" s="4596"/>
      <c r="F586" s="4596"/>
      <c r="G586" s="4596"/>
      <c r="H586" s="4633"/>
      <c r="I586" s="4633"/>
      <c r="J586" s="4633"/>
      <c r="K586" s="4633"/>
      <c r="L586" s="4633"/>
      <c r="M586" s="4633"/>
      <c r="N586" s="4633"/>
      <c r="O586" s="4633"/>
      <c r="P586" s="4633"/>
      <c r="Q586" s="4633"/>
      <c r="R586" s="4633"/>
      <c r="S586" s="4633"/>
      <c r="T586" s="4633"/>
      <c r="U586" s="4633"/>
      <c r="V586" s="4633"/>
      <c r="W586" s="4633"/>
      <c r="X586" s="4633"/>
      <c r="Y586" s="4633"/>
      <c r="Z586" s="4633"/>
      <c r="AA586" s="4633"/>
      <c r="AB586" s="4633"/>
      <c r="AC586" s="4633"/>
      <c r="AD586" s="4633"/>
      <c r="AE586" s="4633"/>
      <c r="AF586" s="4633"/>
      <c r="AG586" s="4596"/>
      <c r="AH586" s="4596"/>
    </row>
    <row r="587" spans="2:35" hidden="1" outlineLevel="1">
      <c r="B587" s="4617">
        <v>5</v>
      </c>
      <c r="C587" s="4618" t="s">
        <v>23695</v>
      </c>
      <c r="D587" s="4619" t="s">
        <v>23739</v>
      </c>
      <c r="E587" s="4619" t="s">
        <v>108</v>
      </c>
      <c r="F587" s="4620" t="s">
        <v>69</v>
      </c>
      <c r="G587" s="4651"/>
      <c r="H587" s="4633"/>
      <c r="I587" s="4633"/>
      <c r="J587" s="4633"/>
      <c r="K587" s="4633"/>
      <c r="L587" s="4633"/>
      <c r="M587" s="4633"/>
      <c r="N587" s="4633"/>
      <c r="O587" s="4633"/>
      <c r="P587" s="4633"/>
      <c r="Q587" s="4633"/>
      <c r="R587" s="4633"/>
      <c r="S587" s="4633"/>
      <c r="T587" s="4633"/>
      <c r="U587" s="4633"/>
      <c r="V587" s="4633"/>
      <c r="W587" s="4633"/>
      <c r="X587" s="4633"/>
      <c r="Y587" s="4633"/>
      <c r="Z587" s="4633"/>
      <c r="AA587" s="4633"/>
      <c r="AB587" s="4633"/>
      <c r="AC587" s="4633"/>
      <c r="AD587" s="4633"/>
      <c r="AE587" s="4633"/>
      <c r="AF587" s="4633"/>
      <c r="AG587" s="4596"/>
      <c r="AH587" s="4596"/>
    </row>
    <row r="588" spans="2:35" ht="14.5" hidden="1" outlineLevel="1" thickBot="1">
      <c r="B588" s="4621">
        <v>6</v>
      </c>
      <c r="C588" s="4634" t="s">
        <v>23697</v>
      </c>
      <c r="D588" s="4623" t="s">
        <v>23740</v>
      </c>
      <c r="E588" s="4623" t="s">
        <v>108</v>
      </c>
      <c r="F588" s="4624" t="s">
        <v>69</v>
      </c>
      <c r="G588" s="5504"/>
      <c r="H588" s="4633"/>
      <c r="I588" s="4633"/>
      <c r="J588" s="4633"/>
      <c r="K588" s="4633"/>
      <c r="L588" s="4633"/>
      <c r="M588" s="4633"/>
      <c r="N588" s="4633"/>
      <c r="O588" s="4633"/>
      <c r="P588" s="4633"/>
      <c r="Q588" s="4633"/>
      <c r="R588" s="4633"/>
      <c r="S588" s="4633"/>
      <c r="T588" s="4633"/>
      <c r="U588" s="4633"/>
      <c r="V588" s="4633"/>
      <c r="W588" s="4633"/>
      <c r="X588" s="4633"/>
      <c r="Y588" s="4633"/>
      <c r="Z588" s="4633"/>
      <c r="AA588" s="4633"/>
      <c r="AB588" s="4633"/>
      <c r="AC588" s="4633"/>
      <c r="AD588" s="4633"/>
      <c r="AE588" s="4633"/>
      <c r="AF588" s="4633"/>
      <c r="AG588" s="4596"/>
      <c r="AH588" s="4596"/>
    </row>
    <row r="589" spans="2:35" ht="14.5" hidden="1" outlineLevel="1" thickBot="1">
      <c r="B589" s="4635">
        <v>7</v>
      </c>
      <c r="C589" s="4622" t="s">
        <v>23699</v>
      </c>
      <c r="D589" s="4601" t="s">
        <v>23741</v>
      </c>
      <c r="E589" s="4601" t="s">
        <v>446</v>
      </c>
      <c r="F589" s="4602">
        <v>2</v>
      </c>
      <c r="G589" s="4608"/>
      <c r="H589" s="5136"/>
      <c r="I589" s="5137"/>
      <c r="J589" s="5137"/>
      <c r="K589" s="5137"/>
      <c r="L589" s="5138"/>
      <c r="M589" s="5139"/>
      <c r="N589" s="5137"/>
      <c r="O589" s="5137"/>
      <c r="P589" s="5137"/>
      <c r="Q589" s="5138"/>
      <c r="R589" s="5139"/>
      <c r="S589" s="5137"/>
      <c r="T589" s="5137"/>
      <c r="U589" s="5137"/>
      <c r="V589" s="5138"/>
      <c r="W589" s="5139"/>
      <c r="X589" s="5137"/>
      <c r="Y589" s="5137"/>
      <c r="Z589" s="5137"/>
      <c r="AA589" s="5138"/>
      <c r="AB589" s="5139"/>
      <c r="AC589" s="5137"/>
      <c r="AD589" s="5137"/>
      <c r="AE589" s="5137"/>
      <c r="AF589" s="5138"/>
      <c r="AG589" s="4596"/>
      <c r="AH589" s="5140"/>
      <c r="AI589" s="5141"/>
    </row>
    <row r="590" spans="2:35" ht="14.5" hidden="1" outlineLevel="1" thickBot="1">
      <c r="B590" s="4636" t="s">
        <v>23701</v>
      </c>
      <c r="C590" s="4637"/>
      <c r="D590" s="6387"/>
      <c r="E590" s="6385"/>
      <c r="F590" s="6386"/>
      <c r="G590" s="4608"/>
      <c r="H590" s="4638"/>
      <c r="I590" s="4638"/>
      <c r="J590" s="4638"/>
      <c r="K590" s="4638"/>
      <c r="L590" s="4638"/>
      <c r="M590" s="4638"/>
      <c r="N590" s="4638"/>
      <c r="O590" s="4638"/>
      <c r="P590" s="4638"/>
      <c r="Q590" s="4638"/>
      <c r="R590" s="4638"/>
      <c r="S590" s="4638"/>
      <c r="T590" s="4638"/>
      <c r="U590" s="4638"/>
      <c r="V590" s="4638"/>
      <c r="W590" s="4638"/>
      <c r="X590" s="4638"/>
      <c r="Y590" s="4638"/>
      <c r="Z590" s="4638"/>
      <c r="AA590" s="4638"/>
      <c r="AB590" s="4638"/>
      <c r="AC590" s="4638"/>
      <c r="AD590" s="4638"/>
      <c r="AE590" s="4638"/>
      <c r="AF590" s="4638"/>
      <c r="AG590" s="4596"/>
      <c r="AH590" s="4596"/>
    </row>
    <row r="591" spans="2:35" hidden="1" outlineLevel="1">
      <c r="B591" s="4599">
        <v>8</v>
      </c>
      <c r="C591" s="4639" t="s">
        <v>23702</v>
      </c>
      <c r="D591" s="4640" t="s">
        <v>23742</v>
      </c>
      <c r="E591" s="4623" t="s">
        <v>49</v>
      </c>
      <c r="F591" s="4602">
        <v>3</v>
      </c>
      <c r="G591" s="4608"/>
      <c r="H591" s="4628"/>
      <c r="I591" s="4629"/>
      <c r="J591" s="4629"/>
      <c r="K591" s="4629"/>
      <c r="L591" s="4630"/>
      <c r="M591" s="4628"/>
      <c r="N591" s="4629"/>
      <c r="O591" s="4629"/>
      <c r="P591" s="4629"/>
      <c r="Q591" s="4630"/>
      <c r="R591" s="4625"/>
      <c r="S591" s="4626"/>
      <c r="T591" s="4626"/>
      <c r="U591" s="4626"/>
      <c r="V591" s="4627"/>
      <c r="W591" s="4625"/>
      <c r="X591" s="4626"/>
      <c r="Y591" s="4626"/>
      <c r="Z591" s="4626"/>
      <c r="AA591" s="4627"/>
      <c r="AB591" s="4625"/>
      <c r="AC591" s="4626"/>
      <c r="AD591" s="4626"/>
      <c r="AE591" s="4626"/>
      <c r="AF591" s="4627"/>
      <c r="AG591" s="4596"/>
      <c r="AH591" s="4600"/>
      <c r="AI591" s="4615"/>
    </row>
    <row r="592" spans="2:35" hidden="1" outlineLevel="1">
      <c r="B592" s="4599">
        <v>9</v>
      </c>
      <c r="C592" s="4639" t="s">
        <v>23704</v>
      </c>
      <c r="D592" s="4640" t="s">
        <v>23743</v>
      </c>
      <c r="E592" s="4623" t="s">
        <v>49</v>
      </c>
      <c r="F592" s="4602">
        <v>3</v>
      </c>
      <c r="G592" s="4608"/>
      <c r="H592" s="4628"/>
      <c r="I592" s="4629"/>
      <c r="J592" s="4629"/>
      <c r="K592" s="4629"/>
      <c r="L592" s="4630"/>
      <c r="M592" s="4628"/>
      <c r="N592" s="4629"/>
      <c r="O592" s="4629"/>
      <c r="P592" s="4629"/>
      <c r="Q592" s="4630"/>
      <c r="R592" s="4628"/>
      <c r="S592" s="4629"/>
      <c r="T592" s="4629"/>
      <c r="U592" s="4629"/>
      <c r="V592" s="4630"/>
      <c r="W592" s="4628"/>
      <c r="X592" s="4629"/>
      <c r="Y592" s="4629"/>
      <c r="Z592" s="4629"/>
      <c r="AA592" s="4630"/>
      <c r="AB592" s="4628"/>
      <c r="AC592" s="4629"/>
      <c r="AD592" s="4629"/>
      <c r="AE592" s="4629"/>
      <c r="AF592" s="4630"/>
      <c r="AG592" s="4596"/>
      <c r="AH592" s="4652"/>
      <c r="AI592" s="4653"/>
    </row>
    <row r="593" spans="2:35" hidden="1" outlineLevel="1">
      <c r="B593" s="4599">
        <v>10</v>
      </c>
      <c r="C593" s="4639" t="s">
        <v>23706</v>
      </c>
      <c r="D593" s="4640" t="s">
        <v>23744</v>
      </c>
      <c r="E593" s="4623" t="s">
        <v>49</v>
      </c>
      <c r="F593" s="4602">
        <v>3</v>
      </c>
      <c r="G593" s="4608"/>
      <c r="H593" s="4628"/>
      <c r="I593" s="4629"/>
      <c r="J593" s="4629"/>
      <c r="K593" s="4629"/>
      <c r="L593" s="4630"/>
      <c r="M593" s="4628"/>
      <c r="N593" s="4629"/>
      <c r="O593" s="4629"/>
      <c r="P593" s="4629"/>
      <c r="Q593" s="4630"/>
      <c r="R593" s="4628"/>
      <c r="S593" s="4629"/>
      <c r="T593" s="4629"/>
      <c r="U593" s="4629"/>
      <c r="V593" s="4630"/>
      <c r="W593" s="4628"/>
      <c r="X593" s="4629"/>
      <c r="Y593" s="4629"/>
      <c r="Z593" s="4629"/>
      <c r="AA593" s="4630"/>
      <c r="AB593" s="4628"/>
      <c r="AC593" s="4629"/>
      <c r="AD593" s="4629"/>
      <c r="AE593" s="4629"/>
      <c r="AF593" s="4630"/>
      <c r="AG593" s="4596"/>
      <c r="AH593" s="4652"/>
      <c r="AI593" s="4653"/>
    </row>
    <row r="594" spans="2:35" hidden="1" outlineLevel="1">
      <c r="B594" s="4599">
        <v>11</v>
      </c>
      <c r="C594" s="4639" t="s">
        <v>23708</v>
      </c>
      <c r="D594" s="4640" t="s">
        <v>23745</v>
      </c>
      <c r="E594" s="4623" t="s">
        <v>49</v>
      </c>
      <c r="F594" s="4602">
        <v>3</v>
      </c>
      <c r="G594" s="4608"/>
      <c r="H594" s="4628"/>
      <c r="I594" s="4629"/>
      <c r="J594" s="4629"/>
      <c r="K594" s="4629"/>
      <c r="L594" s="4630"/>
      <c r="M594" s="4628"/>
      <c r="N594" s="4629"/>
      <c r="O594" s="4629"/>
      <c r="P594" s="4629"/>
      <c r="Q594" s="4630"/>
      <c r="R594" s="4628"/>
      <c r="S594" s="4629"/>
      <c r="T594" s="4629"/>
      <c r="U594" s="4629"/>
      <c r="V594" s="4630"/>
      <c r="W594" s="4628"/>
      <c r="X594" s="4629"/>
      <c r="Y594" s="4629"/>
      <c r="Z594" s="4629"/>
      <c r="AA594" s="4630"/>
      <c r="AB594" s="4628"/>
      <c r="AC594" s="4629"/>
      <c r="AD594" s="4629"/>
      <c r="AE594" s="4629"/>
      <c r="AF594" s="4630"/>
      <c r="AG594" s="4596"/>
      <c r="AH594" s="4652"/>
      <c r="AI594" s="4653"/>
    </row>
    <row r="595" spans="2:35" hidden="1" outlineLevel="1">
      <c r="B595" s="4599">
        <v>12</v>
      </c>
      <c r="C595" s="4639" t="s">
        <v>23710</v>
      </c>
      <c r="D595" s="4640" t="s">
        <v>23746</v>
      </c>
      <c r="E595" s="4623" t="s">
        <v>49</v>
      </c>
      <c r="F595" s="4602">
        <v>3</v>
      </c>
      <c r="G595" s="4608"/>
      <c r="H595" s="4628"/>
      <c r="I595" s="4629"/>
      <c r="J595" s="4629"/>
      <c r="K595" s="4629"/>
      <c r="L595" s="4630"/>
      <c r="M595" s="4628"/>
      <c r="N595" s="4629"/>
      <c r="O595" s="4629"/>
      <c r="P595" s="4629"/>
      <c r="Q595" s="4630"/>
      <c r="R595" s="4628"/>
      <c r="S595" s="4629"/>
      <c r="T595" s="4629"/>
      <c r="U595" s="4629"/>
      <c r="V595" s="4630"/>
      <c r="W595" s="4628"/>
      <c r="X595" s="4629"/>
      <c r="Y595" s="4629"/>
      <c r="Z595" s="4629"/>
      <c r="AA595" s="4630"/>
      <c r="AB595" s="4628"/>
      <c r="AC595" s="4629"/>
      <c r="AD595" s="4629"/>
      <c r="AE595" s="4629"/>
      <c r="AF595" s="4630"/>
      <c r="AG595" s="4596"/>
      <c r="AH595" s="4652"/>
      <c r="AI595" s="4653"/>
    </row>
    <row r="596" spans="2:35" hidden="1" outlineLevel="1">
      <c r="B596" s="4599">
        <v>13</v>
      </c>
      <c r="C596" s="4639" t="s">
        <v>23712</v>
      </c>
      <c r="D596" s="4640" t="s">
        <v>23747</v>
      </c>
      <c r="E596" s="4623" t="s">
        <v>49</v>
      </c>
      <c r="F596" s="4602">
        <v>3</v>
      </c>
      <c r="G596" s="4608"/>
      <c r="H596" s="4628"/>
      <c r="I596" s="4629"/>
      <c r="J596" s="4629"/>
      <c r="K596" s="4629"/>
      <c r="L596" s="4630"/>
      <c r="M596" s="4628"/>
      <c r="N596" s="4629"/>
      <c r="O596" s="4629"/>
      <c r="P596" s="4629"/>
      <c r="Q596" s="4630"/>
      <c r="R596" s="4628"/>
      <c r="S596" s="4629"/>
      <c r="T596" s="4629"/>
      <c r="U596" s="4629"/>
      <c r="V596" s="4630"/>
      <c r="W596" s="4628"/>
      <c r="X596" s="4629"/>
      <c r="Y596" s="4629"/>
      <c r="Z596" s="4629"/>
      <c r="AA596" s="4630"/>
      <c r="AB596" s="4628"/>
      <c r="AC596" s="4629"/>
      <c r="AD596" s="4629"/>
      <c r="AE596" s="4629"/>
      <c r="AF596" s="4630"/>
      <c r="AG596" s="4596"/>
      <c r="AH596" s="4652"/>
      <c r="AI596" s="4653"/>
    </row>
    <row r="597" spans="2:35" hidden="1" outlineLevel="1">
      <c r="B597" s="4599">
        <v>14</v>
      </c>
      <c r="C597" s="4639" t="s">
        <v>23714</v>
      </c>
      <c r="D597" s="4640" t="s">
        <v>23748</v>
      </c>
      <c r="E597" s="4623" t="s">
        <v>49</v>
      </c>
      <c r="F597" s="4602">
        <v>3</v>
      </c>
      <c r="G597" s="4608"/>
      <c r="H597" s="4628"/>
      <c r="I597" s="4629"/>
      <c r="J597" s="4629"/>
      <c r="K597" s="4629"/>
      <c r="L597" s="4630"/>
      <c r="M597" s="4628"/>
      <c r="N597" s="4629"/>
      <c r="O597" s="4629"/>
      <c r="P597" s="4629"/>
      <c r="Q597" s="4630"/>
      <c r="R597" s="4628"/>
      <c r="S597" s="4629"/>
      <c r="T597" s="4629"/>
      <c r="U597" s="4629"/>
      <c r="V597" s="4630"/>
      <c r="W597" s="4628"/>
      <c r="X597" s="4629"/>
      <c r="Y597" s="4629"/>
      <c r="Z597" s="4629"/>
      <c r="AA597" s="4630"/>
      <c r="AB597" s="4628"/>
      <c r="AC597" s="4629"/>
      <c r="AD597" s="4629"/>
      <c r="AE597" s="4629"/>
      <c r="AF597" s="4630"/>
      <c r="AG597" s="4596"/>
      <c r="AH597" s="4652"/>
      <c r="AI597" s="4653"/>
    </row>
    <row r="598" spans="2:35" hidden="1" outlineLevel="1">
      <c r="B598" s="4599">
        <v>15</v>
      </c>
      <c r="C598" s="4639" t="s">
        <v>23716</v>
      </c>
      <c r="D598" s="4640" t="s">
        <v>23749</v>
      </c>
      <c r="E598" s="4623" t="s">
        <v>49</v>
      </c>
      <c r="F598" s="4602">
        <v>3</v>
      </c>
      <c r="G598" s="4608"/>
      <c r="H598" s="4628"/>
      <c r="I598" s="4629"/>
      <c r="J598" s="4629"/>
      <c r="K598" s="4629"/>
      <c r="L598" s="4630"/>
      <c r="M598" s="4628"/>
      <c r="N598" s="4629"/>
      <c r="O598" s="4629"/>
      <c r="P598" s="4629"/>
      <c r="Q598" s="4630"/>
      <c r="R598" s="4628"/>
      <c r="S598" s="4629"/>
      <c r="T598" s="4629"/>
      <c r="U598" s="4629"/>
      <c r="V598" s="4630"/>
      <c r="W598" s="4628"/>
      <c r="X598" s="4629"/>
      <c r="Y598" s="4629"/>
      <c r="Z598" s="4629"/>
      <c r="AA598" s="4630"/>
      <c r="AB598" s="4628"/>
      <c r="AC598" s="4629"/>
      <c r="AD598" s="4629"/>
      <c r="AE598" s="4629"/>
      <c r="AF598" s="4630"/>
      <c r="AG598" s="4596"/>
      <c r="AH598" s="4631"/>
      <c r="AI598" s="4611"/>
    </row>
    <row r="599" spans="2:35" ht="14.5" hidden="1" outlineLevel="1" thickBot="1">
      <c r="B599" s="4599">
        <v>16</v>
      </c>
      <c r="C599" s="4639" t="s">
        <v>23718</v>
      </c>
      <c r="D599" s="4640" t="s">
        <v>23750</v>
      </c>
      <c r="E599" s="4623" t="s">
        <v>49</v>
      </c>
      <c r="F599" s="4602">
        <v>3</v>
      </c>
      <c r="G599" s="4608"/>
      <c r="H599" s="4641">
        <f>SUM(H591:H598)</f>
        <v>0</v>
      </c>
      <c r="I599" s="4642">
        <f t="shared" ref="I599:AF599" si="79">SUM(I591:I598)</f>
        <v>0</v>
      </c>
      <c r="J599" s="4642">
        <f t="shared" si="79"/>
        <v>0</v>
      </c>
      <c r="K599" s="4642">
        <f t="shared" si="79"/>
        <v>0</v>
      </c>
      <c r="L599" s="4643">
        <f t="shared" si="79"/>
        <v>0</v>
      </c>
      <c r="M599" s="4641">
        <f t="shared" si="79"/>
        <v>0</v>
      </c>
      <c r="N599" s="4642">
        <f t="shared" si="79"/>
        <v>0</v>
      </c>
      <c r="O599" s="4642">
        <f t="shared" si="79"/>
        <v>0</v>
      </c>
      <c r="P599" s="4642">
        <f t="shared" si="79"/>
        <v>0</v>
      </c>
      <c r="Q599" s="4643">
        <f t="shared" si="79"/>
        <v>0</v>
      </c>
      <c r="R599" s="4641">
        <f t="shared" si="79"/>
        <v>0</v>
      </c>
      <c r="S599" s="4642">
        <f t="shared" si="79"/>
        <v>0</v>
      </c>
      <c r="T599" s="4642">
        <f t="shared" si="79"/>
        <v>0</v>
      </c>
      <c r="U599" s="4642">
        <f t="shared" si="79"/>
        <v>0</v>
      </c>
      <c r="V599" s="4643">
        <f t="shared" si="79"/>
        <v>0</v>
      </c>
      <c r="W599" s="4641">
        <f t="shared" si="79"/>
        <v>0</v>
      </c>
      <c r="X599" s="4642">
        <f t="shared" si="79"/>
        <v>0</v>
      </c>
      <c r="Y599" s="4642">
        <f t="shared" si="79"/>
        <v>0</v>
      </c>
      <c r="Z599" s="4642">
        <f t="shared" si="79"/>
        <v>0</v>
      </c>
      <c r="AA599" s="4643">
        <f t="shared" si="79"/>
        <v>0</v>
      </c>
      <c r="AB599" s="4641">
        <f t="shared" si="79"/>
        <v>0</v>
      </c>
      <c r="AC599" s="4642">
        <f t="shared" si="79"/>
        <v>0</v>
      </c>
      <c r="AD599" s="4642">
        <f t="shared" si="79"/>
        <v>0</v>
      </c>
      <c r="AE599" s="4642">
        <f t="shared" si="79"/>
        <v>0</v>
      </c>
      <c r="AF599" s="4643">
        <f t="shared" si="79"/>
        <v>0</v>
      </c>
      <c r="AG599" s="4596"/>
      <c r="AH599" s="4612" t="s">
        <v>23720</v>
      </c>
      <c r="AI599" s="4613"/>
    </row>
    <row r="600" spans="2:35" ht="14.5" hidden="1" outlineLevel="1" thickBot="1">
      <c r="B600" s="4636" t="s">
        <v>23721</v>
      </c>
      <c r="C600" s="4644"/>
      <c r="D600" s="6385"/>
      <c r="E600" s="6385"/>
      <c r="F600" s="6386"/>
      <c r="G600" s="4608"/>
      <c r="H600" s="5135"/>
      <c r="I600" s="5135"/>
      <c r="J600" s="5135"/>
      <c r="K600" s="5135"/>
      <c r="L600" s="5135"/>
      <c r="M600" s="4645"/>
      <c r="N600" s="4645"/>
      <c r="O600" s="4645"/>
      <c r="P600" s="4645"/>
      <c r="Q600" s="4645"/>
      <c r="R600" s="4645"/>
      <c r="S600" s="4645"/>
      <c r="T600" s="4645"/>
      <c r="U600" s="4645"/>
      <c r="V600" s="4645"/>
      <c r="W600" s="4645"/>
      <c r="X600" s="4645"/>
      <c r="Y600" s="4645"/>
      <c r="Z600" s="4645"/>
      <c r="AA600" s="4645"/>
      <c r="AB600" s="4645"/>
      <c r="AC600" s="4645"/>
      <c r="AD600" s="4645"/>
      <c r="AE600" s="4645"/>
      <c r="AF600" s="4645"/>
      <c r="AG600" s="4596"/>
      <c r="AH600" s="4609"/>
      <c r="AI600" s="4609"/>
    </row>
    <row r="601" spans="2:35" ht="14.5" hidden="1" outlineLevel="1" thickBot="1">
      <c r="B601" s="4603">
        <v>17</v>
      </c>
      <c r="C601" s="1739" t="s">
        <v>23722</v>
      </c>
      <c r="D601" s="4632" t="s">
        <v>23751</v>
      </c>
      <c r="E601" s="4606" t="s">
        <v>49</v>
      </c>
      <c r="F601" s="4586">
        <v>3</v>
      </c>
      <c r="G601" s="4608"/>
      <c r="H601" s="5136"/>
      <c r="I601" s="5137"/>
      <c r="J601" s="5137"/>
      <c r="K601" s="5137"/>
      <c r="L601" s="5138"/>
      <c r="M601" s="5139"/>
      <c r="N601" s="5137"/>
      <c r="O601" s="5137"/>
      <c r="P601" s="5137"/>
      <c r="Q601" s="5138"/>
      <c r="R601" s="5139"/>
      <c r="S601" s="5137"/>
      <c r="T601" s="5137"/>
      <c r="U601" s="5137"/>
      <c r="V601" s="5138"/>
      <c r="W601" s="5139"/>
      <c r="X601" s="5137"/>
      <c r="Y601" s="5137"/>
      <c r="Z601" s="5137"/>
      <c r="AA601" s="5138"/>
      <c r="AB601" s="5139"/>
      <c r="AC601" s="5137"/>
      <c r="AD601" s="5137"/>
      <c r="AE601" s="5137"/>
      <c r="AF601" s="5138"/>
      <c r="AG601" s="4596"/>
      <c r="AH601" s="5140"/>
      <c r="AI601" s="5141"/>
    </row>
    <row r="602" spans="2:35" hidden="1" outlineLevel="1">
      <c r="B602" s="4607"/>
      <c r="C602" s="4647"/>
      <c r="D602" s="5859"/>
      <c r="E602" s="5859"/>
      <c r="F602" s="5859"/>
      <c r="G602" s="4608"/>
      <c r="H602" s="4654"/>
      <c r="I602" s="4654"/>
      <c r="J602" s="4654"/>
      <c r="K602" s="4654"/>
      <c r="L602" s="4654"/>
      <c r="M602" s="4654"/>
      <c r="N602" s="4654"/>
      <c r="O602" s="4654"/>
      <c r="P602" s="4654"/>
      <c r="Q602" s="4654"/>
      <c r="R602" s="4654"/>
      <c r="S602" s="4654"/>
      <c r="T602" s="4654"/>
      <c r="U602" s="4654"/>
      <c r="V602" s="4654"/>
      <c r="W602" s="4654"/>
      <c r="X602" s="4654"/>
      <c r="Y602" s="4654"/>
      <c r="Z602" s="4654"/>
      <c r="AA602" s="4654"/>
      <c r="AB602" s="4654"/>
      <c r="AC602" s="4654"/>
      <c r="AD602" s="4654"/>
      <c r="AE602" s="4654"/>
      <c r="AF602" s="4654"/>
      <c r="AG602" s="4608"/>
      <c r="AH602" s="5789"/>
      <c r="AI602" s="5789"/>
    </row>
    <row r="603" spans="2:35" collapsed="1">
      <c r="B603" s="4607"/>
      <c r="C603" s="4647"/>
      <c r="D603" s="5859"/>
      <c r="E603" s="5859"/>
      <c r="F603" s="5859"/>
      <c r="G603" s="4608"/>
      <c r="H603" s="4654"/>
      <c r="I603" s="4654"/>
      <c r="J603" s="4654"/>
      <c r="K603" s="4654"/>
      <c r="L603" s="4654"/>
      <c r="M603" s="4654"/>
      <c r="N603" s="4654"/>
      <c r="O603" s="4654"/>
      <c r="P603" s="4654"/>
      <c r="Q603" s="4654"/>
      <c r="R603" s="4654"/>
      <c r="S603" s="4654"/>
      <c r="T603" s="4654"/>
      <c r="U603" s="4654"/>
      <c r="V603" s="4654"/>
      <c r="W603" s="4654"/>
      <c r="X603" s="4654"/>
      <c r="Y603" s="4654"/>
      <c r="Z603" s="4654"/>
      <c r="AA603" s="4654"/>
      <c r="AB603" s="4654"/>
      <c r="AC603" s="4654"/>
      <c r="AD603" s="4654"/>
      <c r="AE603" s="4654"/>
      <c r="AF603" s="4654"/>
      <c r="AG603" s="4608"/>
      <c r="AH603" s="5789"/>
      <c r="AI603" s="5789"/>
    </row>
    <row r="604" spans="2:35" ht="14.5" hidden="1" outlineLevel="1" thickBot="1">
      <c r="B604" s="4597" t="s">
        <v>19376</v>
      </c>
      <c r="C604" s="4598" t="s">
        <v>23896</v>
      </c>
      <c r="D604" s="4596"/>
      <c r="E604" s="4596"/>
      <c r="F604" s="4596"/>
      <c r="G604" s="4596"/>
      <c r="H604" s="4596"/>
      <c r="I604" s="4596"/>
      <c r="J604" s="4596"/>
      <c r="K604" s="4596"/>
      <c r="L604" s="4596"/>
      <c r="M604" s="4596"/>
      <c r="N604" s="4596"/>
      <c r="O604" s="4596"/>
      <c r="P604" s="4596"/>
      <c r="Q604" s="4596"/>
      <c r="R604" s="4596"/>
      <c r="S604" s="4596"/>
      <c r="T604" s="4596"/>
      <c r="U604" s="4596"/>
      <c r="V604" s="4596"/>
      <c r="W604" s="4596"/>
      <c r="X604" s="4596"/>
      <c r="Y604" s="4596"/>
      <c r="Z604" s="4596"/>
      <c r="AA604" s="4596"/>
      <c r="AB604" s="4596"/>
      <c r="AC604" s="4596"/>
      <c r="AD604" s="4596"/>
      <c r="AE604" s="4596"/>
      <c r="AF604" s="4596"/>
      <c r="AG604" s="4596"/>
      <c r="AH604" s="4596"/>
    </row>
    <row r="605" spans="2:35" hidden="1" outlineLevel="1">
      <c r="B605" s="4617">
        <v>1</v>
      </c>
      <c r="C605" s="4618" t="s">
        <v>23398</v>
      </c>
      <c r="D605" s="4619" t="s">
        <v>23684</v>
      </c>
      <c r="E605" s="4590" t="s">
        <v>108</v>
      </c>
      <c r="F605" s="4620" t="s">
        <v>69</v>
      </c>
      <c r="G605" s="4651"/>
      <c r="H605" s="4596"/>
      <c r="I605" s="4596"/>
      <c r="J605" s="4596"/>
      <c r="K605" s="4596"/>
      <c r="L605" s="4596"/>
      <c r="M605" s="4596"/>
      <c r="N605" s="4596"/>
      <c r="O605" s="4596"/>
      <c r="P605" s="4596"/>
      <c r="Q605" s="4596"/>
      <c r="R605" s="4596"/>
      <c r="S605" s="4596"/>
      <c r="T605" s="4596"/>
      <c r="U605" s="4596"/>
      <c r="V605" s="4596"/>
      <c r="W605" s="4596"/>
      <c r="X605" s="4596"/>
      <c r="Y605" s="4596"/>
      <c r="Z605" s="4596"/>
      <c r="AA605" s="4596"/>
      <c r="AB605" s="4596"/>
      <c r="AC605" s="4596"/>
      <c r="AD605" s="4596"/>
      <c r="AE605" s="4596"/>
      <c r="AF605" s="4596"/>
      <c r="AG605" s="4596"/>
      <c r="AH605" s="4596"/>
    </row>
    <row r="606" spans="2:35" ht="14.5" hidden="1" outlineLevel="1" thickBot="1">
      <c r="B606" s="5690">
        <v>2</v>
      </c>
      <c r="C606" s="5691" t="s">
        <v>23685</v>
      </c>
      <c r="D606" s="4623" t="s">
        <v>23686</v>
      </c>
      <c r="E606" s="266" t="s">
        <v>23687</v>
      </c>
      <c r="F606" s="5692" t="s">
        <v>69</v>
      </c>
      <c r="G606" s="5504"/>
      <c r="H606" s="4596"/>
      <c r="I606" s="4596"/>
      <c r="J606" s="4596"/>
      <c r="K606" s="4596"/>
      <c r="L606" s="4596"/>
      <c r="M606" s="4596"/>
      <c r="N606" s="4596"/>
      <c r="O606" s="4596"/>
      <c r="P606" s="4596"/>
      <c r="Q606" s="4596"/>
      <c r="R606" s="4596"/>
      <c r="S606" s="4596"/>
      <c r="T606" s="4596"/>
      <c r="U606" s="4596"/>
      <c r="V606" s="4596"/>
      <c r="W606" s="4596"/>
      <c r="X606" s="4596"/>
      <c r="Y606" s="4596"/>
      <c r="Z606" s="4596"/>
      <c r="AA606" s="4596"/>
      <c r="AB606" s="4596"/>
      <c r="AC606" s="4596"/>
      <c r="AD606" s="4596"/>
      <c r="AE606" s="4596"/>
      <c r="AF606" s="4596"/>
      <c r="AG606" s="4596"/>
      <c r="AH606" s="4596"/>
    </row>
    <row r="607" spans="2:35" hidden="1" outlineLevel="1">
      <c r="B607" s="4621">
        <v>3</v>
      </c>
      <c r="C607" s="4622" t="s">
        <v>23689</v>
      </c>
      <c r="D607" s="4623" t="s">
        <v>23690</v>
      </c>
      <c r="E607" s="4623" t="s">
        <v>49</v>
      </c>
      <c r="F607" s="4624">
        <v>3</v>
      </c>
      <c r="G607" s="4596"/>
      <c r="H607" s="5796">
        <f>H623+H640+H657</f>
        <v>0</v>
      </c>
      <c r="I607" s="5797">
        <f>I623+I640+I657</f>
        <v>0</v>
      </c>
      <c r="J607" s="5797">
        <f t="shared" ref="J607:K607" si="80">J623+J640+J657</f>
        <v>0</v>
      </c>
      <c r="K607" s="5797">
        <f t="shared" si="80"/>
        <v>0</v>
      </c>
      <c r="L607" s="5798">
        <f>L623+L640+L657</f>
        <v>0</v>
      </c>
      <c r="M607" s="5796">
        <f>M623+M640+M657</f>
        <v>0</v>
      </c>
      <c r="N607" s="5797">
        <f>N623+N640+N657</f>
        <v>0</v>
      </c>
      <c r="O607" s="5797">
        <f t="shared" ref="O607:P607" si="81">O623+O640+O657</f>
        <v>0</v>
      </c>
      <c r="P607" s="5797">
        <f t="shared" si="81"/>
        <v>0</v>
      </c>
      <c r="Q607" s="5798">
        <f>Q623+Q640+Q657</f>
        <v>0</v>
      </c>
      <c r="R607" s="5796">
        <f>R623+R640+R657</f>
        <v>0</v>
      </c>
      <c r="S607" s="5797">
        <f>S623+S640+S657</f>
        <v>0</v>
      </c>
      <c r="T607" s="5797">
        <f t="shared" ref="T607:U607" si="82">T623+T640+T657</f>
        <v>0</v>
      </c>
      <c r="U607" s="5797">
        <f t="shared" si="82"/>
        <v>0</v>
      </c>
      <c r="V607" s="5798">
        <f>V623+V640+V657</f>
        <v>0</v>
      </c>
      <c r="W607" s="5796">
        <f>W623+W640+W657</f>
        <v>0</v>
      </c>
      <c r="X607" s="5797">
        <f>X623+X640+X657</f>
        <v>0</v>
      </c>
      <c r="Y607" s="5797">
        <f t="shared" ref="Y607:Z607" si="83">Y623+Y640+Y657</f>
        <v>0</v>
      </c>
      <c r="Z607" s="5797">
        <f t="shared" si="83"/>
        <v>0</v>
      </c>
      <c r="AA607" s="5798">
        <f>AA623+AA640+AA657</f>
        <v>0</v>
      </c>
      <c r="AB607" s="5796">
        <f>AB623+AB640+AB657</f>
        <v>0</v>
      </c>
      <c r="AC607" s="5797">
        <f>AC623+AC640+AC657</f>
        <v>0</v>
      </c>
      <c r="AD607" s="5797">
        <f t="shared" ref="AD607:AE607" si="84">AD623+AD640+AD657</f>
        <v>0</v>
      </c>
      <c r="AE607" s="5797">
        <f t="shared" si="84"/>
        <v>0</v>
      </c>
      <c r="AF607" s="5798">
        <f>AF623+AF640+AF657</f>
        <v>0</v>
      </c>
      <c r="AG607" s="4596"/>
      <c r="AH607" s="4646"/>
      <c r="AI607" s="4614"/>
    </row>
    <row r="608" spans="2:35" ht="14.5" hidden="1" outlineLevel="1" thickBot="1">
      <c r="B608" s="4603">
        <v>4</v>
      </c>
      <c r="C608" s="1739" t="s">
        <v>23691</v>
      </c>
      <c r="D608" s="4632" t="s">
        <v>23692</v>
      </c>
      <c r="E608" s="4606" t="s">
        <v>23693</v>
      </c>
      <c r="F608" s="4586">
        <v>2</v>
      </c>
      <c r="G608" s="4596"/>
      <c r="H608" s="4649"/>
      <c r="I608" s="4650"/>
      <c r="J608" s="4650"/>
      <c r="K608" s="4650"/>
      <c r="L608" s="4648"/>
      <c r="M608" s="4649"/>
      <c r="N608" s="4650"/>
      <c r="O608" s="4650"/>
      <c r="P608" s="4650"/>
      <c r="Q608" s="4648"/>
      <c r="R608" s="4649"/>
      <c r="S608" s="4650"/>
      <c r="T608" s="4650"/>
      <c r="U608" s="4650"/>
      <c r="V608" s="4648"/>
      <c r="W608" s="4649"/>
      <c r="X608" s="4650"/>
      <c r="Y608" s="4650"/>
      <c r="Z608" s="4650"/>
      <c r="AA608" s="4648"/>
      <c r="AB608" s="4649"/>
      <c r="AC608" s="4650"/>
      <c r="AD608" s="4650"/>
      <c r="AE608" s="4650"/>
      <c r="AF608" s="4648"/>
      <c r="AG608" s="4596"/>
      <c r="AH608" s="4612"/>
      <c r="AI608" s="4613"/>
    </row>
    <row r="609" spans="2:35" ht="14.5" hidden="1" outlineLevel="1" thickBot="1">
      <c r="B609" s="4607"/>
      <c r="C609" s="4647"/>
      <c r="D609" s="5859"/>
      <c r="E609" s="5859"/>
      <c r="F609" s="5859"/>
      <c r="G609" s="4608"/>
      <c r="H609" s="4654"/>
      <c r="I609" s="4654"/>
      <c r="J609" s="4654"/>
      <c r="K609" s="4654"/>
      <c r="L609" s="4654"/>
      <c r="M609" s="4654"/>
      <c r="N609" s="4654"/>
      <c r="O609" s="4654"/>
      <c r="P609" s="4654"/>
      <c r="Q609" s="4654"/>
      <c r="R609" s="4654"/>
      <c r="S609" s="4654"/>
      <c r="T609" s="4654"/>
      <c r="U609" s="4654"/>
      <c r="V609" s="4654"/>
      <c r="W609" s="4654"/>
      <c r="X609" s="4654"/>
      <c r="Y609" s="4654"/>
      <c r="Z609" s="4654"/>
      <c r="AA609" s="4654"/>
      <c r="AB609" s="4654"/>
      <c r="AC609" s="4654"/>
      <c r="AD609" s="4654"/>
      <c r="AE609" s="4654"/>
      <c r="AF609" s="4654"/>
      <c r="AG609" s="4608"/>
      <c r="AH609" s="5789"/>
      <c r="AI609" s="5789"/>
    </row>
    <row r="610" spans="2:35" ht="14.5" hidden="1" outlineLevel="1" thickBot="1">
      <c r="B610" s="4597" t="s">
        <v>944</v>
      </c>
      <c r="C610" s="4598" t="s">
        <v>23694</v>
      </c>
      <c r="D610" s="4596"/>
      <c r="E610" s="4596"/>
      <c r="F610" s="4596"/>
      <c r="G610" s="4596"/>
      <c r="H610" s="4633"/>
      <c r="I610" s="4633"/>
      <c r="J610" s="4633"/>
      <c r="K610" s="4633"/>
      <c r="L610" s="4633"/>
      <c r="M610" s="4633"/>
      <c r="N610" s="4633"/>
      <c r="O610" s="4633"/>
      <c r="P610" s="4633"/>
      <c r="Q610" s="4633"/>
      <c r="R610" s="4633"/>
      <c r="S610" s="4633"/>
      <c r="T610" s="4633"/>
      <c r="U610" s="4633"/>
      <c r="V610" s="4633"/>
      <c r="W610" s="4633"/>
      <c r="X610" s="4633"/>
      <c r="Y610" s="4633"/>
      <c r="Z610" s="4633"/>
      <c r="AA610" s="4633"/>
      <c r="AB610" s="4633"/>
      <c r="AC610" s="4633"/>
      <c r="AD610" s="4633"/>
      <c r="AE610" s="4633"/>
      <c r="AF610" s="4633"/>
      <c r="AG610" s="4596"/>
      <c r="AH610" s="4596"/>
    </row>
    <row r="611" spans="2:35" hidden="1" outlineLevel="1">
      <c r="B611" s="4617">
        <v>5</v>
      </c>
      <c r="C611" s="4618" t="s">
        <v>23695</v>
      </c>
      <c r="D611" s="4619" t="s">
        <v>23696</v>
      </c>
      <c r="E611" s="4619" t="s">
        <v>108</v>
      </c>
      <c r="F611" s="4620" t="s">
        <v>69</v>
      </c>
      <c r="G611" s="4651"/>
      <c r="H611" s="4633"/>
      <c r="I611" s="4633"/>
      <c r="J611" s="4633"/>
      <c r="K611" s="4633"/>
      <c r="L611" s="4633"/>
      <c r="M611" s="4633"/>
      <c r="N611" s="4633"/>
      <c r="O611" s="4633"/>
      <c r="P611" s="4633"/>
      <c r="Q611" s="4633"/>
      <c r="R611" s="4633"/>
      <c r="S611" s="4633"/>
      <c r="T611" s="4633"/>
      <c r="U611" s="4633"/>
      <c r="V611" s="4633"/>
      <c r="W611" s="4633"/>
      <c r="X611" s="4633"/>
      <c r="Y611" s="4633"/>
      <c r="Z611" s="4633"/>
      <c r="AA611" s="4633"/>
      <c r="AB611" s="4633"/>
      <c r="AC611" s="4633"/>
      <c r="AD611" s="4633"/>
      <c r="AE611" s="4633"/>
      <c r="AF611" s="4633"/>
      <c r="AG611" s="4596"/>
      <c r="AH611" s="4596"/>
    </row>
    <row r="612" spans="2:35" ht="14.5" hidden="1" outlineLevel="1" thickBot="1">
      <c r="B612" s="4621">
        <v>6</v>
      </c>
      <c r="C612" s="4634" t="s">
        <v>23697</v>
      </c>
      <c r="D612" s="4623" t="s">
        <v>23698</v>
      </c>
      <c r="E612" s="4623" t="s">
        <v>108</v>
      </c>
      <c r="F612" s="4624" t="s">
        <v>69</v>
      </c>
      <c r="G612" s="5504"/>
      <c r="H612" s="4633"/>
      <c r="I612" s="4633"/>
      <c r="J612" s="4633"/>
      <c r="K612" s="4633"/>
      <c r="L612" s="4633"/>
      <c r="M612" s="4633"/>
      <c r="N612" s="4633"/>
      <c r="O612" s="4633"/>
      <c r="P612" s="4633"/>
      <c r="Q612" s="4633"/>
      <c r="R612" s="4633"/>
      <c r="S612" s="4633"/>
      <c r="T612" s="4633"/>
      <c r="U612" s="4633"/>
      <c r="V612" s="4633"/>
      <c r="W612" s="4633"/>
      <c r="X612" s="4633"/>
      <c r="Y612" s="4633"/>
      <c r="Z612" s="4633"/>
      <c r="AA612" s="4633"/>
      <c r="AB612" s="4633"/>
      <c r="AC612" s="4633"/>
      <c r="AD612" s="4633"/>
      <c r="AE612" s="4633"/>
      <c r="AF612" s="4633"/>
      <c r="AG612" s="4596"/>
      <c r="AH612" s="4596"/>
    </row>
    <row r="613" spans="2:35" ht="14.5" hidden="1" outlineLevel="1" thickBot="1">
      <c r="B613" s="4635">
        <v>7</v>
      </c>
      <c r="C613" s="4622" t="s">
        <v>23699</v>
      </c>
      <c r="D613" s="4601" t="s">
        <v>23700</v>
      </c>
      <c r="E613" s="4601" t="s">
        <v>446</v>
      </c>
      <c r="F613" s="4602">
        <v>2</v>
      </c>
      <c r="G613" s="4608"/>
      <c r="H613" s="5136"/>
      <c r="I613" s="5137"/>
      <c r="J613" s="5137"/>
      <c r="K613" s="5137"/>
      <c r="L613" s="5138"/>
      <c r="M613" s="5139"/>
      <c r="N613" s="5137"/>
      <c r="O613" s="5137"/>
      <c r="P613" s="5137"/>
      <c r="Q613" s="5138"/>
      <c r="R613" s="5139"/>
      <c r="S613" s="5137"/>
      <c r="T613" s="5137"/>
      <c r="U613" s="5137"/>
      <c r="V613" s="5138"/>
      <c r="W613" s="5139"/>
      <c r="X613" s="5137"/>
      <c r="Y613" s="5137"/>
      <c r="Z613" s="5137"/>
      <c r="AA613" s="5138"/>
      <c r="AB613" s="5139"/>
      <c r="AC613" s="5137"/>
      <c r="AD613" s="5137"/>
      <c r="AE613" s="5137"/>
      <c r="AF613" s="5138"/>
      <c r="AG613" s="4596"/>
      <c r="AH613" s="5140"/>
      <c r="AI613" s="5141"/>
    </row>
    <row r="614" spans="2:35" ht="14.5" hidden="1" outlineLevel="1" thickBot="1">
      <c r="B614" s="4636" t="s">
        <v>23701</v>
      </c>
      <c r="C614" s="4637"/>
      <c r="D614" s="6387"/>
      <c r="E614" s="6385"/>
      <c r="F614" s="6386"/>
      <c r="G614" s="4608"/>
      <c r="H614" s="4638"/>
      <c r="I614" s="4638"/>
      <c r="J614" s="4638"/>
      <c r="K614" s="4638"/>
      <c r="L614" s="4638"/>
      <c r="M614" s="4638"/>
      <c r="N614" s="4638"/>
      <c r="O614" s="4638"/>
      <c r="P614" s="4638"/>
      <c r="Q614" s="4638"/>
      <c r="R614" s="4638"/>
      <c r="S614" s="4638"/>
      <c r="T614" s="4638"/>
      <c r="U614" s="4638"/>
      <c r="V614" s="4638"/>
      <c r="W614" s="4638"/>
      <c r="X614" s="4638"/>
      <c r="Y614" s="4638"/>
      <c r="Z614" s="4638"/>
      <c r="AA614" s="4638"/>
      <c r="AB614" s="4638"/>
      <c r="AC614" s="4638"/>
      <c r="AD614" s="4638"/>
      <c r="AE614" s="4638"/>
      <c r="AF614" s="4638"/>
      <c r="AG614" s="4596"/>
      <c r="AH614" s="4596"/>
    </row>
    <row r="615" spans="2:35" hidden="1" outlineLevel="1">
      <c r="B615" s="4599">
        <v>8</v>
      </c>
      <c r="C615" s="4639" t="s">
        <v>23702</v>
      </c>
      <c r="D615" s="4640" t="s">
        <v>23703</v>
      </c>
      <c r="E615" s="4623" t="s">
        <v>49</v>
      </c>
      <c r="F615" s="4602">
        <v>3</v>
      </c>
      <c r="G615" s="4608"/>
      <c r="H615" s="4628"/>
      <c r="I615" s="4629"/>
      <c r="J615" s="4629"/>
      <c r="K615" s="4629"/>
      <c r="L615" s="4630"/>
      <c r="M615" s="4628"/>
      <c r="N615" s="4629"/>
      <c r="O615" s="4629"/>
      <c r="P615" s="4629"/>
      <c r="Q615" s="4630"/>
      <c r="R615" s="4625"/>
      <c r="S615" s="4626"/>
      <c r="T615" s="4626"/>
      <c r="U615" s="4626"/>
      <c r="V615" s="4627"/>
      <c r="W615" s="4625"/>
      <c r="X615" s="4626"/>
      <c r="Y615" s="4626"/>
      <c r="Z615" s="4626"/>
      <c r="AA615" s="4627"/>
      <c r="AB615" s="4625"/>
      <c r="AC615" s="4626"/>
      <c r="AD615" s="4626"/>
      <c r="AE615" s="4626"/>
      <c r="AF615" s="4627"/>
      <c r="AG615" s="4596"/>
      <c r="AH615" s="4600"/>
      <c r="AI615" s="4615"/>
    </row>
    <row r="616" spans="2:35" hidden="1" outlineLevel="1">
      <c r="B616" s="4599">
        <v>9</v>
      </c>
      <c r="C616" s="4639" t="s">
        <v>23704</v>
      </c>
      <c r="D616" s="4640" t="s">
        <v>23705</v>
      </c>
      <c r="E616" s="4623" t="s">
        <v>49</v>
      </c>
      <c r="F616" s="4602">
        <v>3</v>
      </c>
      <c r="G616" s="4608"/>
      <c r="H616" s="4628"/>
      <c r="I616" s="4629"/>
      <c r="J616" s="4629"/>
      <c r="K616" s="4629"/>
      <c r="L616" s="4630"/>
      <c r="M616" s="4628"/>
      <c r="N616" s="4629"/>
      <c r="O616" s="4629"/>
      <c r="P616" s="4629"/>
      <c r="Q616" s="4630"/>
      <c r="R616" s="4628"/>
      <c r="S616" s="4629"/>
      <c r="T616" s="4629"/>
      <c r="U616" s="4629"/>
      <c r="V616" s="4630"/>
      <c r="W616" s="4628"/>
      <c r="X616" s="4629"/>
      <c r="Y616" s="4629"/>
      <c r="Z616" s="4629"/>
      <c r="AA616" s="4630"/>
      <c r="AB616" s="4628"/>
      <c r="AC616" s="4629"/>
      <c r="AD616" s="4629"/>
      <c r="AE616" s="4629"/>
      <c r="AF616" s="4630"/>
      <c r="AG616" s="4596"/>
      <c r="AH616" s="4652"/>
      <c r="AI616" s="4653"/>
    </row>
    <row r="617" spans="2:35" hidden="1" outlineLevel="1">
      <c r="B617" s="4599">
        <v>10</v>
      </c>
      <c r="C617" s="4639" t="s">
        <v>23706</v>
      </c>
      <c r="D617" s="4640" t="s">
        <v>23707</v>
      </c>
      <c r="E617" s="4623" t="s">
        <v>49</v>
      </c>
      <c r="F617" s="4602">
        <v>3</v>
      </c>
      <c r="G617" s="4608"/>
      <c r="H617" s="4628"/>
      <c r="I617" s="4629"/>
      <c r="J617" s="4629"/>
      <c r="K617" s="4629"/>
      <c r="L617" s="4630"/>
      <c r="M617" s="4628"/>
      <c r="N617" s="4629"/>
      <c r="O617" s="4629"/>
      <c r="P617" s="4629"/>
      <c r="Q617" s="4630"/>
      <c r="R617" s="4628"/>
      <c r="S617" s="4629"/>
      <c r="T617" s="4629"/>
      <c r="U617" s="4629"/>
      <c r="V617" s="4630"/>
      <c r="W617" s="4628"/>
      <c r="X617" s="4629"/>
      <c r="Y617" s="4629"/>
      <c r="Z617" s="4629"/>
      <c r="AA617" s="4630"/>
      <c r="AB617" s="4628"/>
      <c r="AC617" s="4629"/>
      <c r="AD617" s="4629"/>
      <c r="AE617" s="4629"/>
      <c r="AF617" s="4630"/>
      <c r="AG617" s="4596"/>
      <c r="AH617" s="4652"/>
      <c r="AI617" s="4653"/>
    </row>
    <row r="618" spans="2:35" hidden="1" outlineLevel="1">
      <c r="B618" s="4599">
        <v>11</v>
      </c>
      <c r="C618" s="4639" t="s">
        <v>23708</v>
      </c>
      <c r="D618" s="4640" t="s">
        <v>23709</v>
      </c>
      <c r="E618" s="4623" t="s">
        <v>49</v>
      </c>
      <c r="F618" s="4602">
        <v>3</v>
      </c>
      <c r="G618" s="4608"/>
      <c r="H618" s="4628"/>
      <c r="I618" s="4629"/>
      <c r="J618" s="4629"/>
      <c r="K618" s="4629"/>
      <c r="L618" s="4630"/>
      <c r="M618" s="4628"/>
      <c r="N618" s="4629"/>
      <c r="O618" s="4629"/>
      <c r="P618" s="4629"/>
      <c r="Q618" s="4630"/>
      <c r="R618" s="4628"/>
      <c r="S618" s="4629"/>
      <c r="T618" s="4629"/>
      <c r="U618" s="4629"/>
      <c r="V618" s="4630"/>
      <c r="W618" s="4628"/>
      <c r="X618" s="4629"/>
      <c r="Y618" s="4629"/>
      <c r="Z618" s="4629"/>
      <c r="AA618" s="4630"/>
      <c r="AB618" s="4628"/>
      <c r="AC618" s="4629"/>
      <c r="AD618" s="4629"/>
      <c r="AE618" s="4629"/>
      <c r="AF618" s="4630"/>
      <c r="AG618" s="4596"/>
      <c r="AH618" s="4652"/>
      <c r="AI618" s="4653"/>
    </row>
    <row r="619" spans="2:35" hidden="1" outlineLevel="1">
      <c r="B619" s="4599">
        <v>12</v>
      </c>
      <c r="C619" s="4639" t="s">
        <v>23710</v>
      </c>
      <c r="D619" s="4640" t="s">
        <v>23711</v>
      </c>
      <c r="E619" s="4623" t="s">
        <v>49</v>
      </c>
      <c r="F619" s="4602">
        <v>3</v>
      </c>
      <c r="G619" s="4608"/>
      <c r="H619" s="4628"/>
      <c r="I619" s="4629"/>
      <c r="J619" s="4629"/>
      <c r="K619" s="4629"/>
      <c r="L619" s="4630"/>
      <c r="M619" s="4628"/>
      <c r="N619" s="4629"/>
      <c r="O619" s="4629"/>
      <c r="P619" s="4629"/>
      <c r="Q619" s="4630"/>
      <c r="R619" s="4628"/>
      <c r="S619" s="4629"/>
      <c r="T619" s="4629"/>
      <c r="U619" s="4629"/>
      <c r="V619" s="4630"/>
      <c r="W619" s="4628"/>
      <c r="X619" s="4629"/>
      <c r="Y619" s="4629"/>
      <c r="Z619" s="4629"/>
      <c r="AA619" s="4630"/>
      <c r="AB619" s="4628"/>
      <c r="AC619" s="4629"/>
      <c r="AD619" s="4629"/>
      <c r="AE619" s="4629"/>
      <c r="AF619" s="4630"/>
      <c r="AG619" s="4596"/>
      <c r="AH619" s="4652"/>
      <c r="AI619" s="4653"/>
    </row>
    <row r="620" spans="2:35" hidden="1" outlineLevel="1">
      <c r="B620" s="4599">
        <v>13</v>
      </c>
      <c r="C620" s="4639" t="s">
        <v>23712</v>
      </c>
      <c r="D620" s="4640" t="s">
        <v>23713</v>
      </c>
      <c r="E620" s="4623" t="s">
        <v>49</v>
      </c>
      <c r="F620" s="4602">
        <v>3</v>
      </c>
      <c r="G620" s="4608"/>
      <c r="H620" s="4628"/>
      <c r="I620" s="4629"/>
      <c r="J620" s="4629"/>
      <c r="K620" s="4629"/>
      <c r="L620" s="4630"/>
      <c r="M620" s="4628"/>
      <c r="N620" s="4629"/>
      <c r="O620" s="4629"/>
      <c r="P620" s="4629"/>
      <c r="Q620" s="4630"/>
      <c r="R620" s="4628"/>
      <c r="S620" s="4629"/>
      <c r="T620" s="4629"/>
      <c r="U620" s="4629"/>
      <c r="V620" s="4630"/>
      <c r="W620" s="4628"/>
      <c r="X620" s="4629"/>
      <c r="Y620" s="4629"/>
      <c r="Z620" s="4629"/>
      <c r="AA620" s="4630"/>
      <c r="AB620" s="4628"/>
      <c r="AC620" s="4629"/>
      <c r="AD620" s="4629"/>
      <c r="AE620" s="4629"/>
      <c r="AF620" s="4630"/>
      <c r="AG620" s="4596"/>
      <c r="AH620" s="4652"/>
      <c r="AI620" s="4653"/>
    </row>
    <row r="621" spans="2:35" hidden="1" outlineLevel="1">
      <c r="B621" s="4599">
        <v>14</v>
      </c>
      <c r="C621" s="4639" t="s">
        <v>23714</v>
      </c>
      <c r="D621" s="4640" t="s">
        <v>23715</v>
      </c>
      <c r="E621" s="4623" t="s">
        <v>49</v>
      </c>
      <c r="F621" s="4602">
        <v>3</v>
      </c>
      <c r="G621" s="4608"/>
      <c r="H621" s="4628"/>
      <c r="I621" s="4629"/>
      <c r="J621" s="4629"/>
      <c r="K621" s="4629"/>
      <c r="L621" s="4630"/>
      <c r="M621" s="4628"/>
      <c r="N621" s="4629"/>
      <c r="O621" s="4629"/>
      <c r="P621" s="4629"/>
      <c r="Q621" s="4630"/>
      <c r="R621" s="4628"/>
      <c r="S621" s="4629"/>
      <c r="T621" s="4629"/>
      <c r="U621" s="4629"/>
      <c r="V621" s="4630"/>
      <c r="W621" s="4628"/>
      <c r="X621" s="4629"/>
      <c r="Y621" s="4629"/>
      <c r="Z621" s="4629"/>
      <c r="AA621" s="4630"/>
      <c r="AB621" s="4628"/>
      <c r="AC621" s="4629"/>
      <c r="AD621" s="4629"/>
      <c r="AE621" s="4629"/>
      <c r="AF621" s="4630"/>
      <c r="AG621" s="4596"/>
      <c r="AH621" s="4652"/>
      <c r="AI621" s="4653"/>
    </row>
    <row r="622" spans="2:35" hidden="1" outlineLevel="1">
      <c r="B622" s="4599">
        <v>15</v>
      </c>
      <c r="C622" s="4639" t="s">
        <v>23716</v>
      </c>
      <c r="D622" s="4640" t="s">
        <v>23717</v>
      </c>
      <c r="E622" s="4623" t="s">
        <v>49</v>
      </c>
      <c r="F622" s="4602">
        <v>3</v>
      </c>
      <c r="G622" s="4608"/>
      <c r="H622" s="4628"/>
      <c r="I622" s="4629"/>
      <c r="J622" s="4629"/>
      <c r="K622" s="4629"/>
      <c r="L622" s="4630"/>
      <c r="M622" s="4628"/>
      <c r="N622" s="4629"/>
      <c r="O622" s="4629"/>
      <c r="P622" s="4629"/>
      <c r="Q622" s="4630"/>
      <c r="R622" s="4628"/>
      <c r="S622" s="4629"/>
      <c r="T622" s="4629"/>
      <c r="U622" s="4629"/>
      <c r="V622" s="4630"/>
      <c r="W622" s="4628"/>
      <c r="X622" s="4629"/>
      <c r="Y622" s="4629"/>
      <c r="Z622" s="4629"/>
      <c r="AA622" s="4630"/>
      <c r="AB622" s="4628"/>
      <c r="AC622" s="4629"/>
      <c r="AD622" s="4629"/>
      <c r="AE622" s="4629"/>
      <c r="AF622" s="4630"/>
      <c r="AG622" s="4596"/>
      <c r="AH622" s="4631"/>
      <c r="AI622" s="4611"/>
    </row>
    <row r="623" spans="2:35" ht="14.5" hidden="1" outlineLevel="1" thickBot="1">
      <c r="B623" s="4599">
        <v>16</v>
      </c>
      <c r="C623" s="4639" t="s">
        <v>23718</v>
      </c>
      <c r="D623" s="4640" t="s">
        <v>23719</v>
      </c>
      <c r="E623" s="4623" t="s">
        <v>49</v>
      </c>
      <c r="F623" s="4602">
        <v>3</v>
      </c>
      <c r="G623" s="4608"/>
      <c r="H623" s="4641">
        <f>SUM(H615:H622)</f>
        <v>0</v>
      </c>
      <c r="I623" s="4642">
        <f t="shared" ref="I623:AF623" si="85">SUM(I615:I622)</f>
        <v>0</v>
      </c>
      <c r="J623" s="4642">
        <f t="shared" si="85"/>
        <v>0</v>
      </c>
      <c r="K623" s="4642">
        <f t="shared" si="85"/>
        <v>0</v>
      </c>
      <c r="L623" s="4643">
        <f t="shared" si="85"/>
        <v>0</v>
      </c>
      <c r="M623" s="4641">
        <f t="shared" si="85"/>
        <v>0</v>
      </c>
      <c r="N623" s="4642">
        <f t="shared" si="85"/>
        <v>0</v>
      </c>
      <c r="O623" s="4642">
        <f t="shared" si="85"/>
        <v>0</v>
      </c>
      <c r="P623" s="4642">
        <f t="shared" si="85"/>
        <v>0</v>
      </c>
      <c r="Q623" s="4643">
        <f t="shared" si="85"/>
        <v>0</v>
      </c>
      <c r="R623" s="4641">
        <f t="shared" si="85"/>
        <v>0</v>
      </c>
      <c r="S623" s="4642">
        <f t="shared" si="85"/>
        <v>0</v>
      </c>
      <c r="T623" s="4642">
        <f t="shared" si="85"/>
        <v>0</v>
      </c>
      <c r="U623" s="4642">
        <f t="shared" si="85"/>
        <v>0</v>
      </c>
      <c r="V623" s="4643">
        <f t="shared" si="85"/>
        <v>0</v>
      </c>
      <c r="W623" s="4641">
        <f t="shared" si="85"/>
        <v>0</v>
      </c>
      <c r="X623" s="4642">
        <f t="shared" si="85"/>
        <v>0</v>
      </c>
      <c r="Y623" s="4642">
        <f t="shared" si="85"/>
        <v>0</v>
      </c>
      <c r="Z623" s="4642">
        <f t="shared" si="85"/>
        <v>0</v>
      </c>
      <c r="AA623" s="4643">
        <f t="shared" si="85"/>
        <v>0</v>
      </c>
      <c r="AB623" s="4641">
        <f t="shared" si="85"/>
        <v>0</v>
      </c>
      <c r="AC623" s="4642">
        <f t="shared" si="85"/>
        <v>0</v>
      </c>
      <c r="AD623" s="4642">
        <f t="shared" si="85"/>
        <v>0</v>
      </c>
      <c r="AE623" s="4642">
        <f t="shared" si="85"/>
        <v>0</v>
      </c>
      <c r="AF623" s="4643">
        <f t="shared" si="85"/>
        <v>0</v>
      </c>
      <c r="AG623" s="4596"/>
      <c r="AH623" s="4612" t="s">
        <v>23720</v>
      </c>
      <c r="AI623" s="4613"/>
    </row>
    <row r="624" spans="2:35" ht="14.5" hidden="1" outlineLevel="1" thickBot="1">
      <c r="B624" s="4636" t="s">
        <v>23721</v>
      </c>
      <c r="C624" s="4644"/>
      <c r="D624" s="6385"/>
      <c r="E624" s="6385"/>
      <c r="F624" s="6386"/>
      <c r="G624" s="4608"/>
      <c r="H624" s="5135"/>
      <c r="I624" s="5135"/>
      <c r="J624" s="5135"/>
      <c r="K624" s="5135"/>
      <c r="L624" s="5135"/>
      <c r="M624" s="4645"/>
      <c r="N624" s="4645"/>
      <c r="O624" s="4645"/>
      <c r="P624" s="4645"/>
      <c r="Q624" s="4645"/>
      <c r="R624" s="4645"/>
      <c r="S624" s="4645"/>
      <c r="T624" s="4645"/>
      <c r="U624" s="4645"/>
      <c r="V624" s="4645"/>
      <c r="W624" s="4645"/>
      <c r="X624" s="4645"/>
      <c r="Y624" s="4645"/>
      <c r="Z624" s="4645"/>
      <c r="AA624" s="4645"/>
      <c r="AB624" s="4645"/>
      <c r="AC624" s="4645"/>
      <c r="AD624" s="4645"/>
      <c r="AE624" s="4645"/>
      <c r="AF624" s="4645"/>
      <c r="AG624" s="4596"/>
      <c r="AH624" s="4609"/>
      <c r="AI624" s="4609"/>
    </row>
    <row r="625" spans="2:35" ht="14.5" hidden="1" outlineLevel="1" thickBot="1">
      <c r="B625" s="4603">
        <v>17</v>
      </c>
      <c r="C625" s="1739" t="s">
        <v>23722</v>
      </c>
      <c r="D625" s="4632" t="s">
        <v>23723</v>
      </c>
      <c r="E625" s="4606" t="s">
        <v>49</v>
      </c>
      <c r="F625" s="4586">
        <v>3</v>
      </c>
      <c r="G625" s="4608"/>
      <c r="H625" s="5136"/>
      <c r="I625" s="5137"/>
      <c r="J625" s="5137"/>
      <c r="K625" s="5137"/>
      <c r="L625" s="5138"/>
      <c r="M625" s="5139"/>
      <c r="N625" s="5137"/>
      <c r="O625" s="5137"/>
      <c r="P625" s="5137"/>
      <c r="Q625" s="5138"/>
      <c r="R625" s="5139"/>
      <c r="S625" s="5137"/>
      <c r="T625" s="5137"/>
      <c r="U625" s="5137"/>
      <c r="V625" s="5138"/>
      <c r="W625" s="5139"/>
      <c r="X625" s="5137"/>
      <c r="Y625" s="5137"/>
      <c r="Z625" s="5137"/>
      <c r="AA625" s="5138"/>
      <c r="AB625" s="5139"/>
      <c r="AC625" s="5137"/>
      <c r="AD625" s="5137"/>
      <c r="AE625" s="5137"/>
      <c r="AF625" s="5138"/>
      <c r="AG625" s="4596"/>
      <c r="AH625" s="5140"/>
      <c r="AI625" s="5141"/>
    </row>
    <row r="626" spans="2:35" ht="14.5" hidden="1" outlineLevel="1" thickBot="1">
      <c r="B626" s="4596"/>
      <c r="C626" s="4596"/>
      <c r="D626" s="4596"/>
      <c r="E626" s="4596"/>
      <c r="F626" s="4596"/>
      <c r="G626" s="4596"/>
      <c r="H626" s="4633"/>
      <c r="I626" s="4633"/>
      <c r="J626" s="4633"/>
      <c r="K626" s="4633"/>
      <c r="L626" s="4633"/>
      <c r="M626" s="4633"/>
      <c r="N626" s="4633"/>
      <c r="O626" s="4633"/>
      <c r="P626" s="4633"/>
      <c r="Q626" s="4633"/>
      <c r="R626" s="4633"/>
      <c r="S626" s="4633"/>
      <c r="T626" s="4633"/>
      <c r="U626" s="4633"/>
      <c r="V626" s="4633"/>
      <c r="W626" s="4633"/>
      <c r="X626" s="4633"/>
      <c r="Y626" s="4633"/>
      <c r="Z626" s="4633"/>
      <c r="AA626" s="4633"/>
      <c r="AB626" s="4633"/>
      <c r="AC626" s="4633"/>
      <c r="AD626" s="4633"/>
      <c r="AE626" s="4633"/>
      <c r="AF626" s="4633"/>
      <c r="AG626" s="4596"/>
      <c r="AH626" s="4596"/>
    </row>
    <row r="627" spans="2:35" ht="14.5" hidden="1" outlineLevel="1" thickBot="1">
      <c r="B627" s="4597" t="s">
        <v>23897</v>
      </c>
      <c r="C627" s="4598" t="s">
        <v>23724</v>
      </c>
      <c r="D627" s="4596"/>
      <c r="E627" s="4596"/>
      <c r="F627" s="4596"/>
      <c r="G627" s="4596"/>
      <c r="H627" s="4633"/>
      <c r="I627" s="4633"/>
      <c r="J627" s="4633"/>
      <c r="K627" s="4633"/>
      <c r="L627" s="4633"/>
      <c r="M627" s="4633"/>
      <c r="N627" s="4633"/>
      <c r="O627" s="4633"/>
      <c r="P627" s="4633"/>
      <c r="Q627" s="4633"/>
      <c r="R627" s="4633"/>
      <c r="S627" s="4633"/>
      <c r="T627" s="4633"/>
      <c r="U627" s="4633"/>
      <c r="V627" s="4633"/>
      <c r="W627" s="4633"/>
      <c r="X627" s="4633"/>
      <c r="Y627" s="4633"/>
      <c r="Z627" s="4633"/>
      <c r="AA627" s="4633"/>
      <c r="AB627" s="4633"/>
      <c r="AC627" s="4633"/>
      <c r="AD627" s="4633"/>
      <c r="AE627" s="4633"/>
      <c r="AF627" s="4633"/>
      <c r="AG627" s="4596"/>
      <c r="AH627" s="4596"/>
    </row>
    <row r="628" spans="2:35" hidden="1" outlineLevel="1">
      <c r="B628" s="4617">
        <v>5</v>
      </c>
      <c r="C628" s="4618" t="s">
        <v>23695</v>
      </c>
      <c r="D628" s="4619" t="s">
        <v>23725</v>
      </c>
      <c r="E628" s="4619" t="s">
        <v>108</v>
      </c>
      <c r="F628" s="4620" t="s">
        <v>69</v>
      </c>
      <c r="G628" s="4651"/>
      <c r="H628" s="4633"/>
      <c r="I628" s="4633"/>
      <c r="J628" s="4633"/>
      <c r="K628" s="4633"/>
      <c r="L628" s="4633"/>
      <c r="M628" s="4633"/>
      <c r="N628" s="4633"/>
      <c r="O628" s="4633"/>
      <c r="P628" s="4633"/>
      <c r="Q628" s="4633"/>
      <c r="R628" s="4633"/>
      <c r="S628" s="4633"/>
      <c r="T628" s="4633"/>
      <c r="U628" s="4633"/>
      <c r="V628" s="4633"/>
      <c r="W628" s="4633"/>
      <c r="X628" s="4633"/>
      <c r="Y628" s="4633"/>
      <c r="Z628" s="4633"/>
      <c r="AA628" s="4633"/>
      <c r="AB628" s="4633"/>
      <c r="AC628" s="4633"/>
      <c r="AD628" s="4633"/>
      <c r="AE628" s="4633"/>
      <c r="AF628" s="4633"/>
      <c r="AG628" s="4596"/>
      <c r="AH628" s="4596"/>
    </row>
    <row r="629" spans="2:35" ht="14.5" hidden="1" outlineLevel="1" thickBot="1">
      <c r="B629" s="4621">
        <v>6</v>
      </c>
      <c r="C629" s="4634" t="s">
        <v>23697</v>
      </c>
      <c r="D629" s="4623" t="s">
        <v>23726</v>
      </c>
      <c r="E629" s="4623" t="s">
        <v>108</v>
      </c>
      <c r="F629" s="4624" t="s">
        <v>69</v>
      </c>
      <c r="G629" s="5504"/>
      <c r="H629" s="4633"/>
      <c r="I629" s="4633"/>
      <c r="J629" s="4633"/>
      <c r="K629" s="4633"/>
      <c r="L629" s="4633"/>
      <c r="M629" s="4633"/>
      <c r="N629" s="4633"/>
      <c r="O629" s="4633"/>
      <c r="P629" s="4633"/>
      <c r="Q629" s="4633"/>
      <c r="R629" s="4633"/>
      <c r="S629" s="4633"/>
      <c r="T629" s="4633"/>
      <c r="U629" s="4633"/>
      <c r="V629" s="4633"/>
      <c r="W629" s="4633"/>
      <c r="X629" s="4633"/>
      <c r="Y629" s="4633"/>
      <c r="Z629" s="4633"/>
      <c r="AA629" s="4633"/>
      <c r="AB629" s="4633"/>
      <c r="AC629" s="4633"/>
      <c r="AD629" s="4633"/>
      <c r="AE629" s="4633"/>
      <c r="AF629" s="4633"/>
      <c r="AG629" s="4596"/>
      <c r="AH629" s="4596"/>
    </row>
    <row r="630" spans="2:35" ht="14.5" hidden="1" outlineLevel="1" thickBot="1">
      <c r="B630" s="4635">
        <v>7</v>
      </c>
      <c r="C630" s="4622" t="s">
        <v>23699</v>
      </c>
      <c r="D630" s="4601" t="s">
        <v>23727</v>
      </c>
      <c r="E630" s="4601" t="s">
        <v>446</v>
      </c>
      <c r="F630" s="4602">
        <v>2</v>
      </c>
      <c r="G630" s="4608"/>
      <c r="H630" s="5136"/>
      <c r="I630" s="5137"/>
      <c r="J630" s="5137"/>
      <c r="K630" s="5137"/>
      <c r="L630" s="5138"/>
      <c r="M630" s="5139"/>
      <c r="N630" s="5137"/>
      <c r="O630" s="5137"/>
      <c r="P630" s="5137"/>
      <c r="Q630" s="5138"/>
      <c r="R630" s="5139"/>
      <c r="S630" s="5137"/>
      <c r="T630" s="5137"/>
      <c r="U630" s="5137"/>
      <c r="V630" s="5138"/>
      <c r="W630" s="5139"/>
      <c r="X630" s="5137"/>
      <c r="Y630" s="5137"/>
      <c r="Z630" s="5137"/>
      <c r="AA630" s="5138"/>
      <c r="AB630" s="5139"/>
      <c r="AC630" s="5137"/>
      <c r="AD630" s="5137"/>
      <c r="AE630" s="5137"/>
      <c r="AF630" s="5138"/>
      <c r="AG630" s="4596"/>
      <c r="AH630" s="5140"/>
      <c r="AI630" s="5141"/>
    </row>
    <row r="631" spans="2:35" ht="14.5" hidden="1" outlineLevel="1" thickBot="1">
      <c r="B631" s="4636" t="s">
        <v>23701</v>
      </c>
      <c r="C631" s="4637"/>
      <c r="D631" s="6387"/>
      <c r="E631" s="6385"/>
      <c r="F631" s="6386"/>
      <c r="G631" s="4608"/>
      <c r="H631" s="4638"/>
      <c r="I631" s="4638"/>
      <c r="J631" s="4638"/>
      <c r="K631" s="4638"/>
      <c r="L631" s="4638"/>
      <c r="M631" s="4638"/>
      <c r="N631" s="4638"/>
      <c r="O631" s="4638"/>
      <c r="P631" s="4638"/>
      <c r="Q631" s="4638"/>
      <c r="R631" s="4638"/>
      <c r="S631" s="4638"/>
      <c r="T631" s="4638"/>
      <c r="U631" s="4638"/>
      <c r="V631" s="4638"/>
      <c r="W631" s="4638"/>
      <c r="X631" s="4638"/>
      <c r="Y631" s="4638"/>
      <c r="Z631" s="4638"/>
      <c r="AA631" s="4638"/>
      <c r="AB631" s="4638"/>
      <c r="AC631" s="4638"/>
      <c r="AD631" s="4638"/>
      <c r="AE631" s="4638"/>
      <c r="AF631" s="4638"/>
      <c r="AG631" s="4596"/>
      <c r="AH631" s="4596"/>
    </row>
    <row r="632" spans="2:35" hidden="1" outlineLevel="1">
      <c r="B632" s="4599">
        <v>8</v>
      </c>
      <c r="C632" s="4639" t="s">
        <v>23702</v>
      </c>
      <c r="D632" s="4640" t="s">
        <v>23728</v>
      </c>
      <c r="E632" s="4623" t="s">
        <v>49</v>
      </c>
      <c r="F632" s="4602">
        <v>3</v>
      </c>
      <c r="G632" s="4608"/>
      <c r="H632" s="4628"/>
      <c r="I632" s="4629"/>
      <c r="J632" s="4629"/>
      <c r="K632" s="4629"/>
      <c r="L632" s="4630"/>
      <c r="M632" s="4628"/>
      <c r="N632" s="4629"/>
      <c r="O632" s="4629"/>
      <c r="P632" s="4629"/>
      <c r="Q632" s="4630"/>
      <c r="R632" s="4625"/>
      <c r="S632" s="4626"/>
      <c r="T632" s="4626"/>
      <c r="U632" s="4626"/>
      <c r="V632" s="4627"/>
      <c r="W632" s="4625"/>
      <c r="X632" s="4626"/>
      <c r="Y632" s="4626"/>
      <c r="Z632" s="4626"/>
      <c r="AA632" s="4627"/>
      <c r="AB632" s="4625"/>
      <c r="AC632" s="4626"/>
      <c r="AD632" s="4626"/>
      <c r="AE632" s="4626"/>
      <c r="AF632" s="4627"/>
      <c r="AG632" s="4596"/>
      <c r="AH632" s="4600"/>
      <c r="AI632" s="4615"/>
    </row>
    <row r="633" spans="2:35" hidden="1" outlineLevel="1">
      <c r="B633" s="4599">
        <v>9</v>
      </c>
      <c r="C633" s="4639" t="s">
        <v>23704</v>
      </c>
      <c r="D633" s="4640" t="s">
        <v>23729</v>
      </c>
      <c r="E633" s="4623" t="s">
        <v>49</v>
      </c>
      <c r="F633" s="4602">
        <v>3</v>
      </c>
      <c r="G633" s="4608"/>
      <c r="H633" s="4628"/>
      <c r="I633" s="4629"/>
      <c r="J633" s="4629"/>
      <c r="K633" s="4629"/>
      <c r="L633" s="4630"/>
      <c r="M633" s="4628"/>
      <c r="N633" s="4629"/>
      <c r="O633" s="4629"/>
      <c r="P633" s="4629"/>
      <c r="Q633" s="4630"/>
      <c r="R633" s="4628"/>
      <c r="S633" s="4629"/>
      <c r="T633" s="4629"/>
      <c r="U633" s="4629"/>
      <c r="V633" s="4630"/>
      <c r="W633" s="4628"/>
      <c r="X633" s="4629"/>
      <c r="Y633" s="4629"/>
      <c r="Z633" s="4629"/>
      <c r="AA633" s="4630"/>
      <c r="AB633" s="4628"/>
      <c r="AC633" s="4629"/>
      <c r="AD633" s="4629"/>
      <c r="AE633" s="4629"/>
      <c r="AF633" s="4630"/>
      <c r="AG633" s="4596"/>
      <c r="AH633" s="4652"/>
      <c r="AI633" s="4653"/>
    </row>
    <row r="634" spans="2:35" hidden="1" outlineLevel="1">
      <c r="B634" s="4599">
        <v>10</v>
      </c>
      <c r="C634" s="4639" t="s">
        <v>23706</v>
      </c>
      <c r="D634" s="4640" t="s">
        <v>23730</v>
      </c>
      <c r="E634" s="4623" t="s">
        <v>49</v>
      </c>
      <c r="F634" s="4602">
        <v>3</v>
      </c>
      <c r="G634" s="4608"/>
      <c r="H634" s="4628"/>
      <c r="I634" s="4629"/>
      <c r="J634" s="4629"/>
      <c r="K634" s="4629"/>
      <c r="L634" s="4630"/>
      <c r="M634" s="4628"/>
      <c r="N634" s="4629"/>
      <c r="O634" s="4629"/>
      <c r="P634" s="4629"/>
      <c r="Q634" s="4630"/>
      <c r="R634" s="4628"/>
      <c r="S634" s="4629"/>
      <c r="T634" s="4629"/>
      <c r="U634" s="4629"/>
      <c r="V634" s="4630"/>
      <c r="W634" s="4628"/>
      <c r="X634" s="4629"/>
      <c r="Y634" s="4629"/>
      <c r="Z634" s="4629"/>
      <c r="AA634" s="4630"/>
      <c r="AB634" s="4628"/>
      <c r="AC634" s="4629"/>
      <c r="AD634" s="4629"/>
      <c r="AE634" s="4629"/>
      <c r="AF634" s="4630"/>
      <c r="AG634" s="4596"/>
      <c r="AH634" s="4652"/>
      <c r="AI634" s="4653"/>
    </row>
    <row r="635" spans="2:35" hidden="1" outlineLevel="1">
      <c r="B635" s="4599">
        <v>11</v>
      </c>
      <c r="C635" s="4639" t="s">
        <v>23708</v>
      </c>
      <c r="D635" s="4640" t="s">
        <v>23731</v>
      </c>
      <c r="E635" s="4623" t="s">
        <v>49</v>
      </c>
      <c r="F635" s="4602">
        <v>3</v>
      </c>
      <c r="G635" s="4608"/>
      <c r="H635" s="4628"/>
      <c r="I635" s="4629"/>
      <c r="J635" s="4629"/>
      <c r="K635" s="4629"/>
      <c r="L635" s="4630"/>
      <c r="M635" s="4628"/>
      <c r="N635" s="4629"/>
      <c r="O635" s="4629"/>
      <c r="P635" s="4629"/>
      <c r="Q635" s="4630"/>
      <c r="R635" s="4628"/>
      <c r="S635" s="4629"/>
      <c r="T635" s="4629"/>
      <c r="U635" s="4629"/>
      <c r="V635" s="4630"/>
      <c r="W635" s="4628"/>
      <c r="X635" s="4629"/>
      <c r="Y635" s="4629"/>
      <c r="Z635" s="4629"/>
      <c r="AA635" s="4630"/>
      <c r="AB635" s="4628"/>
      <c r="AC635" s="4629"/>
      <c r="AD635" s="4629"/>
      <c r="AE635" s="4629"/>
      <c r="AF635" s="4630"/>
      <c r="AG635" s="4596"/>
      <c r="AH635" s="4652"/>
      <c r="AI635" s="4653"/>
    </row>
    <row r="636" spans="2:35" hidden="1" outlineLevel="1">
      <c r="B636" s="4599">
        <v>12</v>
      </c>
      <c r="C636" s="4639" t="s">
        <v>23710</v>
      </c>
      <c r="D636" s="4640" t="s">
        <v>23732</v>
      </c>
      <c r="E636" s="4623" t="s">
        <v>49</v>
      </c>
      <c r="F636" s="4602">
        <v>3</v>
      </c>
      <c r="G636" s="4608"/>
      <c r="H636" s="4628"/>
      <c r="I636" s="4629"/>
      <c r="J636" s="4629"/>
      <c r="K636" s="4629"/>
      <c r="L636" s="4630"/>
      <c r="M636" s="4628"/>
      <c r="N636" s="4629"/>
      <c r="O636" s="4629"/>
      <c r="P636" s="4629"/>
      <c r="Q636" s="4630"/>
      <c r="R636" s="4628"/>
      <c r="S636" s="4629"/>
      <c r="T636" s="4629"/>
      <c r="U636" s="4629"/>
      <c r="V636" s="4630"/>
      <c r="W636" s="4628"/>
      <c r="X636" s="4629"/>
      <c r="Y636" s="4629"/>
      <c r="Z636" s="4629"/>
      <c r="AA636" s="4630"/>
      <c r="AB636" s="4628"/>
      <c r="AC636" s="4629"/>
      <c r="AD636" s="4629"/>
      <c r="AE636" s="4629"/>
      <c r="AF636" s="4630"/>
      <c r="AG636" s="4596"/>
      <c r="AH636" s="4652"/>
      <c r="AI636" s="4653"/>
    </row>
    <row r="637" spans="2:35" hidden="1" outlineLevel="1">
      <c r="B637" s="4599">
        <v>13</v>
      </c>
      <c r="C637" s="4639" t="s">
        <v>23712</v>
      </c>
      <c r="D637" s="4640" t="s">
        <v>23733</v>
      </c>
      <c r="E637" s="4623" t="s">
        <v>49</v>
      </c>
      <c r="F637" s="4602">
        <v>3</v>
      </c>
      <c r="G637" s="4608"/>
      <c r="H637" s="4628"/>
      <c r="I637" s="4629"/>
      <c r="J637" s="4629"/>
      <c r="K637" s="4629"/>
      <c r="L637" s="4630"/>
      <c r="M637" s="4628"/>
      <c r="N637" s="4629"/>
      <c r="O637" s="4629"/>
      <c r="P637" s="4629"/>
      <c r="Q637" s="4630"/>
      <c r="R637" s="4628"/>
      <c r="S637" s="4629"/>
      <c r="T637" s="4629"/>
      <c r="U637" s="4629"/>
      <c r="V637" s="4630"/>
      <c r="W637" s="4628"/>
      <c r="X637" s="4629"/>
      <c r="Y637" s="4629"/>
      <c r="Z637" s="4629"/>
      <c r="AA637" s="4630"/>
      <c r="AB637" s="4628"/>
      <c r="AC637" s="4629"/>
      <c r="AD637" s="4629"/>
      <c r="AE637" s="4629"/>
      <c r="AF637" s="4630"/>
      <c r="AG637" s="4596"/>
      <c r="AH637" s="4652"/>
      <c r="AI637" s="4653"/>
    </row>
    <row r="638" spans="2:35" hidden="1" outlineLevel="1">
      <c r="B638" s="4599">
        <v>14</v>
      </c>
      <c r="C638" s="4639" t="s">
        <v>23714</v>
      </c>
      <c r="D638" s="4640" t="s">
        <v>23734</v>
      </c>
      <c r="E638" s="4623" t="s">
        <v>49</v>
      </c>
      <c r="F638" s="4602">
        <v>3</v>
      </c>
      <c r="G638" s="4608"/>
      <c r="H638" s="4628"/>
      <c r="I638" s="4629"/>
      <c r="J638" s="4629"/>
      <c r="K638" s="4629"/>
      <c r="L638" s="4630"/>
      <c r="M638" s="4628"/>
      <c r="N638" s="4629"/>
      <c r="O638" s="4629"/>
      <c r="P638" s="4629"/>
      <c r="Q638" s="4630"/>
      <c r="R638" s="4628"/>
      <c r="S638" s="4629"/>
      <c r="T638" s="4629"/>
      <c r="U638" s="4629"/>
      <c r="V638" s="4630"/>
      <c r="W638" s="4628"/>
      <c r="X638" s="4629"/>
      <c r="Y638" s="4629"/>
      <c r="Z638" s="4629"/>
      <c r="AA638" s="4630"/>
      <c r="AB638" s="4628"/>
      <c r="AC638" s="4629"/>
      <c r="AD638" s="4629"/>
      <c r="AE638" s="4629"/>
      <c r="AF638" s="4630"/>
      <c r="AG638" s="4596"/>
      <c r="AH638" s="4652"/>
      <c r="AI638" s="4653"/>
    </row>
    <row r="639" spans="2:35" hidden="1" outlineLevel="1">
      <c r="B639" s="4599">
        <v>15</v>
      </c>
      <c r="C639" s="4639" t="s">
        <v>23716</v>
      </c>
      <c r="D639" s="4640" t="s">
        <v>23735</v>
      </c>
      <c r="E639" s="4623" t="s">
        <v>49</v>
      </c>
      <c r="F639" s="4602">
        <v>3</v>
      </c>
      <c r="G639" s="4608"/>
      <c r="H639" s="4628"/>
      <c r="I639" s="4629"/>
      <c r="J639" s="4629"/>
      <c r="K639" s="4629"/>
      <c r="L639" s="4630"/>
      <c r="M639" s="4628"/>
      <c r="N639" s="4629"/>
      <c r="O639" s="4629"/>
      <c r="P639" s="4629"/>
      <c r="Q639" s="4630"/>
      <c r="R639" s="4628"/>
      <c r="S639" s="4629"/>
      <c r="T639" s="4629"/>
      <c r="U639" s="4629"/>
      <c r="V639" s="4630"/>
      <c r="W639" s="4628"/>
      <c r="X639" s="4629"/>
      <c r="Y639" s="4629"/>
      <c r="Z639" s="4629"/>
      <c r="AA639" s="4630"/>
      <c r="AB639" s="4628"/>
      <c r="AC639" s="4629"/>
      <c r="AD639" s="4629"/>
      <c r="AE639" s="4629"/>
      <c r="AF639" s="4630"/>
      <c r="AG639" s="4596"/>
      <c r="AH639" s="4631"/>
      <c r="AI639" s="4611"/>
    </row>
    <row r="640" spans="2:35" ht="14.5" hidden="1" outlineLevel="1" thickBot="1">
      <c r="B640" s="4599">
        <v>16</v>
      </c>
      <c r="C640" s="4639" t="s">
        <v>23718</v>
      </c>
      <c r="D640" s="4640" t="s">
        <v>23736</v>
      </c>
      <c r="E640" s="4623" t="s">
        <v>49</v>
      </c>
      <c r="F640" s="4602">
        <v>3</v>
      </c>
      <c r="G640" s="4608"/>
      <c r="H640" s="4641">
        <f>SUM(H632:H639)</f>
        <v>0</v>
      </c>
      <c r="I640" s="4642">
        <f t="shared" ref="I640:AF640" si="86">SUM(I632:I639)</f>
        <v>0</v>
      </c>
      <c r="J640" s="4642">
        <f t="shared" si="86"/>
        <v>0</v>
      </c>
      <c r="K640" s="4642">
        <f t="shared" si="86"/>
        <v>0</v>
      </c>
      <c r="L640" s="4643">
        <f t="shared" si="86"/>
        <v>0</v>
      </c>
      <c r="M640" s="4641">
        <f t="shared" si="86"/>
        <v>0</v>
      </c>
      <c r="N640" s="4642">
        <f t="shared" si="86"/>
        <v>0</v>
      </c>
      <c r="O640" s="4642">
        <f t="shared" si="86"/>
        <v>0</v>
      </c>
      <c r="P640" s="4642">
        <f t="shared" si="86"/>
        <v>0</v>
      </c>
      <c r="Q640" s="4643">
        <f t="shared" si="86"/>
        <v>0</v>
      </c>
      <c r="R640" s="4641">
        <f t="shared" si="86"/>
        <v>0</v>
      </c>
      <c r="S640" s="4642">
        <f t="shared" si="86"/>
        <v>0</v>
      </c>
      <c r="T640" s="4642">
        <f t="shared" si="86"/>
        <v>0</v>
      </c>
      <c r="U640" s="4642">
        <f t="shared" si="86"/>
        <v>0</v>
      </c>
      <c r="V640" s="4643">
        <f t="shared" si="86"/>
        <v>0</v>
      </c>
      <c r="W640" s="4641">
        <f t="shared" si="86"/>
        <v>0</v>
      </c>
      <c r="X640" s="4642">
        <f t="shared" si="86"/>
        <v>0</v>
      </c>
      <c r="Y640" s="4642">
        <f t="shared" si="86"/>
        <v>0</v>
      </c>
      <c r="Z640" s="4642">
        <f t="shared" si="86"/>
        <v>0</v>
      </c>
      <c r="AA640" s="4643">
        <f t="shared" si="86"/>
        <v>0</v>
      </c>
      <c r="AB640" s="4641">
        <f t="shared" si="86"/>
        <v>0</v>
      </c>
      <c r="AC640" s="4642">
        <f t="shared" si="86"/>
        <v>0</v>
      </c>
      <c r="AD640" s="4642">
        <f t="shared" si="86"/>
        <v>0</v>
      </c>
      <c r="AE640" s="4642">
        <f t="shared" si="86"/>
        <v>0</v>
      </c>
      <c r="AF640" s="4643">
        <f t="shared" si="86"/>
        <v>0</v>
      </c>
      <c r="AG640" s="4596"/>
      <c r="AH640" s="4612" t="s">
        <v>23720</v>
      </c>
      <c r="AI640" s="4613"/>
    </row>
    <row r="641" spans="2:35" ht="14.5" hidden="1" outlineLevel="1" thickBot="1">
      <c r="B641" s="4636" t="s">
        <v>23721</v>
      </c>
      <c r="C641" s="4644"/>
      <c r="D641" s="6385"/>
      <c r="E641" s="6385"/>
      <c r="F641" s="6386"/>
      <c r="G641" s="4608"/>
      <c r="H641" s="5135"/>
      <c r="I641" s="5135"/>
      <c r="J641" s="5135"/>
      <c r="K641" s="5135"/>
      <c r="L641" s="5135"/>
      <c r="M641" s="4645"/>
      <c r="N641" s="4645"/>
      <c r="O641" s="4645"/>
      <c r="P641" s="4645"/>
      <c r="Q641" s="4645"/>
      <c r="R641" s="4645"/>
      <c r="S641" s="4645"/>
      <c r="T641" s="4645"/>
      <c r="U641" s="4645"/>
      <c r="V641" s="4645"/>
      <c r="W641" s="4645"/>
      <c r="X641" s="4645"/>
      <c r="Y641" s="4645"/>
      <c r="Z641" s="4645"/>
      <c r="AA641" s="4645"/>
      <c r="AB641" s="4645"/>
      <c r="AC641" s="4645"/>
      <c r="AD641" s="4645"/>
      <c r="AE641" s="4645"/>
      <c r="AF641" s="4645"/>
      <c r="AG641" s="4596"/>
      <c r="AH641" s="4609"/>
      <c r="AI641" s="4609"/>
    </row>
    <row r="642" spans="2:35" ht="14.5" hidden="1" outlineLevel="1" thickBot="1">
      <c r="B642" s="4603">
        <v>17</v>
      </c>
      <c r="C642" s="1739" t="s">
        <v>23722</v>
      </c>
      <c r="D642" s="4632" t="s">
        <v>23737</v>
      </c>
      <c r="E642" s="4606" t="s">
        <v>49</v>
      </c>
      <c r="F642" s="4586">
        <v>3</v>
      </c>
      <c r="G642" s="4608"/>
      <c r="H642" s="5136"/>
      <c r="I642" s="5137"/>
      <c r="J642" s="5137"/>
      <c r="K642" s="5137"/>
      <c r="L642" s="5138"/>
      <c r="M642" s="5139"/>
      <c r="N642" s="5137"/>
      <c r="O642" s="5137"/>
      <c r="P642" s="5137"/>
      <c r="Q642" s="5138"/>
      <c r="R642" s="5139"/>
      <c r="S642" s="5137"/>
      <c r="T642" s="5137"/>
      <c r="U642" s="5137"/>
      <c r="V642" s="5138"/>
      <c r="W642" s="5139"/>
      <c r="X642" s="5137"/>
      <c r="Y642" s="5137"/>
      <c r="Z642" s="5137"/>
      <c r="AA642" s="5138"/>
      <c r="AB642" s="5139"/>
      <c r="AC642" s="5137"/>
      <c r="AD642" s="5137"/>
      <c r="AE642" s="5137"/>
      <c r="AF642" s="5138"/>
      <c r="AG642" s="4596"/>
      <c r="AH642" s="5140"/>
      <c r="AI642" s="5141"/>
    </row>
    <row r="643" spans="2:35" ht="14.5" hidden="1" outlineLevel="1" thickBot="1">
      <c r="B643" s="4607"/>
      <c r="C643" s="4647"/>
      <c r="D643" s="5859"/>
      <c r="E643" s="5859"/>
      <c r="F643" s="5859"/>
      <c r="G643" s="4608"/>
      <c r="H643" s="4654"/>
      <c r="I643" s="4654"/>
      <c r="J643" s="4654"/>
      <c r="K643" s="4654"/>
      <c r="L643" s="4654"/>
      <c r="M643" s="4654"/>
      <c r="N643" s="4654"/>
      <c r="O643" s="4654"/>
      <c r="P643" s="4654"/>
      <c r="Q643" s="4654"/>
      <c r="R643" s="4654"/>
      <c r="S643" s="4654"/>
      <c r="T643" s="4654"/>
      <c r="U643" s="4654"/>
      <c r="V643" s="4654"/>
      <c r="W643" s="4654"/>
      <c r="X643" s="4654"/>
      <c r="Y643" s="4654"/>
      <c r="Z643" s="4654"/>
      <c r="AA643" s="4654"/>
      <c r="AB643" s="4654"/>
      <c r="AC643" s="4654"/>
      <c r="AD643" s="4654"/>
      <c r="AE643" s="4654"/>
      <c r="AF643" s="4654"/>
      <c r="AG643" s="4608"/>
      <c r="AH643" s="4616"/>
      <c r="AI643" s="4616"/>
    </row>
    <row r="644" spans="2:35" ht="14.5" hidden="1" outlineLevel="1" thickBot="1">
      <c r="B644" s="4597" t="s">
        <v>23898</v>
      </c>
      <c r="C644" s="4598" t="s">
        <v>23738</v>
      </c>
      <c r="D644" s="4596"/>
      <c r="E644" s="4596"/>
      <c r="F644" s="4596"/>
      <c r="G644" s="4596"/>
      <c r="H644" s="4633"/>
      <c r="I644" s="4633"/>
      <c r="J644" s="4633"/>
      <c r="K644" s="4633"/>
      <c r="L644" s="4633"/>
      <c r="M644" s="4633"/>
      <c r="N644" s="4633"/>
      <c r="O644" s="4633"/>
      <c r="P644" s="4633"/>
      <c r="Q644" s="4633"/>
      <c r="R644" s="4633"/>
      <c r="S644" s="4633"/>
      <c r="T644" s="4633"/>
      <c r="U644" s="4633"/>
      <c r="V644" s="4633"/>
      <c r="W644" s="4633"/>
      <c r="X644" s="4633"/>
      <c r="Y644" s="4633"/>
      <c r="Z644" s="4633"/>
      <c r="AA644" s="4633"/>
      <c r="AB644" s="4633"/>
      <c r="AC644" s="4633"/>
      <c r="AD644" s="4633"/>
      <c r="AE644" s="4633"/>
      <c r="AF644" s="4633"/>
      <c r="AG644" s="4596"/>
      <c r="AH644" s="4596"/>
    </row>
    <row r="645" spans="2:35" hidden="1" outlineLevel="1">
      <c r="B645" s="4617">
        <v>5</v>
      </c>
      <c r="C645" s="4618" t="s">
        <v>23695</v>
      </c>
      <c r="D645" s="4619" t="s">
        <v>23739</v>
      </c>
      <c r="E645" s="4619" t="s">
        <v>108</v>
      </c>
      <c r="F645" s="4620" t="s">
        <v>69</v>
      </c>
      <c r="G645" s="4651"/>
      <c r="H645" s="4633"/>
      <c r="I645" s="4633"/>
      <c r="J645" s="4633"/>
      <c r="K645" s="4633"/>
      <c r="L645" s="4633"/>
      <c r="M645" s="4633"/>
      <c r="N645" s="4633"/>
      <c r="O645" s="4633"/>
      <c r="P645" s="4633"/>
      <c r="Q645" s="4633"/>
      <c r="R645" s="4633"/>
      <c r="S645" s="4633"/>
      <c r="T645" s="4633"/>
      <c r="U645" s="4633"/>
      <c r="V645" s="4633"/>
      <c r="W645" s="4633"/>
      <c r="X645" s="4633"/>
      <c r="Y645" s="4633"/>
      <c r="Z645" s="4633"/>
      <c r="AA645" s="4633"/>
      <c r="AB645" s="4633"/>
      <c r="AC645" s="4633"/>
      <c r="AD645" s="4633"/>
      <c r="AE645" s="4633"/>
      <c r="AF645" s="4633"/>
      <c r="AG645" s="4596"/>
      <c r="AH645" s="4596"/>
    </row>
    <row r="646" spans="2:35" ht="14.5" hidden="1" outlineLevel="1" thickBot="1">
      <c r="B646" s="4621">
        <v>6</v>
      </c>
      <c r="C646" s="4634" t="s">
        <v>23697</v>
      </c>
      <c r="D646" s="4623" t="s">
        <v>23740</v>
      </c>
      <c r="E646" s="4623" t="s">
        <v>108</v>
      </c>
      <c r="F646" s="4624" t="s">
        <v>69</v>
      </c>
      <c r="G646" s="5504"/>
      <c r="H646" s="4633"/>
      <c r="I646" s="4633"/>
      <c r="J646" s="4633"/>
      <c r="K646" s="4633"/>
      <c r="L646" s="4633"/>
      <c r="M646" s="4633"/>
      <c r="N646" s="4633"/>
      <c r="O646" s="4633"/>
      <c r="P646" s="4633"/>
      <c r="Q646" s="4633"/>
      <c r="R646" s="4633"/>
      <c r="S646" s="4633"/>
      <c r="T646" s="4633"/>
      <c r="U646" s="4633"/>
      <c r="V646" s="4633"/>
      <c r="W646" s="4633"/>
      <c r="X646" s="4633"/>
      <c r="Y646" s="4633"/>
      <c r="Z646" s="4633"/>
      <c r="AA646" s="4633"/>
      <c r="AB646" s="4633"/>
      <c r="AC646" s="4633"/>
      <c r="AD646" s="4633"/>
      <c r="AE646" s="4633"/>
      <c r="AF646" s="4633"/>
      <c r="AG646" s="4596"/>
      <c r="AH646" s="4596"/>
    </row>
    <row r="647" spans="2:35" ht="14.5" hidden="1" outlineLevel="1" thickBot="1">
      <c r="B647" s="4635">
        <v>7</v>
      </c>
      <c r="C647" s="4622" t="s">
        <v>23699</v>
      </c>
      <c r="D647" s="4601" t="s">
        <v>23741</v>
      </c>
      <c r="E647" s="4601" t="s">
        <v>446</v>
      </c>
      <c r="F647" s="4602">
        <v>2</v>
      </c>
      <c r="G647" s="4608"/>
      <c r="H647" s="5136"/>
      <c r="I647" s="5137"/>
      <c r="J647" s="5137"/>
      <c r="K647" s="5137"/>
      <c r="L647" s="5138"/>
      <c r="M647" s="5139"/>
      <c r="N647" s="5137"/>
      <c r="O647" s="5137"/>
      <c r="P647" s="5137"/>
      <c r="Q647" s="5138"/>
      <c r="R647" s="5139"/>
      <c r="S647" s="5137"/>
      <c r="T647" s="5137"/>
      <c r="U647" s="5137"/>
      <c r="V647" s="5138"/>
      <c r="W647" s="5139"/>
      <c r="X647" s="5137"/>
      <c r="Y647" s="5137"/>
      <c r="Z647" s="5137"/>
      <c r="AA647" s="5138"/>
      <c r="AB647" s="5139"/>
      <c r="AC647" s="5137"/>
      <c r="AD647" s="5137"/>
      <c r="AE647" s="5137"/>
      <c r="AF647" s="5138"/>
      <c r="AG647" s="4596"/>
      <c r="AH647" s="5140"/>
      <c r="AI647" s="5141"/>
    </row>
    <row r="648" spans="2:35" ht="14.5" hidden="1" outlineLevel="1" thickBot="1">
      <c r="B648" s="4636" t="s">
        <v>23701</v>
      </c>
      <c r="C648" s="4637"/>
      <c r="D648" s="6387"/>
      <c r="E648" s="6385"/>
      <c r="F648" s="6386"/>
      <c r="G648" s="4608"/>
      <c r="H648" s="4638"/>
      <c r="I648" s="4638"/>
      <c r="J648" s="4638"/>
      <c r="K648" s="4638"/>
      <c r="L648" s="4638"/>
      <c r="M648" s="4638"/>
      <c r="N648" s="4638"/>
      <c r="O648" s="4638"/>
      <c r="P648" s="4638"/>
      <c r="Q648" s="4638"/>
      <c r="R648" s="4638"/>
      <c r="S648" s="4638"/>
      <c r="T648" s="4638"/>
      <c r="U648" s="4638"/>
      <c r="V648" s="4638"/>
      <c r="W648" s="4638"/>
      <c r="X648" s="4638"/>
      <c r="Y648" s="4638"/>
      <c r="Z648" s="4638"/>
      <c r="AA648" s="4638"/>
      <c r="AB648" s="4638"/>
      <c r="AC648" s="4638"/>
      <c r="AD648" s="4638"/>
      <c r="AE648" s="4638"/>
      <c r="AF648" s="4638"/>
      <c r="AG648" s="4596"/>
      <c r="AH648" s="4596"/>
    </row>
    <row r="649" spans="2:35" hidden="1" outlineLevel="1">
      <c r="B649" s="4599">
        <v>8</v>
      </c>
      <c r="C649" s="4639" t="s">
        <v>23702</v>
      </c>
      <c r="D649" s="4640" t="s">
        <v>23742</v>
      </c>
      <c r="E649" s="4623" t="s">
        <v>49</v>
      </c>
      <c r="F649" s="4602">
        <v>3</v>
      </c>
      <c r="G649" s="4608"/>
      <c r="H649" s="4628"/>
      <c r="I649" s="4629"/>
      <c r="J649" s="4629"/>
      <c r="K649" s="4629"/>
      <c r="L649" s="4630"/>
      <c r="M649" s="4628"/>
      <c r="N649" s="4629"/>
      <c r="O649" s="4629"/>
      <c r="P649" s="4629"/>
      <c r="Q649" s="4630"/>
      <c r="R649" s="4625"/>
      <c r="S649" s="4626"/>
      <c r="T649" s="4626"/>
      <c r="U649" s="4626"/>
      <c r="V649" s="4627"/>
      <c r="W649" s="4625"/>
      <c r="X649" s="4626"/>
      <c r="Y649" s="4626"/>
      <c r="Z649" s="4626"/>
      <c r="AA649" s="4627"/>
      <c r="AB649" s="4625"/>
      <c r="AC649" s="4626"/>
      <c r="AD649" s="4626"/>
      <c r="AE649" s="4626"/>
      <c r="AF649" s="4627"/>
      <c r="AG649" s="4596"/>
      <c r="AH649" s="4600"/>
      <c r="AI649" s="4615"/>
    </row>
    <row r="650" spans="2:35" hidden="1" outlineLevel="1">
      <c r="B650" s="4599">
        <v>9</v>
      </c>
      <c r="C650" s="4639" t="s">
        <v>23704</v>
      </c>
      <c r="D650" s="4640" t="s">
        <v>23743</v>
      </c>
      <c r="E650" s="4623" t="s">
        <v>49</v>
      </c>
      <c r="F650" s="4602">
        <v>3</v>
      </c>
      <c r="G650" s="4608"/>
      <c r="H650" s="4628"/>
      <c r="I650" s="4629"/>
      <c r="J650" s="4629"/>
      <c r="K650" s="4629"/>
      <c r="L650" s="4630"/>
      <c r="M650" s="4628"/>
      <c r="N650" s="4629"/>
      <c r="O650" s="4629"/>
      <c r="P650" s="4629"/>
      <c r="Q650" s="4630"/>
      <c r="R650" s="4628"/>
      <c r="S650" s="4629"/>
      <c r="T650" s="4629"/>
      <c r="U650" s="4629"/>
      <c r="V650" s="4630"/>
      <c r="W650" s="4628"/>
      <c r="X650" s="4629"/>
      <c r="Y650" s="4629"/>
      <c r="Z650" s="4629"/>
      <c r="AA650" s="4630"/>
      <c r="AB650" s="4628"/>
      <c r="AC650" s="4629"/>
      <c r="AD650" s="4629"/>
      <c r="AE650" s="4629"/>
      <c r="AF650" s="4630"/>
      <c r="AG650" s="4596"/>
      <c r="AH650" s="4652"/>
      <c r="AI650" s="4653"/>
    </row>
    <row r="651" spans="2:35" hidden="1" outlineLevel="1">
      <c r="B651" s="4599">
        <v>10</v>
      </c>
      <c r="C651" s="4639" t="s">
        <v>23706</v>
      </c>
      <c r="D651" s="4640" t="s">
        <v>23744</v>
      </c>
      <c r="E651" s="4623" t="s">
        <v>49</v>
      </c>
      <c r="F651" s="4602">
        <v>3</v>
      </c>
      <c r="G651" s="4608"/>
      <c r="H651" s="4628"/>
      <c r="I651" s="4629"/>
      <c r="J651" s="4629"/>
      <c r="K651" s="4629"/>
      <c r="L651" s="4630"/>
      <c r="M651" s="4628"/>
      <c r="N651" s="4629"/>
      <c r="O651" s="4629"/>
      <c r="P651" s="4629"/>
      <c r="Q651" s="4630"/>
      <c r="R651" s="4628"/>
      <c r="S651" s="4629"/>
      <c r="T651" s="4629"/>
      <c r="U651" s="4629"/>
      <c r="V651" s="4630"/>
      <c r="W651" s="4628"/>
      <c r="X651" s="4629"/>
      <c r="Y651" s="4629"/>
      <c r="Z651" s="4629"/>
      <c r="AA651" s="4630"/>
      <c r="AB651" s="4628"/>
      <c r="AC651" s="4629"/>
      <c r="AD651" s="4629"/>
      <c r="AE651" s="4629"/>
      <c r="AF651" s="4630"/>
      <c r="AG651" s="4596"/>
      <c r="AH651" s="4652"/>
      <c r="AI651" s="4653"/>
    </row>
    <row r="652" spans="2:35" hidden="1" outlineLevel="1">
      <c r="B652" s="4599">
        <v>11</v>
      </c>
      <c r="C652" s="4639" t="s">
        <v>23708</v>
      </c>
      <c r="D652" s="4640" t="s">
        <v>23745</v>
      </c>
      <c r="E652" s="4623" t="s">
        <v>49</v>
      </c>
      <c r="F652" s="4602">
        <v>3</v>
      </c>
      <c r="G652" s="4608"/>
      <c r="H652" s="4628"/>
      <c r="I652" s="4629"/>
      <c r="J652" s="4629"/>
      <c r="K652" s="4629"/>
      <c r="L652" s="4630"/>
      <c r="M652" s="4628"/>
      <c r="N652" s="4629"/>
      <c r="O652" s="4629"/>
      <c r="P652" s="4629"/>
      <c r="Q652" s="4630"/>
      <c r="R652" s="4628"/>
      <c r="S652" s="4629"/>
      <c r="T652" s="4629"/>
      <c r="U652" s="4629"/>
      <c r="V652" s="4630"/>
      <c r="W652" s="4628"/>
      <c r="X652" s="4629"/>
      <c r="Y652" s="4629"/>
      <c r="Z652" s="4629"/>
      <c r="AA652" s="4630"/>
      <c r="AB652" s="4628"/>
      <c r="AC652" s="4629"/>
      <c r="AD652" s="4629"/>
      <c r="AE652" s="4629"/>
      <c r="AF652" s="4630"/>
      <c r="AG652" s="4596"/>
      <c r="AH652" s="4652"/>
      <c r="AI652" s="4653"/>
    </row>
    <row r="653" spans="2:35" hidden="1" outlineLevel="1">
      <c r="B653" s="4599">
        <v>12</v>
      </c>
      <c r="C653" s="4639" t="s">
        <v>23710</v>
      </c>
      <c r="D653" s="4640" t="s">
        <v>23746</v>
      </c>
      <c r="E653" s="4623" t="s">
        <v>49</v>
      </c>
      <c r="F653" s="4602">
        <v>3</v>
      </c>
      <c r="G653" s="4608"/>
      <c r="H653" s="4628"/>
      <c r="I653" s="4629"/>
      <c r="J653" s="4629"/>
      <c r="K653" s="4629"/>
      <c r="L653" s="4630"/>
      <c r="M653" s="4628"/>
      <c r="N653" s="4629"/>
      <c r="O653" s="4629"/>
      <c r="P653" s="4629"/>
      <c r="Q653" s="4630"/>
      <c r="R653" s="4628"/>
      <c r="S653" s="4629"/>
      <c r="T653" s="4629"/>
      <c r="U653" s="4629"/>
      <c r="V653" s="4630"/>
      <c r="W653" s="4628"/>
      <c r="X653" s="4629"/>
      <c r="Y653" s="4629"/>
      <c r="Z653" s="4629"/>
      <c r="AA653" s="4630"/>
      <c r="AB653" s="4628"/>
      <c r="AC653" s="4629"/>
      <c r="AD653" s="4629"/>
      <c r="AE653" s="4629"/>
      <c r="AF653" s="4630"/>
      <c r="AG653" s="4596"/>
      <c r="AH653" s="4652"/>
      <c r="AI653" s="4653"/>
    </row>
    <row r="654" spans="2:35" hidden="1" outlineLevel="1">
      <c r="B654" s="4599">
        <v>13</v>
      </c>
      <c r="C654" s="4639" t="s">
        <v>23712</v>
      </c>
      <c r="D654" s="4640" t="s">
        <v>23747</v>
      </c>
      <c r="E654" s="4623" t="s">
        <v>49</v>
      </c>
      <c r="F654" s="4602">
        <v>3</v>
      </c>
      <c r="G654" s="4608"/>
      <c r="H654" s="4628"/>
      <c r="I654" s="4629"/>
      <c r="J654" s="4629"/>
      <c r="K654" s="4629"/>
      <c r="L654" s="4630"/>
      <c r="M654" s="4628"/>
      <c r="N654" s="4629"/>
      <c r="O654" s="4629"/>
      <c r="P654" s="4629"/>
      <c r="Q654" s="4630"/>
      <c r="R654" s="4628"/>
      <c r="S654" s="4629"/>
      <c r="T654" s="4629"/>
      <c r="U654" s="4629"/>
      <c r="V654" s="4630"/>
      <c r="W654" s="4628"/>
      <c r="X654" s="4629"/>
      <c r="Y654" s="4629"/>
      <c r="Z654" s="4629"/>
      <c r="AA654" s="4630"/>
      <c r="AB654" s="4628"/>
      <c r="AC654" s="4629"/>
      <c r="AD654" s="4629"/>
      <c r="AE654" s="4629"/>
      <c r="AF654" s="4630"/>
      <c r="AG654" s="4596"/>
      <c r="AH654" s="4652"/>
      <c r="AI654" s="4653"/>
    </row>
    <row r="655" spans="2:35" hidden="1" outlineLevel="1">
      <c r="B655" s="4599">
        <v>14</v>
      </c>
      <c r="C655" s="4639" t="s">
        <v>23714</v>
      </c>
      <c r="D655" s="4640" t="s">
        <v>23748</v>
      </c>
      <c r="E655" s="4623" t="s">
        <v>49</v>
      </c>
      <c r="F655" s="4602">
        <v>3</v>
      </c>
      <c r="G655" s="4608"/>
      <c r="H655" s="4628"/>
      <c r="I655" s="4629"/>
      <c r="J655" s="4629"/>
      <c r="K655" s="4629"/>
      <c r="L655" s="4630"/>
      <c r="M655" s="4628"/>
      <c r="N655" s="4629"/>
      <c r="O655" s="4629"/>
      <c r="P655" s="4629"/>
      <c r="Q655" s="4630"/>
      <c r="R655" s="4628"/>
      <c r="S655" s="4629"/>
      <c r="T655" s="4629"/>
      <c r="U655" s="4629"/>
      <c r="V655" s="4630"/>
      <c r="W655" s="4628"/>
      <c r="X655" s="4629"/>
      <c r="Y655" s="4629"/>
      <c r="Z655" s="4629"/>
      <c r="AA655" s="4630"/>
      <c r="AB655" s="4628"/>
      <c r="AC655" s="4629"/>
      <c r="AD655" s="4629"/>
      <c r="AE655" s="4629"/>
      <c r="AF655" s="4630"/>
      <c r="AG655" s="4596"/>
      <c r="AH655" s="4652"/>
      <c r="AI655" s="4653"/>
    </row>
    <row r="656" spans="2:35" hidden="1" outlineLevel="1">
      <c r="B656" s="4599">
        <v>15</v>
      </c>
      <c r="C656" s="4639" t="s">
        <v>23716</v>
      </c>
      <c r="D656" s="4640" t="s">
        <v>23749</v>
      </c>
      <c r="E656" s="4623" t="s">
        <v>49</v>
      </c>
      <c r="F656" s="4602">
        <v>3</v>
      </c>
      <c r="G656" s="4608"/>
      <c r="H656" s="4628"/>
      <c r="I656" s="4629"/>
      <c r="J656" s="4629"/>
      <c r="K656" s="4629"/>
      <c r="L656" s="4630"/>
      <c r="M656" s="4628"/>
      <c r="N656" s="4629"/>
      <c r="O656" s="4629"/>
      <c r="P656" s="4629"/>
      <c r="Q656" s="4630"/>
      <c r="R656" s="4628"/>
      <c r="S656" s="4629"/>
      <c r="T656" s="4629"/>
      <c r="U656" s="4629"/>
      <c r="V656" s="4630"/>
      <c r="W656" s="4628"/>
      <c r="X656" s="4629"/>
      <c r="Y656" s="4629"/>
      <c r="Z656" s="4629"/>
      <c r="AA656" s="4630"/>
      <c r="AB656" s="4628"/>
      <c r="AC656" s="4629"/>
      <c r="AD656" s="4629"/>
      <c r="AE656" s="4629"/>
      <c r="AF656" s="4630"/>
      <c r="AG656" s="4596"/>
      <c r="AH656" s="4631"/>
      <c r="AI656" s="4611"/>
    </row>
    <row r="657" spans="2:35" ht="14.5" hidden="1" outlineLevel="1" thickBot="1">
      <c r="B657" s="4599">
        <v>16</v>
      </c>
      <c r="C657" s="4639" t="s">
        <v>23718</v>
      </c>
      <c r="D657" s="4640" t="s">
        <v>23750</v>
      </c>
      <c r="E657" s="4623" t="s">
        <v>49</v>
      </c>
      <c r="F657" s="4602">
        <v>3</v>
      </c>
      <c r="G657" s="4608"/>
      <c r="H657" s="4641">
        <f>SUM(H649:H656)</f>
        <v>0</v>
      </c>
      <c r="I657" s="4642">
        <f t="shared" ref="I657:AF657" si="87">SUM(I649:I656)</f>
        <v>0</v>
      </c>
      <c r="J657" s="4642">
        <f t="shared" si="87"/>
        <v>0</v>
      </c>
      <c r="K657" s="4642">
        <f t="shared" si="87"/>
        <v>0</v>
      </c>
      <c r="L657" s="4643">
        <f t="shared" si="87"/>
        <v>0</v>
      </c>
      <c r="M657" s="4641">
        <f t="shared" si="87"/>
        <v>0</v>
      </c>
      <c r="N657" s="4642">
        <f t="shared" si="87"/>
        <v>0</v>
      </c>
      <c r="O657" s="4642">
        <f t="shared" si="87"/>
        <v>0</v>
      </c>
      <c r="P657" s="4642">
        <f t="shared" si="87"/>
        <v>0</v>
      </c>
      <c r="Q657" s="4643">
        <f t="shared" si="87"/>
        <v>0</v>
      </c>
      <c r="R657" s="4641">
        <f t="shared" si="87"/>
        <v>0</v>
      </c>
      <c r="S657" s="4642">
        <f t="shared" si="87"/>
        <v>0</v>
      </c>
      <c r="T657" s="4642">
        <f t="shared" si="87"/>
        <v>0</v>
      </c>
      <c r="U657" s="4642">
        <f t="shared" si="87"/>
        <v>0</v>
      </c>
      <c r="V657" s="4643">
        <f t="shared" si="87"/>
        <v>0</v>
      </c>
      <c r="W657" s="4641">
        <f t="shared" si="87"/>
        <v>0</v>
      </c>
      <c r="X657" s="4642">
        <f t="shared" si="87"/>
        <v>0</v>
      </c>
      <c r="Y657" s="4642">
        <f t="shared" si="87"/>
        <v>0</v>
      </c>
      <c r="Z657" s="4642">
        <f t="shared" si="87"/>
        <v>0</v>
      </c>
      <c r="AA657" s="4643">
        <f t="shared" si="87"/>
        <v>0</v>
      </c>
      <c r="AB657" s="4641">
        <f t="shared" si="87"/>
        <v>0</v>
      </c>
      <c r="AC657" s="4642">
        <f t="shared" si="87"/>
        <v>0</v>
      </c>
      <c r="AD657" s="4642">
        <f t="shared" si="87"/>
        <v>0</v>
      </c>
      <c r="AE657" s="4642">
        <f t="shared" si="87"/>
        <v>0</v>
      </c>
      <c r="AF657" s="4643">
        <f t="shared" si="87"/>
        <v>0</v>
      </c>
      <c r="AG657" s="4596"/>
      <c r="AH657" s="4612" t="s">
        <v>23720</v>
      </c>
      <c r="AI657" s="4613"/>
    </row>
    <row r="658" spans="2:35" ht="14.5" hidden="1" outlineLevel="1" thickBot="1">
      <c r="B658" s="4636" t="s">
        <v>23721</v>
      </c>
      <c r="C658" s="4644"/>
      <c r="D658" s="6385"/>
      <c r="E658" s="6385"/>
      <c r="F658" s="6386"/>
      <c r="G658" s="4608"/>
      <c r="H658" s="5135"/>
      <c r="I658" s="5135"/>
      <c r="J658" s="5135"/>
      <c r="K658" s="5135"/>
      <c r="L658" s="5135"/>
      <c r="M658" s="4645"/>
      <c r="N658" s="4645"/>
      <c r="O658" s="4645"/>
      <c r="P658" s="4645"/>
      <c r="Q658" s="4645"/>
      <c r="R658" s="4645"/>
      <c r="S658" s="4645"/>
      <c r="T658" s="4645"/>
      <c r="U658" s="4645"/>
      <c r="V658" s="4645"/>
      <c r="W658" s="4645"/>
      <c r="X658" s="4645"/>
      <c r="Y658" s="4645"/>
      <c r="Z658" s="4645"/>
      <c r="AA658" s="4645"/>
      <c r="AB658" s="4645"/>
      <c r="AC658" s="4645"/>
      <c r="AD658" s="4645"/>
      <c r="AE658" s="4645"/>
      <c r="AF658" s="4645"/>
      <c r="AG658" s="4596"/>
      <c r="AH658" s="4609"/>
      <c r="AI658" s="4609"/>
    </row>
    <row r="659" spans="2:35" ht="14.5" hidden="1" outlineLevel="1" thickBot="1">
      <c r="B659" s="4603">
        <v>17</v>
      </c>
      <c r="C659" s="1739" t="s">
        <v>23722</v>
      </c>
      <c r="D659" s="4632" t="s">
        <v>23751</v>
      </c>
      <c r="E659" s="4606" t="s">
        <v>49</v>
      </c>
      <c r="F659" s="4586">
        <v>3</v>
      </c>
      <c r="G659" s="4608"/>
      <c r="H659" s="5136"/>
      <c r="I659" s="5137"/>
      <c r="J659" s="5137"/>
      <c r="K659" s="5137"/>
      <c r="L659" s="5138"/>
      <c r="M659" s="5139"/>
      <c r="N659" s="5137"/>
      <c r="O659" s="5137"/>
      <c r="P659" s="5137"/>
      <c r="Q659" s="5138"/>
      <c r="R659" s="5139"/>
      <c r="S659" s="5137"/>
      <c r="T659" s="5137"/>
      <c r="U659" s="5137"/>
      <c r="V659" s="5138"/>
      <c r="W659" s="5139"/>
      <c r="X659" s="5137"/>
      <c r="Y659" s="5137"/>
      <c r="Z659" s="5137"/>
      <c r="AA659" s="5138"/>
      <c r="AB659" s="5139"/>
      <c r="AC659" s="5137"/>
      <c r="AD659" s="5137"/>
      <c r="AE659" s="5137"/>
      <c r="AF659" s="5138"/>
      <c r="AG659" s="4596"/>
      <c r="AH659" s="5140"/>
      <c r="AI659" s="5141"/>
    </row>
    <row r="660" spans="2:35" hidden="1" outlineLevel="1">
      <c r="B660" s="4607"/>
      <c r="C660" s="4647"/>
      <c r="D660" s="5859"/>
      <c r="E660" s="5859"/>
      <c r="F660" s="5859"/>
      <c r="G660" s="4608"/>
      <c r="H660" s="4654"/>
      <c r="I660" s="4654"/>
      <c r="J660" s="4654"/>
      <c r="K660" s="4654"/>
      <c r="L660" s="4654"/>
      <c r="M660" s="4654"/>
      <c r="N660" s="4654"/>
      <c r="O660" s="4654"/>
      <c r="P660" s="4654"/>
      <c r="Q660" s="4654"/>
      <c r="R660" s="4654"/>
      <c r="S660" s="4654"/>
      <c r="T660" s="4654"/>
      <c r="U660" s="4654"/>
      <c r="V660" s="4654"/>
      <c r="W660" s="4654"/>
      <c r="X660" s="4654"/>
      <c r="Y660" s="4654"/>
      <c r="Z660" s="4654"/>
      <c r="AA660" s="4654"/>
      <c r="AB660" s="4654"/>
      <c r="AC660" s="4654"/>
      <c r="AD660" s="4654"/>
      <c r="AE660" s="4654"/>
      <c r="AF660" s="4654"/>
      <c r="AG660" s="4608"/>
      <c r="AH660" s="5789"/>
      <c r="AI660" s="5789"/>
    </row>
    <row r="661" spans="2:35" collapsed="1">
      <c r="B661" s="4607"/>
      <c r="C661" s="4647"/>
      <c r="D661" s="5859"/>
      <c r="E661" s="5859"/>
      <c r="F661" s="5859"/>
      <c r="G661" s="4608"/>
      <c r="H661" s="4654"/>
      <c r="I661" s="4654"/>
      <c r="J661" s="4654"/>
      <c r="K661" s="4654"/>
      <c r="L661" s="4654"/>
      <c r="M661" s="4654"/>
      <c r="N661" s="4654"/>
      <c r="O661" s="4654"/>
      <c r="P661" s="4654"/>
      <c r="Q661" s="4654"/>
      <c r="R661" s="4654"/>
      <c r="S661" s="4654"/>
      <c r="T661" s="4654"/>
      <c r="U661" s="4654"/>
      <c r="V661" s="4654"/>
      <c r="W661" s="4654"/>
      <c r="X661" s="4654"/>
      <c r="Y661" s="4654"/>
      <c r="Z661" s="4654"/>
      <c r="AA661" s="4654"/>
      <c r="AB661" s="4654"/>
      <c r="AC661" s="4654"/>
      <c r="AD661" s="4654"/>
      <c r="AE661" s="4654"/>
      <c r="AF661" s="4654"/>
      <c r="AG661" s="4608"/>
      <c r="AH661" s="5789"/>
      <c r="AI661" s="5789"/>
    </row>
    <row r="662" spans="2:35" ht="14.5" hidden="1" outlineLevel="1" thickBot="1">
      <c r="B662" s="4597" t="s">
        <v>19382</v>
      </c>
      <c r="C662" s="4598" t="s">
        <v>23899</v>
      </c>
      <c r="D662" s="4596"/>
      <c r="E662" s="4596"/>
      <c r="F662" s="4596"/>
      <c r="G662" s="4596"/>
      <c r="H662" s="4596"/>
      <c r="I662" s="4596"/>
      <c r="J662" s="4596"/>
      <c r="K662" s="4596"/>
      <c r="L662" s="4596"/>
      <c r="M662" s="4596"/>
      <c r="N662" s="4596"/>
      <c r="O662" s="4596"/>
      <c r="P662" s="4596"/>
      <c r="Q662" s="4596"/>
      <c r="R662" s="4596"/>
      <c r="S662" s="4596"/>
      <c r="T662" s="4596"/>
      <c r="U662" s="4596"/>
      <c r="V662" s="4596"/>
      <c r="W662" s="4596"/>
      <c r="X662" s="4596"/>
      <c r="Y662" s="4596"/>
      <c r="Z662" s="4596"/>
      <c r="AA662" s="4596"/>
      <c r="AB662" s="4596"/>
      <c r="AC662" s="4596"/>
      <c r="AD662" s="4596"/>
      <c r="AE662" s="4596"/>
      <c r="AF662" s="4596"/>
      <c r="AG662" s="4596"/>
      <c r="AH662" s="4596"/>
    </row>
    <row r="663" spans="2:35" hidden="1" outlineLevel="1">
      <c r="B663" s="4617">
        <v>1</v>
      </c>
      <c r="C663" s="4618" t="s">
        <v>23398</v>
      </c>
      <c r="D663" s="4619" t="s">
        <v>23684</v>
      </c>
      <c r="E663" s="4590" t="s">
        <v>108</v>
      </c>
      <c r="F663" s="4620" t="s">
        <v>69</v>
      </c>
      <c r="G663" s="4651"/>
      <c r="H663" s="4596"/>
      <c r="I663" s="4596"/>
      <c r="J663" s="4596"/>
      <c r="K663" s="4596"/>
      <c r="L663" s="4596"/>
      <c r="M663" s="4596"/>
      <c r="N663" s="4596"/>
      <c r="O663" s="4596"/>
      <c r="P663" s="4596"/>
      <c r="Q663" s="4596"/>
      <c r="R663" s="4596"/>
      <c r="S663" s="4596"/>
      <c r="T663" s="4596"/>
      <c r="U663" s="4596"/>
      <c r="V663" s="4596"/>
      <c r="W663" s="4596"/>
      <c r="X663" s="4596"/>
      <c r="Y663" s="4596"/>
      <c r="Z663" s="4596"/>
      <c r="AA663" s="4596"/>
      <c r="AB663" s="4596"/>
      <c r="AC663" s="4596"/>
      <c r="AD663" s="4596"/>
      <c r="AE663" s="4596"/>
      <c r="AF663" s="4596"/>
      <c r="AG663" s="4596"/>
      <c r="AH663" s="4596"/>
    </row>
    <row r="664" spans="2:35" ht="14.5" hidden="1" outlineLevel="1" thickBot="1">
      <c r="B664" s="5690">
        <v>2</v>
      </c>
      <c r="C664" s="5691" t="s">
        <v>23685</v>
      </c>
      <c r="D664" s="4623" t="s">
        <v>23686</v>
      </c>
      <c r="E664" s="266" t="s">
        <v>23687</v>
      </c>
      <c r="F664" s="5692" t="s">
        <v>69</v>
      </c>
      <c r="G664" s="5504"/>
      <c r="H664" s="4596"/>
      <c r="I664" s="4596"/>
      <c r="J664" s="4596"/>
      <c r="K664" s="4596"/>
      <c r="L664" s="4596"/>
      <c r="M664" s="4596"/>
      <c r="N664" s="4596"/>
      <c r="O664" s="4596"/>
      <c r="P664" s="4596"/>
      <c r="Q664" s="4596"/>
      <c r="R664" s="4596"/>
      <c r="S664" s="4596"/>
      <c r="T664" s="4596"/>
      <c r="U664" s="4596"/>
      <c r="V664" s="4596"/>
      <c r="W664" s="4596"/>
      <c r="X664" s="4596"/>
      <c r="Y664" s="4596"/>
      <c r="Z664" s="4596"/>
      <c r="AA664" s="4596"/>
      <c r="AB664" s="4596"/>
      <c r="AC664" s="4596"/>
      <c r="AD664" s="4596"/>
      <c r="AE664" s="4596"/>
      <c r="AF664" s="4596"/>
      <c r="AG664" s="4596"/>
      <c r="AH664" s="4596"/>
    </row>
    <row r="665" spans="2:35" hidden="1" outlineLevel="1">
      <c r="B665" s="4621">
        <v>3</v>
      </c>
      <c r="C665" s="4622" t="s">
        <v>23689</v>
      </c>
      <c r="D665" s="4623" t="s">
        <v>23690</v>
      </c>
      <c r="E665" s="4623" t="s">
        <v>49</v>
      </c>
      <c r="F665" s="4624">
        <v>3</v>
      </c>
      <c r="G665" s="4596"/>
      <c r="H665" s="5796">
        <f>H681+H698+H715</f>
        <v>0</v>
      </c>
      <c r="I665" s="5797">
        <f>I681+I698+I715</f>
        <v>0</v>
      </c>
      <c r="J665" s="5797">
        <f t="shared" ref="J665:K665" si="88">J681+J698+J715</f>
        <v>0</v>
      </c>
      <c r="K665" s="5797">
        <f t="shared" si="88"/>
        <v>0</v>
      </c>
      <c r="L665" s="5798">
        <f>L681+L698+L715</f>
        <v>0</v>
      </c>
      <c r="M665" s="5796">
        <f>M681+M698+M715</f>
        <v>0</v>
      </c>
      <c r="N665" s="5797">
        <f>N681+N698+N715</f>
        <v>0</v>
      </c>
      <c r="O665" s="5797">
        <f t="shared" ref="O665:P665" si="89">O681+O698+O715</f>
        <v>0</v>
      </c>
      <c r="P665" s="5797">
        <f t="shared" si="89"/>
        <v>0</v>
      </c>
      <c r="Q665" s="5798">
        <f>Q681+Q698+Q715</f>
        <v>0</v>
      </c>
      <c r="R665" s="5796">
        <f>R681+R698+R715</f>
        <v>0</v>
      </c>
      <c r="S665" s="5797">
        <f>S681+S698+S715</f>
        <v>0</v>
      </c>
      <c r="T665" s="5797">
        <f t="shared" ref="T665:U665" si="90">T681+T698+T715</f>
        <v>0</v>
      </c>
      <c r="U665" s="5797">
        <f t="shared" si="90"/>
        <v>0</v>
      </c>
      <c r="V665" s="5798">
        <f>V681+V698+V715</f>
        <v>0</v>
      </c>
      <c r="W665" s="5796">
        <f>W681+W698+W715</f>
        <v>0</v>
      </c>
      <c r="X665" s="5797">
        <f>X681+X698+X715</f>
        <v>0</v>
      </c>
      <c r="Y665" s="5797">
        <f t="shared" ref="Y665:Z665" si="91">Y681+Y698+Y715</f>
        <v>0</v>
      </c>
      <c r="Z665" s="5797">
        <f t="shared" si="91"/>
        <v>0</v>
      </c>
      <c r="AA665" s="5798">
        <f>AA681+AA698+AA715</f>
        <v>0</v>
      </c>
      <c r="AB665" s="5796">
        <f>AB681+AB698+AB715</f>
        <v>0</v>
      </c>
      <c r="AC665" s="5797">
        <f>AC681+AC698+AC715</f>
        <v>0</v>
      </c>
      <c r="AD665" s="5797">
        <f t="shared" ref="AD665:AE665" si="92">AD681+AD698+AD715</f>
        <v>0</v>
      </c>
      <c r="AE665" s="5797">
        <f t="shared" si="92"/>
        <v>0</v>
      </c>
      <c r="AF665" s="5798">
        <f>AF681+AF698+AF715</f>
        <v>0</v>
      </c>
      <c r="AG665" s="4596"/>
      <c r="AH665" s="4646"/>
      <c r="AI665" s="4614"/>
    </row>
    <row r="666" spans="2:35" ht="14.5" hidden="1" outlineLevel="1" thickBot="1">
      <c r="B666" s="4603">
        <v>4</v>
      </c>
      <c r="C666" s="1739" t="s">
        <v>23691</v>
      </c>
      <c r="D666" s="4632" t="s">
        <v>23692</v>
      </c>
      <c r="E666" s="4606" t="s">
        <v>23693</v>
      </c>
      <c r="F666" s="4586">
        <v>2</v>
      </c>
      <c r="G666" s="4596"/>
      <c r="H666" s="4649"/>
      <c r="I666" s="4650"/>
      <c r="J666" s="4650"/>
      <c r="K666" s="4650"/>
      <c r="L666" s="4648"/>
      <c r="M666" s="4649"/>
      <c r="N666" s="4650"/>
      <c r="O666" s="4650"/>
      <c r="P666" s="4650"/>
      <c r="Q666" s="4648"/>
      <c r="R666" s="4649"/>
      <c r="S666" s="4650"/>
      <c r="T666" s="4650"/>
      <c r="U666" s="4650"/>
      <c r="V666" s="4648"/>
      <c r="W666" s="4649"/>
      <c r="X666" s="4650"/>
      <c r="Y666" s="4650"/>
      <c r="Z666" s="4650"/>
      <c r="AA666" s="4648"/>
      <c r="AB666" s="4649"/>
      <c r="AC666" s="4650"/>
      <c r="AD666" s="4650"/>
      <c r="AE666" s="4650"/>
      <c r="AF666" s="4648"/>
      <c r="AG666" s="4596"/>
      <c r="AH666" s="4612"/>
      <c r="AI666" s="4613"/>
    </row>
    <row r="667" spans="2:35" ht="14.5" hidden="1" outlineLevel="1" thickBot="1">
      <c r="B667" s="4607"/>
      <c r="C667" s="4647"/>
      <c r="D667" s="5859"/>
      <c r="E667" s="5859"/>
      <c r="F667" s="5859"/>
      <c r="G667" s="4608"/>
      <c r="H667" s="4654"/>
      <c r="I667" s="4654"/>
      <c r="J667" s="4654"/>
      <c r="K667" s="4654"/>
      <c r="L667" s="4654"/>
      <c r="M667" s="4654"/>
      <c r="N667" s="4654"/>
      <c r="O667" s="4654"/>
      <c r="P667" s="4654"/>
      <c r="Q667" s="4654"/>
      <c r="R667" s="4654"/>
      <c r="S667" s="4654"/>
      <c r="T667" s="4654"/>
      <c r="U667" s="4654"/>
      <c r="V667" s="4654"/>
      <c r="W667" s="4654"/>
      <c r="X667" s="4654"/>
      <c r="Y667" s="4654"/>
      <c r="Z667" s="4654"/>
      <c r="AA667" s="4654"/>
      <c r="AB667" s="4654"/>
      <c r="AC667" s="4654"/>
      <c r="AD667" s="4654"/>
      <c r="AE667" s="4654"/>
      <c r="AF667" s="4654"/>
      <c r="AG667" s="4608"/>
      <c r="AH667" s="5789"/>
      <c r="AI667" s="5789"/>
    </row>
    <row r="668" spans="2:35" ht="14.5" hidden="1" outlineLevel="1" thickBot="1">
      <c r="B668" s="4597" t="s">
        <v>1156</v>
      </c>
      <c r="C668" s="4598" t="s">
        <v>23694</v>
      </c>
      <c r="D668" s="4596"/>
      <c r="E668" s="4596"/>
      <c r="F668" s="4596"/>
      <c r="G668" s="4596"/>
      <c r="H668" s="4633"/>
      <c r="I668" s="4633"/>
      <c r="J668" s="4633"/>
      <c r="K668" s="4633"/>
      <c r="L668" s="4633"/>
      <c r="M668" s="4633"/>
      <c r="N668" s="4633"/>
      <c r="O668" s="4633"/>
      <c r="P668" s="4633"/>
      <c r="Q668" s="4633"/>
      <c r="R668" s="4633"/>
      <c r="S668" s="4633"/>
      <c r="T668" s="4633"/>
      <c r="U668" s="4633"/>
      <c r="V668" s="4633"/>
      <c r="W668" s="4633"/>
      <c r="X668" s="4633"/>
      <c r="Y668" s="4633"/>
      <c r="Z668" s="4633"/>
      <c r="AA668" s="4633"/>
      <c r="AB668" s="4633"/>
      <c r="AC668" s="4633"/>
      <c r="AD668" s="4633"/>
      <c r="AE668" s="4633"/>
      <c r="AF668" s="4633"/>
      <c r="AG668" s="4596"/>
      <c r="AH668" s="4596"/>
    </row>
    <row r="669" spans="2:35" hidden="1" outlineLevel="1">
      <c r="B669" s="4617">
        <v>5</v>
      </c>
      <c r="C669" s="4618" t="s">
        <v>23695</v>
      </c>
      <c r="D669" s="4619" t="s">
        <v>23696</v>
      </c>
      <c r="E669" s="4619" t="s">
        <v>108</v>
      </c>
      <c r="F669" s="4620" t="s">
        <v>69</v>
      </c>
      <c r="G669" s="4651"/>
      <c r="H669" s="4633"/>
      <c r="I669" s="4633"/>
      <c r="J669" s="4633"/>
      <c r="K669" s="4633"/>
      <c r="L669" s="4633"/>
      <c r="M669" s="4633"/>
      <c r="N669" s="4633"/>
      <c r="O669" s="4633"/>
      <c r="P669" s="4633"/>
      <c r="Q669" s="4633"/>
      <c r="R669" s="4633"/>
      <c r="S669" s="4633"/>
      <c r="T669" s="4633"/>
      <c r="U669" s="4633"/>
      <c r="V669" s="4633"/>
      <c r="W669" s="4633"/>
      <c r="X669" s="4633"/>
      <c r="Y669" s="4633"/>
      <c r="Z669" s="4633"/>
      <c r="AA669" s="4633"/>
      <c r="AB669" s="4633"/>
      <c r="AC669" s="4633"/>
      <c r="AD669" s="4633"/>
      <c r="AE669" s="4633"/>
      <c r="AF669" s="4633"/>
      <c r="AG669" s="4596"/>
      <c r="AH669" s="4596"/>
    </row>
    <row r="670" spans="2:35" ht="14.5" hidden="1" outlineLevel="1" thickBot="1">
      <c r="B670" s="4621">
        <v>6</v>
      </c>
      <c r="C670" s="4634" t="s">
        <v>23697</v>
      </c>
      <c r="D670" s="4623" t="s">
        <v>23698</v>
      </c>
      <c r="E670" s="4623" t="s">
        <v>108</v>
      </c>
      <c r="F670" s="4624" t="s">
        <v>69</v>
      </c>
      <c r="G670" s="5504"/>
      <c r="H670" s="4633"/>
      <c r="I670" s="4633"/>
      <c r="J670" s="4633"/>
      <c r="K670" s="4633"/>
      <c r="L670" s="4633"/>
      <c r="M670" s="4633"/>
      <c r="N670" s="4633"/>
      <c r="O670" s="4633"/>
      <c r="P670" s="4633"/>
      <c r="Q670" s="4633"/>
      <c r="R670" s="4633"/>
      <c r="S670" s="4633"/>
      <c r="T670" s="4633"/>
      <c r="U670" s="4633"/>
      <c r="V670" s="4633"/>
      <c r="W670" s="4633"/>
      <c r="X670" s="4633"/>
      <c r="Y670" s="4633"/>
      <c r="Z670" s="4633"/>
      <c r="AA670" s="4633"/>
      <c r="AB670" s="4633"/>
      <c r="AC670" s="4633"/>
      <c r="AD670" s="4633"/>
      <c r="AE670" s="4633"/>
      <c r="AF670" s="4633"/>
      <c r="AG670" s="4596"/>
      <c r="AH670" s="4596"/>
    </row>
    <row r="671" spans="2:35" ht="14.5" hidden="1" outlineLevel="1" thickBot="1">
      <c r="B671" s="4635">
        <v>7</v>
      </c>
      <c r="C671" s="4622" t="s">
        <v>23699</v>
      </c>
      <c r="D671" s="4601" t="s">
        <v>23700</v>
      </c>
      <c r="E671" s="4601" t="s">
        <v>446</v>
      </c>
      <c r="F671" s="4602">
        <v>2</v>
      </c>
      <c r="G671" s="4608"/>
      <c r="H671" s="5136"/>
      <c r="I671" s="5137"/>
      <c r="J671" s="5137"/>
      <c r="K671" s="5137"/>
      <c r="L671" s="5138"/>
      <c r="M671" s="5139"/>
      <c r="N671" s="5137"/>
      <c r="O671" s="5137"/>
      <c r="P671" s="5137"/>
      <c r="Q671" s="5138"/>
      <c r="R671" s="5139"/>
      <c r="S671" s="5137"/>
      <c r="T671" s="5137"/>
      <c r="U671" s="5137"/>
      <c r="V671" s="5138"/>
      <c r="W671" s="5139"/>
      <c r="X671" s="5137"/>
      <c r="Y671" s="5137"/>
      <c r="Z671" s="5137"/>
      <c r="AA671" s="5138"/>
      <c r="AB671" s="5139"/>
      <c r="AC671" s="5137"/>
      <c r="AD671" s="5137"/>
      <c r="AE671" s="5137"/>
      <c r="AF671" s="5138"/>
      <c r="AG671" s="4596"/>
      <c r="AH671" s="5140"/>
      <c r="AI671" s="5141"/>
    </row>
    <row r="672" spans="2:35" ht="14.5" hidden="1" outlineLevel="1" thickBot="1">
      <c r="B672" s="4636" t="s">
        <v>23701</v>
      </c>
      <c r="C672" s="4637"/>
      <c r="D672" s="6387"/>
      <c r="E672" s="6385"/>
      <c r="F672" s="6386"/>
      <c r="G672" s="4608"/>
      <c r="H672" s="4638"/>
      <c r="I672" s="4638"/>
      <c r="J672" s="4638"/>
      <c r="K672" s="4638"/>
      <c r="L672" s="4638"/>
      <c r="M672" s="4638"/>
      <c r="N672" s="4638"/>
      <c r="O672" s="4638"/>
      <c r="P672" s="4638"/>
      <c r="Q672" s="4638"/>
      <c r="R672" s="4638"/>
      <c r="S672" s="4638"/>
      <c r="T672" s="4638"/>
      <c r="U672" s="4638"/>
      <c r="V672" s="4638"/>
      <c r="W672" s="4638"/>
      <c r="X672" s="4638"/>
      <c r="Y672" s="4638"/>
      <c r="Z672" s="4638"/>
      <c r="AA672" s="4638"/>
      <c r="AB672" s="4638"/>
      <c r="AC672" s="4638"/>
      <c r="AD672" s="4638"/>
      <c r="AE672" s="4638"/>
      <c r="AF672" s="4638"/>
      <c r="AG672" s="4596"/>
      <c r="AH672" s="4596"/>
    </row>
    <row r="673" spans="2:35" hidden="1" outlineLevel="1">
      <c r="B673" s="4599">
        <v>8</v>
      </c>
      <c r="C673" s="4639" t="s">
        <v>23702</v>
      </c>
      <c r="D673" s="4640" t="s">
        <v>23703</v>
      </c>
      <c r="E673" s="4623" t="s">
        <v>49</v>
      </c>
      <c r="F673" s="4602">
        <v>3</v>
      </c>
      <c r="G673" s="4608"/>
      <c r="H673" s="4628"/>
      <c r="I673" s="4629"/>
      <c r="J673" s="4629"/>
      <c r="K673" s="4629"/>
      <c r="L673" s="4630"/>
      <c r="M673" s="4628"/>
      <c r="N673" s="4629"/>
      <c r="O673" s="4629"/>
      <c r="P673" s="4629"/>
      <c r="Q673" s="4630"/>
      <c r="R673" s="4625"/>
      <c r="S673" s="4626"/>
      <c r="T673" s="4626"/>
      <c r="U673" s="4626"/>
      <c r="V673" s="4627"/>
      <c r="W673" s="4625"/>
      <c r="X673" s="4626"/>
      <c r="Y673" s="4626"/>
      <c r="Z673" s="4626"/>
      <c r="AA673" s="4627"/>
      <c r="AB673" s="4625"/>
      <c r="AC673" s="4626"/>
      <c r="AD673" s="4626"/>
      <c r="AE673" s="4626"/>
      <c r="AF673" s="4627"/>
      <c r="AG673" s="4596"/>
      <c r="AH673" s="4600"/>
      <c r="AI673" s="4615"/>
    </row>
    <row r="674" spans="2:35" hidden="1" outlineLevel="1">
      <c r="B674" s="4599">
        <v>9</v>
      </c>
      <c r="C674" s="4639" t="s">
        <v>23704</v>
      </c>
      <c r="D674" s="4640" t="s">
        <v>23705</v>
      </c>
      <c r="E674" s="4623" t="s">
        <v>49</v>
      </c>
      <c r="F674" s="4602">
        <v>3</v>
      </c>
      <c r="G674" s="4608"/>
      <c r="H674" s="4628"/>
      <c r="I674" s="4629"/>
      <c r="J674" s="4629"/>
      <c r="K674" s="4629"/>
      <c r="L674" s="4630"/>
      <c r="M674" s="4628"/>
      <c r="N674" s="4629"/>
      <c r="O674" s="4629"/>
      <c r="P674" s="4629"/>
      <c r="Q674" s="4630"/>
      <c r="R674" s="4628"/>
      <c r="S674" s="4629"/>
      <c r="T674" s="4629"/>
      <c r="U674" s="4629"/>
      <c r="V674" s="4630"/>
      <c r="W674" s="4628"/>
      <c r="X674" s="4629"/>
      <c r="Y674" s="4629"/>
      <c r="Z674" s="4629"/>
      <c r="AA674" s="4630"/>
      <c r="AB674" s="4628"/>
      <c r="AC674" s="4629"/>
      <c r="AD674" s="4629"/>
      <c r="AE674" s="4629"/>
      <c r="AF674" s="4630"/>
      <c r="AG674" s="4596"/>
      <c r="AH674" s="4652"/>
      <c r="AI674" s="4653"/>
    </row>
    <row r="675" spans="2:35" hidden="1" outlineLevel="1">
      <c r="B675" s="4599">
        <v>10</v>
      </c>
      <c r="C675" s="4639" t="s">
        <v>23706</v>
      </c>
      <c r="D675" s="4640" t="s">
        <v>23707</v>
      </c>
      <c r="E675" s="4623" t="s">
        <v>49</v>
      </c>
      <c r="F675" s="4602">
        <v>3</v>
      </c>
      <c r="G675" s="4608"/>
      <c r="H675" s="4628"/>
      <c r="I675" s="4629"/>
      <c r="J675" s="4629"/>
      <c r="K675" s="4629"/>
      <c r="L675" s="4630"/>
      <c r="M675" s="4628"/>
      <c r="N675" s="4629"/>
      <c r="O675" s="4629"/>
      <c r="P675" s="4629"/>
      <c r="Q675" s="4630"/>
      <c r="R675" s="4628"/>
      <c r="S675" s="4629"/>
      <c r="T675" s="4629"/>
      <c r="U675" s="4629"/>
      <c r="V675" s="4630"/>
      <c r="W675" s="4628"/>
      <c r="X675" s="4629"/>
      <c r="Y675" s="4629"/>
      <c r="Z675" s="4629"/>
      <c r="AA675" s="4630"/>
      <c r="AB675" s="4628"/>
      <c r="AC675" s="4629"/>
      <c r="AD675" s="4629"/>
      <c r="AE675" s="4629"/>
      <c r="AF675" s="4630"/>
      <c r="AG675" s="4596"/>
      <c r="AH675" s="4652"/>
      <c r="AI675" s="4653"/>
    </row>
    <row r="676" spans="2:35" hidden="1" outlineLevel="1">
      <c r="B676" s="4599">
        <v>11</v>
      </c>
      <c r="C676" s="4639" t="s">
        <v>23708</v>
      </c>
      <c r="D676" s="4640" t="s">
        <v>23709</v>
      </c>
      <c r="E676" s="4623" t="s">
        <v>49</v>
      </c>
      <c r="F676" s="4602">
        <v>3</v>
      </c>
      <c r="G676" s="4608"/>
      <c r="H676" s="4628"/>
      <c r="I676" s="4629"/>
      <c r="J676" s="4629"/>
      <c r="K676" s="4629"/>
      <c r="L676" s="4630"/>
      <c r="M676" s="4628"/>
      <c r="N676" s="4629"/>
      <c r="O676" s="4629"/>
      <c r="P676" s="4629"/>
      <c r="Q676" s="4630"/>
      <c r="R676" s="4628"/>
      <c r="S676" s="4629"/>
      <c r="T676" s="4629"/>
      <c r="U676" s="4629"/>
      <c r="V676" s="4630"/>
      <c r="W676" s="4628"/>
      <c r="X676" s="4629"/>
      <c r="Y676" s="4629"/>
      <c r="Z676" s="4629"/>
      <c r="AA676" s="4630"/>
      <c r="AB676" s="4628"/>
      <c r="AC676" s="4629"/>
      <c r="AD676" s="4629"/>
      <c r="AE676" s="4629"/>
      <c r="AF676" s="4630"/>
      <c r="AG676" s="4596"/>
      <c r="AH676" s="4652"/>
      <c r="AI676" s="4653"/>
    </row>
    <row r="677" spans="2:35" hidden="1" outlineLevel="1">
      <c r="B677" s="4599">
        <v>12</v>
      </c>
      <c r="C677" s="4639" t="s">
        <v>23710</v>
      </c>
      <c r="D677" s="4640" t="s">
        <v>23711</v>
      </c>
      <c r="E677" s="4623" t="s">
        <v>49</v>
      </c>
      <c r="F677" s="4602">
        <v>3</v>
      </c>
      <c r="G677" s="4608"/>
      <c r="H677" s="4628"/>
      <c r="I677" s="4629"/>
      <c r="J677" s="4629"/>
      <c r="K677" s="4629"/>
      <c r="L677" s="4630"/>
      <c r="M677" s="4628"/>
      <c r="N677" s="4629"/>
      <c r="O677" s="4629"/>
      <c r="P677" s="4629"/>
      <c r="Q677" s="4630"/>
      <c r="R677" s="4628"/>
      <c r="S677" s="4629"/>
      <c r="T677" s="4629"/>
      <c r="U677" s="4629"/>
      <c r="V677" s="4630"/>
      <c r="W677" s="4628"/>
      <c r="X677" s="4629"/>
      <c r="Y677" s="4629"/>
      <c r="Z677" s="4629"/>
      <c r="AA677" s="4630"/>
      <c r="AB677" s="4628"/>
      <c r="AC677" s="4629"/>
      <c r="AD677" s="4629"/>
      <c r="AE677" s="4629"/>
      <c r="AF677" s="4630"/>
      <c r="AG677" s="4596"/>
      <c r="AH677" s="4652"/>
      <c r="AI677" s="4653"/>
    </row>
    <row r="678" spans="2:35" hidden="1" outlineLevel="1">
      <c r="B678" s="4599">
        <v>13</v>
      </c>
      <c r="C678" s="4639" t="s">
        <v>23712</v>
      </c>
      <c r="D678" s="4640" t="s">
        <v>23713</v>
      </c>
      <c r="E678" s="4623" t="s">
        <v>49</v>
      </c>
      <c r="F678" s="4602">
        <v>3</v>
      </c>
      <c r="G678" s="4608"/>
      <c r="H678" s="4628"/>
      <c r="I678" s="4629"/>
      <c r="J678" s="4629"/>
      <c r="K678" s="4629"/>
      <c r="L678" s="4630"/>
      <c r="M678" s="4628"/>
      <c r="N678" s="4629"/>
      <c r="O678" s="4629"/>
      <c r="P678" s="4629"/>
      <c r="Q678" s="4630"/>
      <c r="R678" s="4628"/>
      <c r="S678" s="4629"/>
      <c r="T678" s="4629"/>
      <c r="U678" s="4629"/>
      <c r="V678" s="4630"/>
      <c r="W678" s="4628"/>
      <c r="X678" s="4629"/>
      <c r="Y678" s="4629"/>
      <c r="Z678" s="4629"/>
      <c r="AA678" s="4630"/>
      <c r="AB678" s="4628"/>
      <c r="AC678" s="4629"/>
      <c r="AD678" s="4629"/>
      <c r="AE678" s="4629"/>
      <c r="AF678" s="4630"/>
      <c r="AG678" s="4596"/>
      <c r="AH678" s="4652"/>
      <c r="AI678" s="4653"/>
    </row>
    <row r="679" spans="2:35" hidden="1" outlineLevel="1">
      <c r="B679" s="4599">
        <v>14</v>
      </c>
      <c r="C679" s="4639" t="s">
        <v>23714</v>
      </c>
      <c r="D679" s="4640" t="s">
        <v>23715</v>
      </c>
      <c r="E679" s="4623" t="s">
        <v>49</v>
      </c>
      <c r="F679" s="4602">
        <v>3</v>
      </c>
      <c r="G679" s="4608"/>
      <c r="H679" s="4628"/>
      <c r="I679" s="4629"/>
      <c r="J679" s="4629"/>
      <c r="K679" s="4629"/>
      <c r="L679" s="4630"/>
      <c r="M679" s="4628"/>
      <c r="N679" s="4629"/>
      <c r="O679" s="4629"/>
      <c r="P679" s="4629"/>
      <c r="Q679" s="4630"/>
      <c r="R679" s="4628"/>
      <c r="S679" s="4629"/>
      <c r="T679" s="4629"/>
      <c r="U679" s="4629"/>
      <c r="V679" s="4630"/>
      <c r="W679" s="4628"/>
      <c r="X679" s="4629"/>
      <c r="Y679" s="4629"/>
      <c r="Z679" s="4629"/>
      <c r="AA679" s="4630"/>
      <c r="AB679" s="4628"/>
      <c r="AC679" s="4629"/>
      <c r="AD679" s="4629"/>
      <c r="AE679" s="4629"/>
      <c r="AF679" s="4630"/>
      <c r="AG679" s="4596"/>
      <c r="AH679" s="4652"/>
      <c r="AI679" s="4653"/>
    </row>
    <row r="680" spans="2:35" hidden="1" outlineLevel="1">
      <c r="B680" s="4599">
        <v>15</v>
      </c>
      <c r="C680" s="4639" t="s">
        <v>23716</v>
      </c>
      <c r="D680" s="4640" t="s">
        <v>23717</v>
      </c>
      <c r="E680" s="4623" t="s">
        <v>49</v>
      </c>
      <c r="F680" s="4602">
        <v>3</v>
      </c>
      <c r="G680" s="4608"/>
      <c r="H680" s="4628"/>
      <c r="I680" s="4629"/>
      <c r="J680" s="4629"/>
      <c r="K680" s="4629"/>
      <c r="L680" s="4630"/>
      <c r="M680" s="4628"/>
      <c r="N680" s="4629"/>
      <c r="O680" s="4629"/>
      <c r="P680" s="4629"/>
      <c r="Q680" s="4630"/>
      <c r="R680" s="4628"/>
      <c r="S680" s="4629"/>
      <c r="T680" s="4629"/>
      <c r="U680" s="4629"/>
      <c r="V680" s="4630"/>
      <c r="W680" s="4628"/>
      <c r="X680" s="4629"/>
      <c r="Y680" s="4629"/>
      <c r="Z680" s="4629"/>
      <c r="AA680" s="4630"/>
      <c r="AB680" s="4628"/>
      <c r="AC680" s="4629"/>
      <c r="AD680" s="4629"/>
      <c r="AE680" s="4629"/>
      <c r="AF680" s="4630"/>
      <c r="AG680" s="4596"/>
      <c r="AH680" s="4631"/>
      <c r="AI680" s="4611"/>
    </row>
    <row r="681" spans="2:35" ht="14.5" hidden="1" outlineLevel="1" thickBot="1">
      <c r="B681" s="4599">
        <v>16</v>
      </c>
      <c r="C681" s="4639" t="s">
        <v>23718</v>
      </c>
      <c r="D681" s="4640" t="s">
        <v>23719</v>
      </c>
      <c r="E681" s="4623" t="s">
        <v>49</v>
      </c>
      <c r="F681" s="4602">
        <v>3</v>
      </c>
      <c r="G681" s="4608"/>
      <c r="H681" s="4641">
        <f>SUM(H673:H680)</f>
        <v>0</v>
      </c>
      <c r="I681" s="4642">
        <f t="shared" ref="I681:AF681" si="93">SUM(I673:I680)</f>
        <v>0</v>
      </c>
      <c r="J681" s="4642">
        <f t="shared" si="93"/>
        <v>0</v>
      </c>
      <c r="K681" s="4642">
        <f t="shared" si="93"/>
        <v>0</v>
      </c>
      <c r="L681" s="4643">
        <f t="shared" si="93"/>
        <v>0</v>
      </c>
      <c r="M681" s="4641">
        <f t="shared" si="93"/>
        <v>0</v>
      </c>
      <c r="N681" s="4642">
        <f t="shared" si="93"/>
        <v>0</v>
      </c>
      <c r="O681" s="4642">
        <f t="shared" si="93"/>
        <v>0</v>
      </c>
      <c r="P681" s="4642">
        <f t="shared" si="93"/>
        <v>0</v>
      </c>
      <c r="Q681" s="4643">
        <f t="shared" si="93"/>
        <v>0</v>
      </c>
      <c r="R681" s="4641">
        <f t="shared" si="93"/>
        <v>0</v>
      </c>
      <c r="S681" s="4642">
        <f t="shared" si="93"/>
        <v>0</v>
      </c>
      <c r="T681" s="4642">
        <f t="shared" si="93"/>
        <v>0</v>
      </c>
      <c r="U681" s="4642">
        <f t="shared" si="93"/>
        <v>0</v>
      </c>
      <c r="V681" s="4643">
        <f t="shared" si="93"/>
        <v>0</v>
      </c>
      <c r="W681" s="4641">
        <f t="shared" si="93"/>
        <v>0</v>
      </c>
      <c r="X681" s="4642">
        <f t="shared" si="93"/>
        <v>0</v>
      </c>
      <c r="Y681" s="4642">
        <f t="shared" si="93"/>
        <v>0</v>
      </c>
      <c r="Z681" s="4642">
        <f t="shared" si="93"/>
        <v>0</v>
      </c>
      <c r="AA681" s="4643">
        <f t="shared" si="93"/>
        <v>0</v>
      </c>
      <c r="AB681" s="4641">
        <f t="shared" si="93"/>
        <v>0</v>
      </c>
      <c r="AC681" s="4642">
        <f t="shared" si="93"/>
        <v>0</v>
      </c>
      <c r="AD681" s="4642">
        <f t="shared" si="93"/>
        <v>0</v>
      </c>
      <c r="AE681" s="4642">
        <f t="shared" si="93"/>
        <v>0</v>
      </c>
      <c r="AF681" s="4643">
        <f t="shared" si="93"/>
        <v>0</v>
      </c>
      <c r="AG681" s="4596"/>
      <c r="AH681" s="4612" t="s">
        <v>23720</v>
      </c>
      <c r="AI681" s="4613"/>
    </row>
    <row r="682" spans="2:35" ht="14.5" hidden="1" outlineLevel="1" thickBot="1">
      <c r="B682" s="4636" t="s">
        <v>23721</v>
      </c>
      <c r="C682" s="4644"/>
      <c r="D682" s="6385"/>
      <c r="E682" s="6385"/>
      <c r="F682" s="6386"/>
      <c r="G682" s="4608"/>
      <c r="H682" s="5135"/>
      <c r="I682" s="5135"/>
      <c r="J682" s="5135"/>
      <c r="K682" s="5135"/>
      <c r="L682" s="5135"/>
      <c r="M682" s="4645"/>
      <c r="N682" s="4645"/>
      <c r="O682" s="4645"/>
      <c r="P682" s="4645"/>
      <c r="Q682" s="4645"/>
      <c r="R682" s="4645"/>
      <c r="S682" s="4645"/>
      <c r="T682" s="4645"/>
      <c r="U682" s="4645"/>
      <c r="V682" s="4645"/>
      <c r="W682" s="4645"/>
      <c r="X682" s="4645"/>
      <c r="Y682" s="4645"/>
      <c r="Z682" s="4645"/>
      <c r="AA682" s="4645"/>
      <c r="AB682" s="4645"/>
      <c r="AC682" s="4645"/>
      <c r="AD682" s="4645"/>
      <c r="AE682" s="4645"/>
      <c r="AF682" s="4645"/>
      <c r="AG682" s="4596"/>
      <c r="AH682" s="4609"/>
      <c r="AI682" s="4609"/>
    </row>
    <row r="683" spans="2:35" ht="14.5" hidden="1" outlineLevel="1" thickBot="1">
      <c r="B683" s="4603">
        <v>17</v>
      </c>
      <c r="C683" s="1739" t="s">
        <v>23722</v>
      </c>
      <c r="D683" s="4632" t="s">
        <v>23723</v>
      </c>
      <c r="E683" s="4606" t="s">
        <v>49</v>
      </c>
      <c r="F683" s="4586">
        <v>3</v>
      </c>
      <c r="G683" s="4608"/>
      <c r="H683" s="5136"/>
      <c r="I683" s="5137"/>
      <c r="J683" s="5137"/>
      <c r="K683" s="5137"/>
      <c r="L683" s="5138"/>
      <c r="M683" s="5139"/>
      <c r="N683" s="5137"/>
      <c r="O683" s="5137"/>
      <c r="P683" s="5137"/>
      <c r="Q683" s="5138"/>
      <c r="R683" s="5139"/>
      <c r="S683" s="5137"/>
      <c r="T683" s="5137"/>
      <c r="U683" s="5137"/>
      <c r="V683" s="5138"/>
      <c r="W683" s="5139"/>
      <c r="X683" s="5137"/>
      <c r="Y683" s="5137"/>
      <c r="Z683" s="5137"/>
      <c r="AA683" s="5138"/>
      <c r="AB683" s="5139"/>
      <c r="AC683" s="5137"/>
      <c r="AD683" s="5137"/>
      <c r="AE683" s="5137"/>
      <c r="AF683" s="5138"/>
      <c r="AG683" s="4596"/>
      <c r="AH683" s="5140"/>
      <c r="AI683" s="5141"/>
    </row>
    <row r="684" spans="2:35" ht="14.5" hidden="1" outlineLevel="1" thickBot="1">
      <c r="B684" s="4596"/>
      <c r="C684" s="4596"/>
      <c r="D684" s="4596"/>
      <c r="E684" s="4596"/>
      <c r="F684" s="4596"/>
      <c r="G684" s="4596"/>
      <c r="H684" s="4633"/>
      <c r="I684" s="4633"/>
      <c r="J684" s="4633"/>
      <c r="K684" s="4633"/>
      <c r="L684" s="4633"/>
      <c r="M684" s="4633"/>
      <c r="N684" s="4633"/>
      <c r="O684" s="4633"/>
      <c r="P684" s="4633"/>
      <c r="Q684" s="4633"/>
      <c r="R684" s="4633"/>
      <c r="S684" s="4633"/>
      <c r="T684" s="4633"/>
      <c r="U684" s="4633"/>
      <c r="V684" s="4633"/>
      <c r="W684" s="4633"/>
      <c r="X684" s="4633"/>
      <c r="Y684" s="4633"/>
      <c r="Z684" s="4633"/>
      <c r="AA684" s="4633"/>
      <c r="AB684" s="4633"/>
      <c r="AC684" s="4633"/>
      <c r="AD684" s="4633"/>
      <c r="AE684" s="4633"/>
      <c r="AF684" s="4633"/>
      <c r="AG684" s="4596"/>
      <c r="AH684" s="4596"/>
    </row>
    <row r="685" spans="2:35" ht="14.5" hidden="1" outlineLevel="1" thickBot="1">
      <c r="B685" s="4597" t="s">
        <v>23900</v>
      </c>
      <c r="C685" s="4598" t="s">
        <v>23724</v>
      </c>
      <c r="D685" s="4596"/>
      <c r="E685" s="4596"/>
      <c r="F685" s="4596"/>
      <c r="G685" s="4596"/>
      <c r="H685" s="4633"/>
      <c r="I685" s="4633"/>
      <c r="J685" s="4633"/>
      <c r="K685" s="4633"/>
      <c r="L685" s="4633"/>
      <c r="M685" s="4633"/>
      <c r="N685" s="4633"/>
      <c r="O685" s="4633"/>
      <c r="P685" s="4633"/>
      <c r="Q685" s="4633"/>
      <c r="R685" s="4633"/>
      <c r="S685" s="4633"/>
      <c r="T685" s="4633"/>
      <c r="U685" s="4633"/>
      <c r="V685" s="4633"/>
      <c r="W685" s="4633"/>
      <c r="X685" s="4633"/>
      <c r="Y685" s="4633"/>
      <c r="Z685" s="4633"/>
      <c r="AA685" s="4633"/>
      <c r="AB685" s="4633"/>
      <c r="AC685" s="4633"/>
      <c r="AD685" s="4633"/>
      <c r="AE685" s="4633"/>
      <c r="AF685" s="4633"/>
      <c r="AG685" s="4596"/>
      <c r="AH685" s="4596"/>
    </row>
    <row r="686" spans="2:35" hidden="1" outlineLevel="1">
      <c r="B686" s="4617">
        <v>5</v>
      </c>
      <c r="C686" s="4618" t="s">
        <v>23695</v>
      </c>
      <c r="D686" s="4619" t="s">
        <v>23725</v>
      </c>
      <c r="E686" s="4619" t="s">
        <v>108</v>
      </c>
      <c r="F686" s="4620" t="s">
        <v>69</v>
      </c>
      <c r="G686" s="4651"/>
      <c r="H686" s="4633"/>
      <c r="I686" s="4633"/>
      <c r="J686" s="4633"/>
      <c r="K686" s="4633"/>
      <c r="L686" s="4633"/>
      <c r="M686" s="4633"/>
      <c r="N686" s="4633"/>
      <c r="O686" s="4633"/>
      <c r="P686" s="4633"/>
      <c r="Q686" s="4633"/>
      <c r="R686" s="4633"/>
      <c r="S686" s="4633"/>
      <c r="T686" s="4633"/>
      <c r="U686" s="4633"/>
      <c r="V686" s="4633"/>
      <c r="W686" s="4633"/>
      <c r="X686" s="4633"/>
      <c r="Y686" s="4633"/>
      <c r="Z686" s="4633"/>
      <c r="AA686" s="4633"/>
      <c r="AB686" s="4633"/>
      <c r="AC686" s="4633"/>
      <c r="AD686" s="4633"/>
      <c r="AE686" s="4633"/>
      <c r="AF686" s="4633"/>
      <c r="AG686" s="4596"/>
      <c r="AH686" s="4596"/>
    </row>
    <row r="687" spans="2:35" ht="14.5" hidden="1" outlineLevel="1" thickBot="1">
      <c r="B687" s="4621">
        <v>6</v>
      </c>
      <c r="C687" s="4634" t="s">
        <v>23697</v>
      </c>
      <c r="D687" s="4623" t="s">
        <v>23726</v>
      </c>
      <c r="E687" s="4623" t="s">
        <v>108</v>
      </c>
      <c r="F687" s="4624" t="s">
        <v>69</v>
      </c>
      <c r="G687" s="5504"/>
      <c r="H687" s="4633"/>
      <c r="I687" s="4633"/>
      <c r="J687" s="4633"/>
      <c r="K687" s="4633"/>
      <c r="L687" s="4633"/>
      <c r="M687" s="4633"/>
      <c r="N687" s="4633"/>
      <c r="O687" s="4633"/>
      <c r="P687" s="4633"/>
      <c r="Q687" s="4633"/>
      <c r="R687" s="4633"/>
      <c r="S687" s="4633"/>
      <c r="T687" s="4633"/>
      <c r="U687" s="4633"/>
      <c r="V687" s="4633"/>
      <c r="W687" s="4633"/>
      <c r="X687" s="4633"/>
      <c r="Y687" s="4633"/>
      <c r="Z687" s="4633"/>
      <c r="AA687" s="4633"/>
      <c r="AB687" s="4633"/>
      <c r="AC687" s="4633"/>
      <c r="AD687" s="4633"/>
      <c r="AE687" s="4633"/>
      <c r="AF687" s="4633"/>
      <c r="AG687" s="4596"/>
      <c r="AH687" s="4596"/>
    </row>
    <row r="688" spans="2:35" ht="14.5" hidden="1" outlineLevel="1" thickBot="1">
      <c r="B688" s="4635">
        <v>7</v>
      </c>
      <c r="C688" s="4622" t="s">
        <v>23699</v>
      </c>
      <c r="D688" s="4601" t="s">
        <v>23727</v>
      </c>
      <c r="E688" s="4601" t="s">
        <v>446</v>
      </c>
      <c r="F688" s="4602">
        <v>2</v>
      </c>
      <c r="G688" s="4608"/>
      <c r="H688" s="5136"/>
      <c r="I688" s="5137"/>
      <c r="J688" s="5137"/>
      <c r="K688" s="5137"/>
      <c r="L688" s="5138"/>
      <c r="M688" s="5139"/>
      <c r="N688" s="5137"/>
      <c r="O688" s="5137"/>
      <c r="P688" s="5137"/>
      <c r="Q688" s="5138"/>
      <c r="R688" s="5139"/>
      <c r="S688" s="5137"/>
      <c r="T688" s="5137"/>
      <c r="U688" s="5137"/>
      <c r="V688" s="5138"/>
      <c r="W688" s="5139"/>
      <c r="X688" s="5137"/>
      <c r="Y688" s="5137"/>
      <c r="Z688" s="5137"/>
      <c r="AA688" s="5138"/>
      <c r="AB688" s="5139"/>
      <c r="AC688" s="5137"/>
      <c r="AD688" s="5137"/>
      <c r="AE688" s="5137"/>
      <c r="AF688" s="5138"/>
      <c r="AG688" s="4596"/>
      <c r="AH688" s="5140"/>
      <c r="AI688" s="5141"/>
    </row>
    <row r="689" spans="2:35" ht="14.5" hidden="1" outlineLevel="1" thickBot="1">
      <c r="B689" s="4636" t="s">
        <v>23701</v>
      </c>
      <c r="C689" s="4637"/>
      <c r="D689" s="6387"/>
      <c r="E689" s="6385"/>
      <c r="F689" s="6386"/>
      <c r="G689" s="4608"/>
      <c r="H689" s="4638"/>
      <c r="I689" s="4638"/>
      <c r="J689" s="4638"/>
      <c r="K689" s="4638"/>
      <c r="L689" s="4638"/>
      <c r="M689" s="4638"/>
      <c r="N689" s="4638"/>
      <c r="O689" s="4638"/>
      <c r="P689" s="4638"/>
      <c r="Q689" s="4638"/>
      <c r="R689" s="4638"/>
      <c r="S689" s="4638"/>
      <c r="T689" s="4638"/>
      <c r="U689" s="4638"/>
      <c r="V689" s="4638"/>
      <c r="W689" s="4638"/>
      <c r="X689" s="4638"/>
      <c r="Y689" s="4638"/>
      <c r="Z689" s="4638"/>
      <c r="AA689" s="4638"/>
      <c r="AB689" s="4638"/>
      <c r="AC689" s="4638"/>
      <c r="AD689" s="4638"/>
      <c r="AE689" s="4638"/>
      <c r="AF689" s="4638"/>
      <c r="AG689" s="4596"/>
      <c r="AH689" s="4596"/>
    </row>
    <row r="690" spans="2:35" hidden="1" outlineLevel="1">
      <c r="B690" s="4599">
        <v>8</v>
      </c>
      <c r="C690" s="4639" t="s">
        <v>23702</v>
      </c>
      <c r="D690" s="4640" t="s">
        <v>23728</v>
      </c>
      <c r="E690" s="4623" t="s">
        <v>49</v>
      </c>
      <c r="F690" s="4602">
        <v>3</v>
      </c>
      <c r="G690" s="4608"/>
      <c r="H690" s="4628"/>
      <c r="I690" s="4629"/>
      <c r="J690" s="4629"/>
      <c r="K690" s="4629"/>
      <c r="L690" s="4630"/>
      <c r="M690" s="4628"/>
      <c r="N690" s="4629"/>
      <c r="O690" s="4629"/>
      <c r="P690" s="4629"/>
      <c r="Q690" s="4630"/>
      <c r="R690" s="4625"/>
      <c r="S690" s="4626"/>
      <c r="T690" s="4626"/>
      <c r="U690" s="4626"/>
      <c r="V690" s="4627"/>
      <c r="W690" s="4625"/>
      <c r="X690" s="4626"/>
      <c r="Y690" s="4626"/>
      <c r="Z690" s="4626"/>
      <c r="AA690" s="4627"/>
      <c r="AB690" s="4625"/>
      <c r="AC690" s="4626"/>
      <c r="AD690" s="4626"/>
      <c r="AE690" s="4626"/>
      <c r="AF690" s="4627"/>
      <c r="AG690" s="4596"/>
      <c r="AH690" s="4600"/>
      <c r="AI690" s="4615"/>
    </row>
    <row r="691" spans="2:35" hidden="1" outlineLevel="1">
      <c r="B691" s="4599">
        <v>9</v>
      </c>
      <c r="C691" s="4639" t="s">
        <v>23704</v>
      </c>
      <c r="D691" s="4640" t="s">
        <v>23729</v>
      </c>
      <c r="E691" s="4623" t="s">
        <v>49</v>
      </c>
      <c r="F691" s="4602">
        <v>3</v>
      </c>
      <c r="G691" s="4608"/>
      <c r="H691" s="4628"/>
      <c r="I691" s="4629"/>
      <c r="J691" s="4629"/>
      <c r="K691" s="4629"/>
      <c r="L691" s="4630"/>
      <c r="M691" s="4628"/>
      <c r="N691" s="4629"/>
      <c r="O691" s="4629"/>
      <c r="P691" s="4629"/>
      <c r="Q691" s="4630"/>
      <c r="R691" s="4628"/>
      <c r="S691" s="4629"/>
      <c r="T691" s="4629"/>
      <c r="U691" s="4629"/>
      <c r="V691" s="4630"/>
      <c r="W691" s="4628"/>
      <c r="X691" s="4629"/>
      <c r="Y691" s="4629"/>
      <c r="Z691" s="4629"/>
      <c r="AA691" s="4630"/>
      <c r="AB691" s="4628"/>
      <c r="AC691" s="4629"/>
      <c r="AD691" s="4629"/>
      <c r="AE691" s="4629"/>
      <c r="AF691" s="4630"/>
      <c r="AG691" s="4596"/>
      <c r="AH691" s="4652"/>
      <c r="AI691" s="4653"/>
    </row>
    <row r="692" spans="2:35" hidden="1" outlineLevel="1">
      <c r="B692" s="4599">
        <v>10</v>
      </c>
      <c r="C692" s="4639" t="s">
        <v>23706</v>
      </c>
      <c r="D692" s="4640" t="s">
        <v>23730</v>
      </c>
      <c r="E692" s="4623" t="s">
        <v>49</v>
      </c>
      <c r="F692" s="4602">
        <v>3</v>
      </c>
      <c r="G692" s="4608"/>
      <c r="H692" s="4628"/>
      <c r="I692" s="4629"/>
      <c r="J692" s="4629"/>
      <c r="K692" s="4629"/>
      <c r="L692" s="4630"/>
      <c r="M692" s="4628"/>
      <c r="N692" s="4629"/>
      <c r="O692" s="4629"/>
      <c r="P692" s="4629"/>
      <c r="Q692" s="4630"/>
      <c r="R692" s="4628"/>
      <c r="S692" s="4629"/>
      <c r="T692" s="4629"/>
      <c r="U692" s="4629"/>
      <c r="V692" s="4630"/>
      <c r="W692" s="4628"/>
      <c r="X692" s="4629"/>
      <c r="Y692" s="4629"/>
      <c r="Z692" s="4629"/>
      <c r="AA692" s="4630"/>
      <c r="AB692" s="4628"/>
      <c r="AC692" s="4629"/>
      <c r="AD692" s="4629"/>
      <c r="AE692" s="4629"/>
      <c r="AF692" s="4630"/>
      <c r="AG692" s="4596"/>
      <c r="AH692" s="4652"/>
      <c r="AI692" s="4653"/>
    </row>
    <row r="693" spans="2:35" hidden="1" outlineLevel="1">
      <c r="B693" s="4599">
        <v>11</v>
      </c>
      <c r="C693" s="4639" t="s">
        <v>23708</v>
      </c>
      <c r="D693" s="4640" t="s">
        <v>23731</v>
      </c>
      <c r="E693" s="4623" t="s">
        <v>49</v>
      </c>
      <c r="F693" s="4602">
        <v>3</v>
      </c>
      <c r="G693" s="4608"/>
      <c r="H693" s="4628"/>
      <c r="I693" s="4629"/>
      <c r="J693" s="4629"/>
      <c r="K693" s="4629"/>
      <c r="L693" s="4630"/>
      <c r="M693" s="4628"/>
      <c r="N693" s="4629"/>
      <c r="O693" s="4629"/>
      <c r="P693" s="4629"/>
      <c r="Q693" s="4630"/>
      <c r="R693" s="4628"/>
      <c r="S693" s="4629"/>
      <c r="T693" s="4629"/>
      <c r="U693" s="4629"/>
      <c r="V693" s="4630"/>
      <c r="W693" s="4628"/>
      <c r="X693" s="4629"/>
      <c r="Y693" s="4629"/>
      <c r="Z693" s="4629"/>
      <c r="AA693" s="4630"/>
      <c r="AB693" s="4628"/>
      <c r="AC693" s="4629"/>
      <c r="AD693" s="4629"/>
      <c r="AE693" s="4629"/>
      <c r="AF693" s="4630"/>
      <c r="AG693" s="4596"/>
      <c r="AH693" s="4652"/>
      <c r="AI693" s="4653"/>
    </row>
    <row r="694" spans="2:35" hidden="1" outlineLevel="1">
      <c r="B694" s="4599">
        <v>12</v>
      </c>
      <c r="C694" s="4639" t="s">
        <v>23710</v>
      </c>
      <c r="D694" s="4640" t="s">
        <v>23732</v>
      </c>
      <c r="E694" s="4623" t="s">
        <v>49</v>
      </c>
      <c r="F694" s="4602">
        <v>3</v>
      </c>
      <c r="G694" s="4608"/>
      <c r="H694" s="4628"/>
      <c r="I694" s="4629"/>
      <c r="J694" s="4629"/>
      <c r="K694" s="4629"/>
      <c r="L694" s="4630"/>
      <c r="M694" s="4628"/>
      <c r="N694" s="4629"/>
      <c r="O694" s="4629"/>
      <c r="P694" s="4629"/>
      <c r="Q694" s="4630"/>
      <c r="R694" s="4628"/>
      <c r="S694" s="4629"/>
      <c r="T694" s="4629"/>
      <c r="U694" s="4629"/>
      <c r="V694" s="4630"/>
      <c r="W694" s="4628"/>
      <c r="X694" s="4629"/>
      <c r="Y694" s="4629"/>
      <c r="Z694" s="4629"/>
      <c r="AA694" s="4630"/>
      <c r="AB694" s="4628"/>
      <c r="AC694" s="4629"/>
      <c r="AD694" s="4629"/>
      <c r="AE694" s="4629"/>
      <c r="AF694" s="4630"/>
      <c r="AG694" s="4596"/>
      <c r="AH694" s="4652"/>
      <c r="AI694" s="4653"/>
    </row>
    <row r="695" spans="2:35" hidden="1" outlineLevel="1">
      <c r="B695" s="4599">
        <v>13</v>
      </c>
      <c r="C695" s="4639" t="s">
        <v>23712</v>
      </c>
      <c r="D695" s="4640" t="s">
        <v>23733</v>
      </c>
      <c r="E695" s="4623" t="s">
        <v>49</v>
      </c>
      <c r="F695" s="4602">
        <v>3</v>
      </c>
      <c r="G695" s="4608"/>
      <c r="H695" s="4628"/>
      <c r="I695" s="4629"/>
      <c r="J695" s="4629"/>
      <c r="K695" s="4629"/>
      <c r="L695" s="4630"/>
      <c r="M695" s="4628"/>
      <c r="N695" s="4629"/>
      <c r="O695" s="4629"/>
      <c r="P695" s="4629"/>
      <c r="Q695" s="4630"/>
      <c r="R695" s="4628"/>
      <c r="S695" s="4629"/>
      <c r="T695" s="4629"/>
      <c r="U695" s="4629"/>
      <c r="V695" s="4630"/>
      <c r="W695" s="4628"/>
      <c r="X695" s="4629"/>
      <c r="Y695" s="4629"/>
      <c r="Z695" s="4629"/>
      <c r="AA695" s="4630"/>
      <c r="AB695" s="4628"/>
      <c r="AC695" s="4629"/>
      <c r="AD695" s="4629"/>
      <c r="AE695" s="4629"/>
      <c r="AF695" s="4630"/>
      <c r="AG695" s="4596"/>
      <c r="AH695" s="4652"/>
      <c r="AI695" s="4653"/>
    </row>
    <row r="696" spans="2:35" hidden="1" outlineLevel="1">
      <c r="B696" s="4599">
        <v>14</v>
      </c>
      <c r="C696" s="4639" t="s">
        <v>23714</v>
      </c>
      <c r="D696" s="4640" t="s">
        <v>23734</v>
      </c>
      <c r="E696" s="4623" t="s">
        <v>49</v>
      </c>
      <c r="F696" s="4602">
        <v>3</v>
      </c>
      <c r="G696" s="4608"/>
      <c r="H696" s="4628"/>
      <c r="I696" s="4629"/>
      <c r="J696" s="4629"/>
      <c r="K696" s="4629"/>
      <c r="L696" s="4630"/>
      <c r="M696" s="4628"/>
      <c r="N696" s="4629"/>
      <c r="O696" s="4629"/>
      <c r="P696" s="4629"/>
      <c r="Q696" s="4630"/>
      <c r="R696" s="4628"/>
      <c r="S696" s="4629"/>
      <c r="T696" s="4629"/>
      <c r="U696" s="4629"/>
      <c r="V696" s="4630"/>
      <c r="W696" s="4628"/>
      <c r="X696" s="4629"/>
      <c r="Y696" s="4629"/>
      <c r="Z696" s="4629"/>
      <c r="AA696" s="4630"/>
      <c r="AB696" s="4628"/>
      <c r="AC696" s="4629"/>
      <c r="AD696" s="4629"/>
      <c r="AE696" s="4629"/>
      <c r="AF696" s="4630"/>
      <c r="AG696" s="4596"/>
      <c r="AH696" s="4652"/>
      <c r="AI696" s="4653"/>
    </row>
    <row r="697" spans="2:35" hidden="1" outlineLevel="1">
      <c r="B697" s="4599">
        <v>15</v>
      </c>
      <c r="C697" s="4639" t="s">
        <v>23716</v>
      </c>
      <c r="D697" s="4640" t="s">
        <v>23735</v>
      </c>
      <c r="E697" s="4623" t="s">
        <v>49</v>
      </c>
      <c r="F697" s="4602">
        <v>3</v>
      </c>
      <c r="G697" s="4608"/>
      <c r="H697" s="4628"/>
      <c r="I697" s="4629"/>
      <c r="J697" s="4629"/>
      <c r="K697" s="4629"/>
      <c r="L697" s="4630"/>
      <c r="M697" s="4628"/>
      <c r="N697" s="4629"/>
      <c r="O697" s="4629"/>
      <c r="P697" s="4629"/>
      <c r="Q697" s="4630"/>
      <c r="R697" s="4628"/>
      <c r="S697" s="4629"/>
      <c r="T697" s="4629"/>
      <c r="U697" s="4629"/>
      <c r="V697" s="4630"/>
      <c r="W697" s="4628"/>
      <c r="X697" s="4629"/>
      <c r="Y697" s="4629"/>
      <c r="Z697" s="4629"/>
      <c r="AA697" s="4630"/>
      <c r="AB697" s="4628"/>
      <c r="AC697" s="4629"/>
      <c r="AD697" s="4629"/>
      <c r="AE697" s="4629"/>
      <c r="AF697" s="4630"/>
      <c r="AG697" s="4596"/>
      <c r="AH697" s="4631"/>
      <c r="AI697" s="4611"/>
    </row>
    <row r="698" spans="2:35" ht="14.5" hidden="1" outlineLevel="1" thickBot="1">
      <c r="B698" s="4599">
        <v>16</v>
      </c>
      <c r="C698" s="4639" t="s">
        <v>23718</v>
      </c>
      <c r="D698" s="4640" t="s">
        <v>23736</v>
      </c>
      <c r="E698" s="4623" t="s">
        <v>49</v>
      </c>
      <c r="F698" s="4602">
        <v>3</v>
      </c>
      <c r="G698" s="4608"/>
      <c r="H698" s="4641">
        <f>SUM(H690:H697)</f>
        <v>0</v>
      </c>
      <c r="I698" s="4642">
        <f t="shared" ref="I698:AF698" si="94">SUM(I690:I697)</f>
        <v>0</v>
      </c>
      <c r="J698" s="4642">
        <f t="shared" si="94"/>
        <v>0</v>
      </c>
      <c r="K698" s="4642">
        <f t="shared" si="94"/>
        <v>0</v>
      </c>
      <c r="L698" s="4643">
        <f t="shared" si="94"/>
        <v>0</v>
      </c>
      <c r="M698" s="4641">
        <f t="shared" si="94"/>
        <v>0</v>
      </c>
      <c r="N698" s="4642">
        <f t="shared" si="94"/>
        <v>0</v>
      </c>
      <c r="O698" s="4642">
        <f t="shared" si="94"/>
        <v>0</v>
      </c>
      <c r="P698" s="4642">
        <f t="shared" si="94"/>
        <v>0</v>
      </c>
      <c r="Q698" s="4643">
        <f t="shared" si="94"/>
        <v>0</v>
      </c>
      <c r="R698" s="4641">
        <f t="shared" si="94"/>
        <v>0</v>
      </c>
      <c r="S698" s="4642">
        <f t="shared" si="94"/>
        <v>0</v>
      </c>
      <c r="T698" s="4642">
        <f t="shared" si="94"/>
        <v>0</v>
      </c>
      <c r="U698" s="4642">
        <f t="shared" si="94"/>
        <v>0</v>
      </c>
      <c r="V698" s="4643">
        <f t="shared" si="94"/>
        <v>0</v>
      </c>
      <c r="W698" s="4641">
        <f t="shared" si="94"/>
        <v>0</v>
      </c>
      <c r="X698" s="4642">
        <f t="shared" si="94"/>
        <v>0</v>
      </c>
      <c r="Y698" s="4642">
        <f t="shared" si="94"/>
        <v>0</v>
      </c>
      <c r="Z698" s="4642">
        <f t="shared" si="94"/>
        <v>0</v>
      </c>
      <c r="AA698" s="4643">
        <f t="shared" si="94"/>
        <v>0</v>
      </c>
      <c r="AB698" s="4641">
        <f t="shared" si="94"/>
        <v>0</v>
      </c>
      <c r="AC698" s="4642">
        <f t="shared" si="94"/>
        <v>0</v>
      </c>
      <c r="AD698" s="4642">
        <f t="shared" si="94"/>
        <v>0</v>
      </c>
      <c r="AE698" s="4642">
        <f t="shared" si="94"/>
        <v>0</v>
      </c>
      <c r="AF698" s="4643">
        <f t="shared" si="94"/>
        <v>0</v>
      </c>
      <c r="AG698" s="4596"/>
      <c r="AH698" s="4612" t="s">
        <v>23720</v>
      </c>
      <c r="AI698" s="4613"/>
    </row>
    <row r="699" spans="2:35" ht="14.5" hidden="1" outlineLevel="1" thickBot="1">
      <c r="B699" s="4636" t="s">
        <v>23721</v>
      </c>
      <c r="C699" s="4644"/>
      <c r="D699" s="6385"/>
      <c r="E699" s="6385"/>
      <c r="F699" s="6386"/>
      <c r="G699" s="4608"/>
      <c r="H699" s="5135"/>
      <c r="I699" s="5135"/>
      <c r="J699" s="5135"/>
      <c r="K699" s="5135"/>
      <c r="L699" s="5135"/>
      <c r="M699" s="4645"/>
      <c r="N699" s="4645"/>
      <c r="O699" s="4645"/>
      <c r="P699" s="4645"/>
      <c r="Q699" s="4645"/>
      <c r="R699" s="4645"/>
      <c r="S699" s="4645"/>
      <c r="T699" s="4645"/>
      <c r="U699" s="4645"/>
      <c r="V699" s="4645"/>
      <c r="W699" s="4645"/>
      <c r="X699" s="4645"/>
      <c r="Y699" s="4645"/>
      <c r="Z699" s="4645"/>
      <c r="AA699" s="4645"/>
      <c r="AB699" s="4645"/>
      <c r="AC699" s="4645"/>
      <c r="AD699" s="4645"/>
      <c r="AE699" s="4645"/>
      <c r="AF699" s="4645"/>
      <c r="AG699" s="4596"/>
      <c r="AH699" s="4609"/>
      <c r="AI699" s="4609"/>
    </row>
    <row r="700" spans="2:35" ht="14.5" hidden="1" outlineLevel="1" thickBot="1">
      <c r="B700" s="4603">
        <v>17</v>
      </c>
      <c r="C700" s="1739" t="s">
        <v>23722</v>
      </c>
      <c r="D700" s="4632" t="s">
        <v>23737</v>
      </c>
      <c r="E700" s="4606" t="s">
        <v>49</v>
      </c>
      <c r="F700" s="4586">
        <v>3</v>
      </c>
      <c r="G700" s="4608"/>
      <c r="H700" s="5136"/>
      <c r="I700" s="5137"/>
      <c r="J700" s="5137"/>
      <c r="K700" s="5137"/>
      <c r="L700" s="5138"/>
      <c r="M700" s="5139"/>
      <c r="N700" s="5137"/>
      <c r="O700" s="5137"/>
      <c r="P700" s="5137"/>
      <c r="Q700" s="5138"/>
      <c r="R700" s="5139"/>
      <c r="S700" s="5137"/>
      <c r="T700" s="5137"/>
      <c r="U700" s="5137"/>
      <c r="V700" s="5138"/>
      <c r="W700" s="5139"/>
      <c r="X700" s="5137"/>
      <c r="Y700" s="5137"/>
      <c r="Z700" s="5137"/>
      <c r="AA700" s="5138"/>
      <c r="AB700" s="5139"/>
      <c r="AC700" s="5137"/>
      <c r="AD700" s="5137"/>
      <c r="AE700" s="5137"/>
      <c r="AF700" s="5138"/>
      <c r="AG700" s="4596"/>
      <c r="AH700" s="5140"/>
      <c r="AI700" s="5141"/>
    </row>
    <row r="701" spans="2:35" ht="14.5" hidden="1" outlineLevel="1" thickBot="1">
      <c r="B701" s="4607"/>
      <c r="C701" s="4647"/>
      <c r="D701" s="5859"/>
      <c r="E701" s="5859"/>
      <c r="F701" s="5859"/>
      <c r="G701" s="4608"/>
      <c r="H701" s="4654"/>
      <c r="I701" s="4654"/>
      <c r="J701" s="4654"/>
      <c r="K701" s="4654"/>
      <c r="L701" s="4654"/>
      <c r="M701" s="4654"/>
      <c r="N701" s="4654"/>
      <c r="O701" s="4654"/>
      <c r="P701" s="4654"/>
      <c r="Q701" s="4654"/>
      <c r="R701" s="4654"/>
      <c r="S701" s="4654"/>
      <c r="T701" s="4654"/>
      <c r="U701" s="4654"/>
      <c r="V701" s="4654"/>
      <c r="W701" s="4654"/>
      <c r="X701" s="4654"/>
      <c r="Y701" s="4654"/>
      <c r="Z701" s="4654"/>
      <c r="AA701" s="4654"/>
      <c r="AB701" s="4654"/>
      <c r="AC701" s="4654"/>
      <c r="AD701" s="4654"/>
      <c r="AE701" s="4654"/>
      <c r="AF701" s="4654"/>
      <c r="AG701" s="4608"/>
      <c r="AH701" s="4616"/>
      <c r="AI701" s="4616"/>
    </row>
    <row r="702" spans="2:35" ht="14.5" hidden="1" outlineLevel="1" thickBot="1">
      <c r="B702" s="4597" t="s">
        <v>23901</v>
      </c>
      <c r="C702" s="4598" t="s">
        <v>23738</v>
      </c>
      <c r="D702" s="4596"/>
      <c r="E702" s="4596"/>
      <c r="F702" s="4596"/>
      <c r="G702" s="4596"/>
      <c r="H702" s="4633"/>
      <c r="I702" s="4633"/>
      <c r="J702" s="4633"/>
      <c r="K702" s="4633"/>
      <c r="L702" s="4633"/>
      <c r="M702" s="4633"/>
      <c r="N702" s="4633"/>
      <c r="O702" s="4633"/>
      <c r="P702" s="4633"/>
      <c r="Q702" s="4633"/>
      <c r="R702" s="4633"/>
      <c r="S702" s="4633"/>
      <c r="T702" s="4633"/>
      <c r="U702" s="4633"/>
      <c r="V702" s="4633"/>
      <c r="W702" s="4633"/>
      <c r="X702" s="4633"/>
      <c r="Y702" s="4633"/>
      <c r="Z702" s="4633"/>
      <c r="AA702" s="4633"/>
      <c r="AB702" s="4633"/>
      <c r="AC702" s="4633"/>
      <c r="AD702" s="4633"/>
      <c r="AE702" s="4633"/>
      <c r="AF702" s="4633"/>
      <c r="AG702" s="4596"/>
      <c r="AH702" s="4596"/>
    </row>
    <row r="703" spans="2:35" hidden="1" outlineLevel="1">
      <c r="B703" s="4617">
        <v>5</v>
      </c>
      <c r="C703" s="4618" t="s">
        <v>23695</v>
      </c>
      <c r="D703" s="4619" t="s">
        <v>23739</v>
      </c>
      <c r="E703" s="4619" t="s">
        <v>108</v>
      </c>
      <c r="F703" s="4620" t="s">
        <v>69</v>
      </c>
      <c r="G703" s="4651"/>
      <c r="H703" s="4633"/>
      <c r="I703" s="4633"/>
      <c r="J703" s="4633"/>
      <c r="K703" s="4633"/>
      <c r="L703" s="4633"/>
      <c r="M703" s="4633"/>
      <c r="N703" s="4633"/>
      <c r="O703" s="4633"/>
      <c r="P703" s="4633"/>
      <c r="Q703" s="4633"/>
      <c r="R703" s="4633"/>
      <c r="S703" s="4633"/>
      <c r="T703" s="4633"/>
      <c r="U703" s="4633"/>
      <c r="V703" s="4633"/>
      <c r="W703" s="4633"/>
      <c r="X703" s="4633"/>
      <c r="Y703" s="4633"/>
      <c r="Z703" s="4633"/>
      <c r="AA703" s="4633"/>
      <c r="AB703" s="4633"/>
      <c r="AC703" s="4633"/>
      <c r="AD703" s="4633"/>
      <c r="AE703" s="4633"/>
      <c r="AF703" s="4633"/>
      <c r="AG703" s="4596"/>
      <c r="AH703" s="4596"/>
    </row>
    <row r="704" spans="2:35" ht="14.5" hidden="1" outlineLevel="1" thickBot="1">
      <c r="B704" s="4621">
        <v>6</v>
      </c>
      <c r="C704" s="4634" t="s">
        <v>23697</v>
      </c>
      <c r="D704" s="4623" t="s">
        <v>23740</v>
      </c>
      <c r="E704" s="4623" t="s">
        <v>108</v>
      </c>
      <c r="F704" s="4624" t="s">
        <v>69</v>
      </c>
      <c r="G704" s="5504"/>
      <c r="H704" s="4633"/>
      <c r="I704" s="4633"/>
      <c r="J704" s="4633"/>
      <c r="K704" s="4633"/>
      <c r="L704" s="4633"/>
      <c r="M704" s="4633"/>
      <c r="N704" s="4633"/>
      <c r="O704" s="4633"/>
      <c r="P704" s="4633"/>
      <c r="Q704" s="4633"/>
      <c r="R704" s="4633"/>
      <c r="S704" s="4633"/>
      <c r="T704" s="4633"/>
      <c r="U704" s="4633"/>
      <c r="V704" s="4633"/>
      <c r="W704" s="4633"/>
      <c r="X704" s="4633"/>
      <c r="Y704" s="4633"/>
      <c r="Z704" s="4633"/>
      <c r="AA704" s="4633"/>
      <c r="AB704" s="4633"/>
      <c r="AC704" s="4633"/>
      <c r="AD704" s="4633"/>
      <c r="AE704" s="4633"/>
      <c r="AF704" s="4633"/>
      <c r="AG704" s="4596"/>
      <c r="AH704" s="4596"/>
    </row>
    <row r="705" spans="2:35" ht="14.5" hidden="1" outlineLevel="1" thickBot="1">
      <c r="B705" s="4635">
        <v>7</v>
      </c>
      <c r="C705" s="4622" t="s">
        <v>23699</v>
      </c>
      <c r="D705" s="4601" t="s">
        <v>23741</v>
      </c>
      <c r="E705" s="4601" t="s">
        <v>446</v>
      </c>
      <c r="F705" s="4602">
        <v>2</v>
      </c>
      <c r="G705" s="4608"/>
      <c r="H705" s="5136"/>
      <c r="I705" s="5137"/>
      <c r="J705" s="5137"/>
      <c r="K705" s="5137"/>
      <c r="L705" s="5138"/>
      <c r="M705" s="5139"/>
      <c r="N705" s="5137"/>
      <c r="O705" s="5137"/>
      <c r="P705" s="5137"/>
      <c r="Q705" s="5138"/>
      <c r="R705" s="5139"/>
      <c r="S705" s="5137"/>
      <c r="T705" s="5137"/>
      <c r="U705" s="5137"/>
      <c r="V705" s="5138"/>
      <c r="W705" s="5139"/>
      <c r="X705" s="5137"/>
      <c r="Y705" s="5137"/>
      <c r="Z705" s="5137"/>
      <c r="AA705" s="5138"/>
      <c r="AB705" s="5139"/>
      <c r="AC705" s="5137"/>
      <c r="AD705" s="5137"/>
      <c r="AE705" s="5137"/>
      <c r="AF705" s="5138"/>
      <c r="AG705" s="4596"/>
      <c r="AH705" s="5140"/>
      <c r="AI705" s="5141"/>
    </row>
    <row r="706" spans="2:35" ht="14.5" hidden="1" outlineLevel="1" thickBot="1">
      <c r="B706" s="4636" t="s">
        <v>23701</v>
      </c>
      <c r="C706" s="4637"/>
      <c r="D706" s="6387"/>
      <c r="E706" s="6385"/>
      <c r="F706" s="6386"/>
      <c r="G706" s="4608"/>
      <c r="H706" s="4638"/>
      <c r="I706" s="4638"/>
      <c r="J706" s="4638"/>
      <c r="K706" s="4638"/>
      <c r="L706" s="4638"/>
      <c r="M706" s="4638"/>
      <c r="N706" s="4638"/>
      <c r="O706" s="4638"/>
      <c r="P706" s="4638"/>
      <c r="Q706" s="4638"/>
      <c r="R706" s="4638"/>
      <c r="S706" s="4638"/>
      <c r="T706" s="4638"/>
      <c r="U706" s="4638"/>
      <c r="V706" s="4638"/>
      <c r="W706" s="4638"/>
      <c r="X706" s="4638"/>
      <c r="Y706" s="4638"/>
      <c r="Z706" s="4638"/>
      <c r="AA706" s="4638"/>
      <c r="AB706" s="4638"/>
      <c r="AC706" s="4638"/>
      <c r="AD706" s="4638"/>
      <c r="AE706" s="4638"/>
      <c r="AF706" s="4638"/>
      <c r="AG706" s="4596"/>
      <c r="AH706" s="4596"/>
    </row>
    <row r="707" spans="2:35" hidden="1" outlineLevel="1">
      <c r="B707" s="4599">
        <v>8</v>
      </c>
      <c r="C707" s="4639" t="s">
        <v>23702</v>
      </c>
      <c r="D707" s="4640" t="s">
        <v>23742</v>
      </c>
      <c r="E707" s="4623" t="s">
        <v>49</v>
      </c>
      <c r="F707" s="4602">
        <v>3</v>
      </c>
      <c r="G707" s="4608"/>
      <c r="H707" s="4628"/>
      <c r="I707" s="4629"/>
      <c r="J707" s="4629"/>
      <c r="K707" s="4629"/>
      <c r="L707" s="4630"/>
      <c r="M707" s="4628"/>
      <c r="N707" s="4629"/>
      <c r="O707" s="4629"/>
      <c r="P707" s="4629"/>
      <c r="Q707" s="4630"/>
      <c r="R707" s="4625"/>
      <c r="S707" s="4626"/>
      <c r="T707" s="4626"/>
      <c r="U707" s="4626"/>
      <c r="V707" s="4627"/>
      <c r="W707" s="4625"/>
      <c r="X707" s="4626"/>
      <c r="Y707" s="4626"/>
      <c r="Z707" s="4626"/>
      <c r="AA707" s="4627"/>
      <c r="AB707" s="4625"/>
      <c r="AC707" s="4626"/>
      <c r="AD707" s="4626"/>
      <c r="AE707" s="4626"/>
      <c r="AF707" s="4627"/>
      <c r="AG707" s="4596"/>
      <c r="AH707" s="4600"/>
      <c r="AI707" s="4615"/>
    </row>
    <row r="708" spans="2:35" hidden="1" outlineLevel="1">
      <c r="B708" s="4599">
        <v>9</v>
      </c>
      <c r="C708" s="4639" t="s">
        <v>23704</v>
      </c>
      <c r="D708" s="4640" t="s">
        <v>23743</v>
      </c>
      <c r="E708" s="4623" t="s">
        <v>49</v>
      </c>
      <c r="F708" s="4602">
        <v>3</v>
      </c>
      <c r="G708" s="4608"/>
      <c r="H708" s="4628"/>
      <c r="I708" s="4629"/>
      <c r="J708" s="4629"/>
      <c r="K708" s="4629"/>
      <c r="L708" s="4630"/>
      <c r="M708" s="4628"/>
      <c r="N708" s="4629"/>
      <c r="O708" s="4629"/>
      <c r="P708" s="4629"/>
      <c r="Q708" s="4630"/>
      <c r="R708" s="4628"/>
      <c r="S708" s="4629"/>
      <c r="T708" s="4629"/>
      <c r="U708" s="4629"/>
      <c r="V708" s="4630"/>
      <c r="W708" s="4628"/>
      <c r="X708" s="4629"/>
      <c r="Y708" s="4629"/>
      <c r="Z708" s="4629"/>
      <c r="AA708" s="4630"/>
      <c r="AB708" s="4628"/>
      <c r="AC708" s="4629"/>
      <c r="AD708" s="4629"/>
      <c r="AE708" s="4629"/>
      <c r="AF708" s="4630"/>
      <c r="AG708" s="4596"/>
      <c r="AH708" s="4652"/>
      <c r="AI708" s="4653"/>
    </row>
    <row r="709" spans="2:35" hidden="1" outlineLevel="1">
      <c r="B709" s="4599">
        <v>10</v>
      </c>
      <c r="C709" s="4639" t="s">
        <v>23706</v>
      </c>
      <c r="D709" s="4640" t="s">
        <v>23744</v>
      </c>
      <c r="E709" s="4623" t="s">
        <v>49</v>
      </c>
      <c r="F709" s="4602">
        <v>3</v>
      </c>
      <c r="G709" s="4608"/>
      <c r="H709" s="4628"/>
      <c r="I709" s="4629"/>
      <c r="J709" s="4629"/>
      <c r="K709" s="4629"/>
      <c r="L709" s="4630"/>
      <c r="M709" s="4628"/>
      <c r="N709" s="4629"/>
      <c r="O709" s="4629"/>
      <c r="P709" s="4629"/>
      <c r="Q709" s="4630"/>
      <c r="R709" s="4628"/>
      <c r="S709" s="4629"/>
      <c r="T709" s="4629"/>
      <c r="U709" s="4629"/>
      <c r="V709" s="4630"/>
      <c r="W709" s="4628"/>
      <c r="X709" s="4629"/>
      <c r="Y709" s="4629"/>
      <c r="Z709" s="4629"/>
      <c r="AA709" s="4630"/>
      <c r="AB709" s="4628"/>
      <c r="AC709" s="4629"/>
      <c r="AD709" s="4629"/>
      <c r="AE709" s="4629"/>
      <c r="AF709" s="4630"/>
      <c r="AG709" s="4596"/>
      <c r="AH709" s="4652"/>
      <c r="AI709" s="4653"/>
    </row>
    <row r="710" spans="2:35" hidden="1" outlineLevel="1">
      <c r="B710" s="4599">
        <v>11</v>
      </c>
      <c r="C710" s="4639" t="s">
        <v>23708</v>
      </c>
      <c r="D710" s="4640" t="s">
        <v>23745</v>
      </c>
      <c r="E710" s="4623" t="s">
        <v>49</v>
      </c>
      <c r="F710" s="4602">
        <v>3</v>
      </c>
      <c r="G710" s="4608"/>
      <c r="H710" s="4628"/>
      <c r="I710" s="4629"/>
      <c r="J710" s="4629"/>
      <c r="K710" s="4629"/>
      <c r="L710" s="4630"/>
      <c r="M710" s="4628"/>
      <c r="N710" s="4629"/>
      <c r="O710" s="4629"/>
      <c r="P710" s="4629"/>
      <c r="Q710" s="4630"/>
      <c r="R710" s="4628"/>
      <c r="S710" s="4629"/>
      <c r="T710" s="4629"/>
      <c r="U710" s="4629"/>
      <c r="V710" s="4630"/>
      <c r="W710" s="4628"/>
      <c r="X710" s="4629"/>
      <c r="Y710" s="4629"/>
      <c r="Z710" s="4629"/>
      <c r="AA710" s="4630"/>
      <c r="AB710" s="4628"/>
      <c r="AC710" s="4629"/>
      <c r="AD710" s="4629"/>
      <c r="AE710" s="4629"/>
      <c r="AF710" s="4630"/>
      <c r="AG710" s="4596"/>
      <c r="AH710" s="4652"/>
      <c r="AI710" s="4653"/>
    </row>
    <row r="711" spans="2:35" hidden="1" outlineLevel="1">
      <c r="B711" s="4599">
        <v>12</v>
      </c>
      <c r="C711" s="4639" t="s">
        <v>23710</v>
      </c>
      <c r="D711" s="4640" t="s">
        <v>23746</v>
      </c>
      <c r="E711" s="4623" t="s">
        <v>49</v>
      </c>
      <c r="F711" s="4602">
        <v>3</v>
      </c>
      <c r="G711" s="4608"/>
      <c r="H711" s="4628"/>
      <c r="I711" s="4629"/>
      <c r="J711" s="4629"/>
      <c r="K711" s="4629"/>
      <c r="L711" s="4630"/>
      <c r="M711" s="4628"/>
      <c r="N711" s="4629"/>
      <c r="O711" s="4629"/>
      <c r="P711" s="4629"/>
      <c r="Q711" s="4630"/>
      <c r="R711" s="4628"/>
      <c r="S711" s="4629"/>
      <c r="T711" s="4629"/>
      <c r="U711" s="4629"/>
      <c r="V711" s="4630"/>
      <c r="W711" s="4628"/>
      <c r="X711" s="4629"/>
      <c r="Y711" s="4629"/>
      <c r="Z711" s="4629"/>
      <c r="AA711" s="4630"/>
      <c r="AB711" s="4628"/>
      <c r="AC711" s="4629"/>
      <c r="AD711" s="4629"/>
      <c r="AE711" s="4629"/>
      <c r="AF711" s="4630"/>
      <c r="AG711" s="4596"/>
      <c r="AH711" s="4652"/>
      <c r="AI711" s="4653"/>
    </row>
    <row r="712" spans="2:35" hidden="1" outlineLevel="1">
      <c r="B712" s="4599">
        <v>13</v>
      </c>
      <c r="C712" s="4639" t="s">
        <v>23712</v>
      </c>
      <c r="D712" s="4640" t="s">
        <v>23747</v>
      </c>
      <c r="E712" s="4623" t="s">
        <v>49</v>
      </c>
      <c r="F712" s="4602">
        <v>3</v>
      </c>
      <c r="G712" s="4608"/>
      <c r="H712" s="4628"/>
      <c r="I712" s="4629"/>
      <c r="J712" s="4629"/>
      <c r="K712" s="4629"/>
      <c r="L712" s="4630"/>
      <c r="M712" s="4628"/>
      <c r="N712" s="4629"/>
      <c r="O712" s="4629"/>
      <c r="P712" s="4629"/>
      <c r="Q712" s="4630"/>
      <c r="R712" s="4628"/>
      <c r="S712" s="4629"/>
      <c r="T712" s="4629"/>
      <c r="U712" s="4629"/>
      <c r="V712" s="4630"/>
      <c r="W712" s="4628"/>
      <c r="X712" s="4629"/>
      <c r="Y712" s="4629"/>
      <c r="Z712" s="4629"/>
      <c r="AA712" s="4630"/>
      <c r="AB712" s="4628"/>
      <c r="AC712" s="4629"/>
      <c r="AD712" s="4629"/>
      <c r="AE712" s="4629"/>
      <c r="AF712" s="4630"/>
      <c r="AG712" s="4596"/>
      <c r="AH712" s="4652"/>
      <c r="AI712" s="4653"/>
    </row>
    <row r="713" spans="2:35" hidden="1" outlineLevel="1">
      <c r="B713" s="4599">
        <v>14</v>
      </c>
      <c r="C713" s="4639" t="s">
        <v>23714</v>
      </c>
      <c r="D713" s="4640" t="s">
        <v>23748</v>
      </c>
      <c r="E713" s="4623" t="s">
        <v>49</v>
      </c>
      <c r="F713" s="4602">
        <v>3</v>
      </c>
      <c r="G713" s="4608"/>
      <c r="H713" s="4628"/>
      <c r="I713" s="4629"/>
      <c r="J713" s="4629"/>
      <c r="K713" s="4629"/>
      <c r="L713" s="4630"/>
      <c r="M713" s="4628"/>
      <c r="N713" s="4629"/>
      <c r="O713" s="4629"/>
      <c r="P713" s="4629"/>
      <c r="Q713" s="4630"/>
      <c r="R713" s="4628"/>
      <c r="S713" s="4629"/>
      <c r="T713" s="4629"/>
      <c r="U713" s="4629"/>
      <c r="V713" s="4630"/>
      <c r="W713" s="4628"/>
      <c r="X713" s="4629"/>
      <c r="Y713" s="4629"/>
      <c r="Z713" s="4629"/>
      <c r="AA713" s="4630"/>
      <c r="AB713" s="4628"/>
      <c r="AC713" s="4629"/>
      <c r="AD713" s="4629"/>
      <c r="AE713" s="4629"/>
      <c r="AF713" s="4630"/>
      <c r="AG713" s="4596"/>
      <c r="AH713" s="4652"/>
      <c r="AI713" s="4653"/>
    </row>
    <row r="714" spans="2:35" hidden="1" outlineLevel="1">
      <c r="B714" s="4599">
        <v>15</v>
      </c>
      <c r="C714" s="4639" t="s">
        <v>23716</v>
      </c>
      <c r="D714" s="4640" t="s">
        <v>23749</v>
      </c>
      <c r="E714" s="4623" t="s">
        <v>49</v>
      </c>
      <c r="F714" s="4602">
        <v>3</v>
      </c>
      <c r="G714" s="4608"/>
      <c r="H714" s="4628"/>
      <c r="I714" s="4629"/>
      <c r="J714" s="4629"/>
      <c r="K714" s="4629"/>
      <c r="L714" s="4630"/>
      <c r="M714" s="4628"/>
      <c r="N714" s="4629"/>
      <c r="O714" s="4629"/>
      <c r="P714" s="4629"/>
      <c r="Q714" s="4630"/>
      <c r="R714" s="4628"/>
      <c r="S714" s="4629"/>
      <c r="T714" s="4629"/>
      <c r="U714" s="4629"/>
      <c r="V714" s="4630"/>
      <c r="W714" s="4628"/>
      <c r="X714" s="4629"/>
      <c r="Y714" s="4629"/>
      <c r="Z714" s="4629"/>
      <c r="AA714" s="4630"/>
      <c r="AB714" s="4628"/>
      <c r="AC714" s="4629"/>
      <c r="AD714" s="4629"/>
      <c r="AE714" s="4629"/>
      <c r="AF714" s="4630"/>
      <c r="AG714" s="4596"/>
      <c r="AH714" s="4631"/>
      <c r="AI714" s="4611"/>
    </row>
    <row r="715" spans="2:35" ht="14.5" hidden="1" outlineLevel="1" thickBot="1">
      <c r="B715" s="4599">
        <v>16</v>
      </c>
      <c r="C715" s="4639" t="s">
        <v>23718</v>
      </c>
      <c r="D715" s="4640" t="s">
        <v>23750</v>
      </c>
      <c r="E715" s="4623" t="s">
        <v>49</v>
      </c>
      <c r="F715" s="4602">
        <v>3</v>
      </c>
      <c r="G715" s="4608"/>
      <c r="H715" s="4641">
        <f>SUM(H707:H714)</f>
        <v>0</v>
      </c>
      <c r="I715" s="4642">
        <f t="shared" ref="I715:AF715" si="95">SUM(I707:I714)</f>
        <v>0</v>
      </c>
      <c r="J715" s="4642">
        <f t="shared" si="95"/>
        <v>0</v>
      </c>
      <c r="K715" s="4642">
        <f t="shared" si="95"/>
        <v>0</v>
      </c>
      <c r="L715" s="4643">
        <f t="shared" si="95"/>
        <v>0</v>
      </c>
      <c r="M715" s="4641">
        <f t="shared" si="95"/>
        <v>0</v>
      </c>
      <c r="N715" s="4642">
        <f t="shared" si="95"/>
        <v>0</v>
      </c>
      <c r="O715" s="4642">
        <f t="shared" si="95"/>
        <v>0</v>
      </c>
      <c r="P715" s="4642">
        <f t="shared" si="95"/>
        <v>0</v>
      </c>
      <c r="Q715" s="4643">
        <f t="shared" si="95"/>
        <v>0</v>
      </c>
      <c r="R715" s="4641">
        <f t="shared" si="95"/>
        <v>0</v>
      </c>
      <c r="S715" s="4642">
        <f t="shared" si="95"/>
        <v>0</v>
      </c>
      <c r="T715" s="4642">
        <f t="shared" si="95"/>
        <v>0</v>
      </c>
      <c r="U715" s="4642">
        <f t="shared" si="95"/>
        <v>0</v>
      </c>
      <c r="V715" s="4643">
        <f t="shared" si="95"/>
        <v>0</v>
      </c>
      <c r="W715" s="4641">
        <f t="shared" si="95"/>
        <v>0</v>
      </c>
      <c r="X715" s="4642">
        <f t="shared" si="95"/>
        <v>0</v>
      </c>
      <c r="Y715" s="4642">
        <f t="shared" si="95"/>
        <v>0</v>
      </c>
      <c r="Z715" s="4642">
        <f t="shared" si="95"/>
        <v>0</v>
      </c>
      <c r="AA715" s="4643">
        <f t="shared" si="95"/>
        <v>0</v>
      </c>
      <c r="AB715" s="4641">
        <f t="shared" si="95"/>
        <v>0</v>
      </c>
      <c r="AC715" s="4642">
        <f t="shared" si="95"/>
        <v>0</v>
      </c>
      <c r="AD715" s="4642">
        <f t="shared" si="95"/>
        <v>0</v>
      </c>
      <c r="AE715" s="4642">
        <f t="shared" si="95"/>
        <v>0</v>
      </c>
      <c r="AF715" s="4643">
        <f t="shared" si="95"/>
        <v>0</v>
      </c>
      <c r="AG715" s="4596"/>
      <c r="AH715" s="4612" t="s">
        <v>23720</v>
      </c>
      <c r="AI715" s="4613"/>
    </row>
    <row r="716" spans="2:35" ht="14.5" hidden="1" outlineLevel="1" thickBot="1">
      <c r="B716" s="4636" t="s">
        <v>23721</v>
      </c>
      <c r="C716" s="4644"/>
      <c r="D716" s="6385"/>
      <c r="E716" s="6385"/>
      <c r="F716" s="6386"/>
      <c r="G716" s="4608"/>
      <c r="H716" s="5135"/>
      <c r="I716" s="5135"/>
      <c r="J716" s="5135"/>
      <c r="K716" s="5135"/>
      <c r="L716" s="5135"/>
      <c r="M716" s="4645"/>
      <c r="N716" s="4645"/>
      <c r="O716" s="4645"/>
      <c r="P716" s="4645"/>
      <c r="Q716" s="4645"/>
      <c r="R716" s="4645"/>
      <c r="S716" s="4645"/>
      <c r="T716" s="4645"/>
      <c r="U716" s="4645"/>
      <c r="V716" s="4645"/>
      <c r="W716" s="4645"/>
      <c r="X716" s="4645"/>
      <c r="Y716" s="4645"/>
      <c r="Z716" s="4645"/>
      <c r="AA716" s="4645"/>
      <c r="AB716" s="4645"/>
      <c r="AC716" s="4645"/>
      <c r="AD716" s="4645"/>
      <c r="AE716" s="4645"/>
      <c r="AF716" s="4645"/>
      <c r="AG716" s="4596"/>
      <c r="AH716" s="4609"/>
      <c r="AI716" s="4609"/>
    </row>
    <row r="717" spans="2:35" ht="14.5" hidden="1" outlineLevel="1" thickBot="1">
      <c r="B717" s="4603">
        <v>17</v>
      </c>
      <c r="C717" s="1739" t="s">
        <v>23722</v>
      </c>
      <c r="D717" s="4632" t="s">
        <v>23751</v>
      </c>
      <c r="E717" s="4606" t="s">
        <v>49</v>
      </c>
      <c r="F717" s="4586">
        <v>3</v>
      </c>
      <c r="G717" s="4608"/>
      <c r="H717" s="5136"/>
      <c r="I717" s="5137"/>
      <c r="J717" s="5137"/>
      <c r="K717" s="5137"/>
      <c r="L717" s="5138"/>
      <c r="M717" s="5139"/>
      <c r="N717" s="5137"/>
      <c r="O717" s="5137"/>
      <c r="P717" s="5137"/>
      <c r="Q717" s="5138"/>
      <c r="R717" s="5139"/>
      <c r="S717" s="5137"/>
      <c r="T717" s="5137"/>
      <c r="U717" s="5137"/>
      <c r="V717" s="5138"/>
      <c r="W717" s="5139"/>
      <c r="X717" s="5137"/>
      <c r="Y717" s="5137"/>
      <c r="Z717" s="5137"/>
      <c r="AA717" s="5138"/>
      <c r="AB717" s="5139"/>
      <c r="AC717" s="5137"/>
      <c r="AD717" s="5137"/>
      <c r="AE717" s="5137"/>
      <c r="AF717" s="5138"/>
      <c r="AG717" s="4596"/>
      <c r="AH717" s="5140"/>
      <c r="AI717" s="5141"/>
    </row>
    <row r="718" spans="2:35" hidden="1" outlineLevel="1">
      <c r="B718" s="4607"/>
      <c r="C718" s="4647"/>
      <c r="D718" s="5859"/>
      <c r="E718" s="5859"/>
      <c r="F718" s="5859"/>
      <c r="G718" s="4608"/>
      <c r="H718" s="4654"/>
      <c r="I718" s="4654"/>
      <c r="J718" s="4654"/>
      <c r="K718" s="4654"/>
      <c r="L718" s="4654"/>
      <c r="M718" s="4654"/>
      <c r="N718" s="4654"/>
      <c r="O718" s="4654"/>
      <c r="P718" s="4654"/>
      <c r="Q718" s="4654"/>
      <c r="R718" s="4654"/>
      <c r="S718" s="4654"/>
      <c r="T718" s="4654"/>
      <c r="U718" s="4654"/>
      <c r="V718" s="4654"/>
      <c r="W718" s="4654"/>
      <c r="X718" s="4654"/>
      <c r="Y718" s="4654"/>
      <c r="Z718" s="4654"/>
      <c r="AA718" s="4654"/>
      <c r="AB718" s="4654"/>
      <c r="AC718" s="4654"/>
      <c r="AD718" s="4654"/>
      <c r="AE718" s="4654"/>
      <c r="AF718" s="4654"/>
      <c r="AG718" s="4608"/>
      <c r="AH718" s="5789"/>
      <c r="AI718" s="5789"/>
    </row>
    <row r="719" spans="2:35" collapsed="1">
      <c r="B719" s="4607"/>
      <c r="C719" s="4647"/>
      <c r="D719" s="5859"/>
      <c r="E719" s="5859"/>
      <c r="F719" s="5859"/>
      <c r="G719" s="4608"/>
      <c r="H719" s="4654"/>
      <c r="I719" s="4654"/>
      <c r="J719" s="4654"/>
      <c r="K719" s="4654"/>
      <c r="L719" s="4654"/>
      <c r="M719" s="4654"/>
      <c r="N719" s="4654"/>
      <c r="O719" s="4654"/>
      <c r="P719" s="4654"/>
      <c r="Q719" s="4654"/>
      <c r="R719" s="4654"/>
      <c r="S719" s="4654"/>
      <c r="T719" s="4654"/>
      <c r="U719" s="4654"/>
      <c r="V719" s="4654"/>
      <c r="W719" s="4654"/>
      <c r="X719" s="4654"/>
      <c r="Y719" s="4654"/>
      <c r="Z719" s="4654"/>
      <c r="AA719" s="4654"/>
      <c r="AB719" s="4654"/>
      <c r="AC719" s="4654"/>
      <c r="AD719" s="4654"/>
      <c r="AE719" s="4654"/>
      <c r="AF719" s="4654"/>
      <c r="AG719" s="4608"/>
      <c r="AH719" s="5789"/>
      <c r="AI719" s="5789"/>
    </row>
    <row r="720" spans="2:35">
      <c r="B720" s="619" t="s">
        <v>327</v>
      </c>
      <c r="C720" s="597"/>
      <c r="D720" s="961"/>
      <c r="E720" s="923"/>
      <c r="F720" s="4593"/>
      <c r="G720" s="4593"/>
      <c r="H720" s="920"/>
      <c r="I720" s="920"/>
      <c r="J720" s="920"/>
      <c r="K720" s="4596"/>
      <c r="L720" s="4596"/>
      <c r="M720" s="4596"/>
      <c r="N720" s="4596"/>
      <c r="O720" s="4596"/>
      <c r="P720" s="4596"/>
      <c r="Q720" s="4596"/>
      <c r="R720" s="4596"/>
      <c r="S720" s="4596"/>
      <c r="T720" s="4596"/>
      <c r="U720" s="4596"/>
      <c r="V720" s="4596"/>
      <c r="W720" s="4596"/>
      <c r="X720" s="4596"/>
      <c r="Y720" s="4596"/>
      <c r="Z720" s="4596"/>
      <c r="AA720" s="4596"/>
      <c r="AB720" s="4596"/>
      <c r="AC720" s="4596"/>
      <c r="AD720" s="4596"/>
      <c r="AE720" s="4596"/>
      <c r="AF720" s="4596"/>
      <c r="AG720" s="4596"/>
      <c r="AH720" s="4596"/>
    </row>
    <row r="721" spans="2:34">
      <c r="B721" s="535"/>
      <c r="C721" s="536" t="s">
        <v>328</v>
      </c>
      <c r="D721" s="961"/>
      <c r="E721" s="923"/>
      <c r="F721" s="4593"/>
      <c r="G721" s="4593"/>
      <c r="H721" s="920"/>
      <c r="I721" s="920"/>
      <c r="J721" s="920"/>
      <c r="K721" s="1738"/>
      <c r="L721" s="4596"/>
      <c r="M721" s="4596"/>
      <c r="N721" s="4596"/>
      <c r="O721" s="4596"/>
      <c r="P721" s="4596"/>
      <c r="Q721" s="4596"/>
      <c r="R721" s="4596"/>
      <c r="S721" s="4596"/>
      <c r="T721" s="4596"/>
      <c r="U721" s="4596"/>
      <c r="V721" s="4596"/>
      <c r="W721" s="4596"/>
      <c r="X721" s="4596"/>
      <c r="Y721" s="4596"/>
      <c r="Z721" s="4596"/>
      <c r="AA721" s="4596"/>
      <c r="AB721" s="4596"/>
      <c r="AC721" s="4596"/>
      <c r="AD721" s="4596"/>
      <c r="AE721" s="4596"/>
      <c r="AF721" s="4596"/>
      <c r="AG721" s="4596"/>
      <c r="AH721" s="4596"/>
    </row>
    <row r="722" spans="2:34">
      <c r="B722" s="537"/>
      <c r="C722" s="536" t="s">
        <v>329</v>
      </c>
      <c r="D722" s="1016"/>
      <c r="E722" s="1017"/>
      <c r="F722" s="1017"/>
      <c r="G722" s="4592"/>
      <c r="H722" s="4592"/>
      <c r="I722" s="4592"/>
      <c r="J722" s="4592"/>
      <c r="K722" s="4596"/>
      <c r="L722" s="4596"/>
      <c r="M722" s="4596"/>
      <c r="N722" s="4596"/>
      <c r="O722" s="4596"/>
      <c r="P722" s="4596"/>
      <c r="Q722" s="4596"/>
      <c r="R722" s="4596"/>
      <c r="S722" s="4596"/>
      <c r="T722" s="4596"/>
      <c r="U722" s="4596"/>
      <c r="V722" s="4596"/>
      <c r="W722" s="4596"/>
      <c r="X722" s="4596"/>
      <c r="Y722" s="4596"/>
      <c r="Z722" s="4596"/>
      <c r="AA722" s="4596"/>
      <c r="AB722" s="4596"/>
      <c r="AC722" s="4596"/>
      <c r="AD722" s="4596"/>
      <c r="AE722" s="4596"/>
      <c r="AF722" s="4596"/>
      <c r="AG722" s="4596"/>
      <c r="AH722" s="4596"/>
    </row>
    <row r="723" spans="2:34">
      <c r="B723" s="538"/>
      <c r="C723" s="536" t="s">
        <v>330</v>
      </c>
      <c r="D723" s="1018"/>
      <c r="E723" s="1017"/>
      <c r="F723" s="1017"/>
      <c r="G723" s="4592"/>
      <c r="H723" s="4592"/>
      <c r="I723" s="4592"/>
      <c r="J723" s="4592"/>
      <c r="K723" s="4596"/>
      <c r="L723" s="4596"/>
      <c r="M723" s="4596"/>
      <c r="N723" s="4596"/>
      <c r="O723" s="4596"/>
      <c r="P723" s="4596"/>
      <c r="Q723" s="4596"/>
      <c r="R723" s="4596"/>
      <c r="S723" s="4596"/>
      <c r="T723" s="4596"/>
      <c r="U723" s="4596"/>
      <c r="V723" s="4596"/>
      <c r="W723" s="4596"/>
      <c r="X723" s="4596"/>
      <c r="Y723" s="4596"/>
      <c r="Z723" s="4596"/>
      <c r="AA723" s="4596"/>
      <c r="AB723" s="4596"/>
      <c r="AC723" s="4596"/>
      <c r="AD723" s="4596"/>
      <c r="AE723" s="4596"/>
      <c r="AF723" s="4596"/>
      <c r="AG723" s="4596"/>
      <c r="AH723" s="4596"/>
    </row>
    <row r="724" spans="2:34">
      <c r="B724" s="3822"/>
      <c r="C724" s="536" t="s">
        <v>331</v>
      </c>
      <c r="D724" s="1016"/>
      <c r="E724" s="1017"/>
      <c r="F724" s="1017"/>
      <c r="G724" s="4592"/>
      <c r="H724" s="4592"/>
      <c r="I724" s="4592"/>
      <c r="J724" s="4592"/>
      <c r="K724" s="4596"/>
      <c r="L724" s="4596"/>
      <c r="M724" s="4596"/>
      <c r="N724" s="4596"/>
      <c r="O724" s="4596"/>
      <c r="P724" s="4596"/>
      <c r="Q724" s="4596"/>
      <c r="R724" s="4596"/>
      <c r="S724" s="4596"/>
      <c r="T724" s="4596"/>
      <c r="U724" s="4596"/>
      <c r="V724" s="4596"/>
      <c r="W724" s="4596"/>
      <c r="X724" s="4596"/>
      <c r="Y724" s="4596"/>
      <c r="Z724" s="4596"/>
      <c r="AA724" s="4596"/>
      <c r="AB724" s="4596"/>
      <c r="AC724" s="4596"/>
      <c r="AD724" s="4596"/>
      <c r="AE724" s="4596"/>
      <c r="AF724" s="4596"/>
      <c r="AG724" s="4596"/>
      <c r="AH724" s="4596"/>
    </row>
    <row r="725" spans="2:34" ht="14.5" thickBot="1">
      <c r="B725" s="4594"/>
      <c r="C725" s="1019"/>
      <c r="D725" s="1019"/>
      <c r="E725" s="4594"/>
      <c r="F725" s="4594"/>
      <c r="G725" s="4594"/>
      <c r="H725" s="4594"/>
      <c r="I725" s="4594"/>
      <c r="J725" s="4594"/>
      <c r="K725" s="4596"/>
      <c r="L725" s="4596"/>
      <c r="M725" s="4596"/>
      <c r="N725" s="4596"/>
      <c r="O725" s="4596"/>
      <c r="P725" s="4596"/>
      <c r="Q725" s="4596"/>
      <c r="R725" s="4596"/>
      <c r="S725" s="4596"/>
      <c r="T725" s="4596"/>
      <c r="U725" s="4596"/>
      <c r="V725" s="4596"/>
      <c r="W725" s="4596"/>
      <c r="X725" s="4596"/>
      <c r="Y725" s="4596"/>
      <c r="Z725" s="4596"/>
      <c r="AA725" s="4596"/>
      <c r="AB725" s="4596"/>
      <c r="AC725" s="4596"/>
      <c r="AD725" s="4596"/>
      <c r="AE725" s="4596"/>
      <c r="AF725" s="4596"/>
      <c r="AG725" s="4596"/>
      <c r="AH725" s="4596"/>
    </row>
    <row r="726" spans="2:34" ht="15.5" thickBot="1">
      <c r="B726" s="6000" t="s">
        <v>23902</v>
      </c>
      <c r="C726" s="6001"/>
      <c r="D726" s="6001"/>
      <c r="E726" s="6001"/>
      <c r="F726" s="6001"/>
      <c r="G726" s="6001"/>
      <c r="H726" s="6001"/>
      <c r="I726" s="6001"/>
      <c r="J726" s="6001"/>
      <c r="K726" s="6002"/>
      <c r="L726" s="4596"/>
      <c r="M726" s="4596"/>
      <c r="N726" s="4596"/>
      <c r="O726" s="4596"/>
      <c r="P726" s="4596"/>
      <c r="Q726" s="4596"/>
      <c r="R726" s="4596"/>
      <c r="S726" s="4596"/>
      <c r="T726" s="4596"/>
      <c r="U726" s="4596"/>
      <c r="V726" s="4596"/>
      <c r="W726" s="4596"/>
      <c r="X726" s="4596"/>
      <c r="Y726" s="4596"/>
      <c r="Z726" s="4596"/>
      <c r="AA726" s="4596"/>
      <c r="AB726" s="4596"/>
      <c r="AC726" s="4596"/>
      <c r="AD726" s="4596"/>
      <c r="AE726" s="4596"/>
      <c r="AF726" s="4596"/>
      <c r="AG726" s="4596"/>
      <c r="AH726" s="4596"/>
    </row>
    <row r="727" spans="2:34" ht="14.5" thickBot="1">
      <c r="B727" s="4588"/>
      <c r="C727" s="121"/>
      <c r="D727" s="121"/>
      <c r="E727" s="4588"/>
      <c r="F727" s="4588"/>
      <c r="G727" s="4588"/>
      <c r="H727" s="4594"/>
      <c r="I727" s="4594"/>
      <c r="J727" s="4594"/>
      <c r="K727" s="4596"/>
      <c r="L727" s="4596"/>
      <c r="M727" s="4596"/>
      <c r="N727" s="4596"/>
      <c r="O727" s="4596"/>
      <c r="P727" s="4596"/>
      <c r="Q727" s="4596"/>
      <c r="R727" s="4596"/>
      <c r="S727" s="4596"/>
      <c r="T727" s="4596"/>
      <c r="U727" s="4596"/>
      <c r="V727" s="4596"/>
      <c r="W727" s="4596"/>
      <c r="X727" s="4596"/>
      <c r="Y727" s="4596"/>
      <c r="Z727" s="4596"/>
      <c r="AA727" s="4596"/>
      <c r="AB727" s="4596"/>
      <c r="AC727" s="4596"/>
      <c r="AD727" s="4596"/>
      <c r="AE727" s="4596"/>
      <c r="AF727" s="4596"/>
      <c r="AG727" s="4596"/>
      <c r="AH727" s="4596"/>
    </row>
    <row r="728" spans="2:34" ht="175" customHeight="1" thickBot="1">
      <c r="B728" s="6266" t="s">
        <v>23903</v>
      </c>
      <c r="C728" s="6267"/>
      <c r="D728" s="6267"/>
      <c r="E728" s="6267"/>
      <c r="F728" s="6267"/>
      <c r="G728" s="6267"/>
      <c r="H728" s="6267"/>
      <c r="I728" s="6267"/>
      <c r="J728" s="6267"/>
      <c r="K728" s="6268"/>
      <c r="L728" s="4596"/>
      <c r="M728" s="4596"/>
      <c r="N728" s="4596"/>
      <c r="O728" s="4596"/>
      <c r="P728" s="4596"/>
      <c r="Q728" s="4596"/>
      <c r="R728" s="4596"/>
      <c r="S728" s="4596"/>
      <c r="T728" s="4596"/>
      <c r="U728" s="4596"/>
      <c r="V728" s="4596"/>
      <c r="W728" s="4596"/>
      <c r="X728" s="4596"/>
      <c r="Y728" s="4596"/>
      <c r="Z728" s="4596"/>
      <c r="AA728" s="4596"/>
      <c r="AB728" s="4596"/>
      <c r="AC728" s="4596"/>
      <c r="AD728" s="4596"/>
      <c r="AE728" s="4596"/>
      <c r="AF728" s="4596"/>
      <c r="AG728" s="4596"/>
      <c r="AH728" s="4596"/>
    </row>
    <row r="729" spans="2:34" ht="14.5" thickBot="1">
      <c r="B729" s="4588"/>
      <c r="C729" s="121"/>
      <c r="D729" s="121"/>
      <c r="E729" s="4588"/>
      <c r="F729" s="4588"/>
      <c r="G729" s="4588"/>
      <c r="H729" s="4594"/>
      <c r="I729" s="4594"/>
      <c r="J729" s="4594"/>
      <c r="K729" s="4596"/>
      <c r="L729" s="4596"/>
      <c r="M729" s="4596"/>
      <c r="N729" s="4596"/>
      <c r="O729" s="4596"/>
      <c r="P729" s="4596"/>
      <c r="Q729" s="4596"/>
      <c r="R729" s="4596"/>
      <c r="S729" s="4596"/>
      <c r="T729" s="4596"/>
      <c r="U729" s="4596"/>
      <c r="V729" s="4596"/>
      <c r="W729" s="4596"/>
      <c r="X729" s="4596"/>
      <c r="Y729" s="4596"/>
      <c r="Z729" s="4596"/>
      <c r="AA729" s="4596"/>
      <c r="AB729" s="4596"/>
      <c r="AC729" s="4596"/>
      <c r="AD729" s="4596"/>
      <c r="AE729" s="4596"/>
      <c r="AF729" s="4596"/>
      <c r="AG729" s="4596"/>
      <c r="AH729" s="4596"/>
    </row>
    <row r="730" spans="2:34" ht="15" customHeight="1">
      <c r="B730" s="1020" t="s">
        <v>517</v>
      </c>
      <c r="C730" s="6287" t="s">
        <v>336</v>
      </c>
      <c r="D730" s="6269"/>
      <c r="E730" s="6269"/>
      <c r="F730" s="6269"/>
      <c r="G730" s="6269"/>
      <c r="H730" s="6269"/>
      <c r="I730" s="6269"/>
      <c r="J730" s="6269"/>
      <c r="K730" s="6270"/>
      <c r="L730" s="4596"/>
      <c r="M730" s="4596"/>
      <c r="N730" s="4596"/>
      <c r="O730" s="4596"/>
      <c r="P730" s="4596"/>
      <c r="Q730" s="4596"/>
      <c r="R730" s="4596"/>
      <c r="S730" s="4596"/>
      <c r="T730" s="4596"/>
      <c r="U730" s="4596"/>
      <c r="V730" s="4596"/>
      <c r="W730" s="4596"/>
      <c r="X730" s="4596"/>
      <c r="Y730" s="4596"/>
      <c r="Z730" s="4596"/>
      <c r="AA730" s="4596"/>
      <c r="AB730" s="4596"/>
      <c r="AC730" s="4596"/>
      <c r="AD730" s="4596"/>
      <c r="AE730" s="4596"/>
      <c r="AF730" s="4596"/>
      <c r="AG730" s="4596"/>
      <c r="AH730" s="4596"/>
    </row>
    <row r="731" spans="2:34" ht="15" customHeight="1">
      <c r="B731" s="4168" t="s">
        <v>23904</v>
      </c>
      <c r="C731" s="4165"/>
      <c r="D731" s="4165"/>
      <c r="E731" s="4165"/>
      <c r="F731" s="4165"/>
      <c r="G731" s="4165"/>
      <c r="H731" s="4165"/>
      <c r="I731" s="4165"/>
      <c r="J731" s="4165"/>
      <c r="K731" s="4166"/>
      <c r="L731" s="4596"/>
      <c r="M731" s="4596"/>
      <c r="N731" s="4596"/>
      <c r="O731" s="4596"/>
      <c r="P731" s="4596"/>
      <c r="Q731" s="4596"/>
      <c r="R731" s="4596"/>
      <c r="S731" s="4596"/>
      <c r="T731" s="4596"/>
      <c r="U731" s="4596"/>
      <c r="V731" s="4596"/>
      <c r="W731" s="4596"/>
      <c r="X731" s="4596"/>
      <c r="Y731" s="4596"/>
      <c r="Z731" s="4596"/>
      <c r="AA731" s="4596"/>
      <c r="AB731" s="4596"/>
      <c r="AC731" s="4596"/>
      <c r="AD731" s="4596"/>
      <c r="AE731" s="4596"/>
      <c r="AF731" s="4596"/>
      <c r="AG731" s="4596"/>
      <c r="AH731" s="4596"/>
    </row>
    <row r="732" spans="2:34" ht="15" customHeight="1">
      <c r="B732" s="4866" t="s">
        <v>23905</v>
      </c>
      <c r="C732" s="6382" t="s">
        <v>23906</v>
      </c>
      <c r="D732" s="6383"/>
      <c r="E732" s="6383"/>
      <c r="F732" s="6383"/>
      <c r="G732" s="6383"/>
      <c r="H732" s="6383"/>
      <c r="I732" s="6383"/>
      <c r="J732" s="6383"/>
      <c r="K732" s="6384"/>
      <c r="L732" s="4596"/>
      <c r="M732" s="4596"/>
      <c r="N732" s="4596"/>
      <c r="O732" s="4596"/>
      <c r="P732" s="4596"/>
      <c r="Q732" s="4596"/>
      <c r="R732" s="4596"/>
      <c r="S732" s="4596"/>
      <c r="T732" s="4596"/>
      <c r="U732" s="4596"/>
      <c r="V732" s="4596"/>
      <c r="W732" s="4596"/>
      <c r="X732" s="4596"/>
      <c r="Y732" s="4596"/>
      <c r="Z732" s="4596"/>
      <c r="AA732" s="4596"/>
      <c r="AB732" s="4596"/>
      <c r="AC732" s="4596"/>
      <c r="AD732" s="4596"/>
      <c r="AE732" s="4596"/>
      <c r="AF732" s="4596"/>
      <c r="AG732" s="4596"/>
      <c r="AH732" s="4596"/>
    </row>
    <row r="733" spans="2:34" ht="29.9" customHeight="1">
      <c r="B733" s="4866" t="s">
        <v>23907</v>
      </c>
      <c r="C733" s="6263" t="s">
        <v>23908</v>
      </c>
      <c r="D733" s="6264"/>
      <c r="E733" s="6264"/>
      <c r="F733" s="6264"/>
      <c r="G733" s="6264"/>
      <c r="H733" s="6264"/>
      <c r="I733" s="6264"/>
      <c r="J733" s="6264"/>
      <c r="K733" s="6265"/>
      <c r="L733" s="4596"/>
      <c r="M733" s="4596"/>
      <c r="N733" s="4596"/>
      <c r="O733" s="4596"/>
      <c r="P733" s="4596"/>
      <c r="Q733" s="4596"/>
      <c r="R733" s="4596"/>
      <c r="S733" s="4596"/>
      <c r="T733" s="4596"/>
      <c r="U733" s="4596"/>
      <c r="V733" s="4596"/>
      <c r="W733" s="4596"/>
      <c r="X733" s="4596"/>
      <c r="Y733" s="4596"/>
      <c r="Z733" s="4596"/>
      <c r="AA733" s="4596"/>
      <c r="AB733" s="4596"/>
      <c r="AC733" s="4596"/>
      <c r="AD733" s="4596"/>
      <c r="AE733" s="4596"/>
      <c r="AF733" s="4596"/>
      <c r="AG733" s="4596"/>
      <c r="AH733" s="4596"/>
    </row>
    <row r="734" spans="2:34" ht="15" customHeight="1">
      <c r="B734" s="1743">
        <v>15</v>
      </c>
      <c r="C734" s="6263" t="s">
        <v>23909</v>
      </c>
      <c r="D734" s="6264"/>
      <c r="E734" s="6264"/>
      <c r="F734" s="6264"/>
      <c r="G734" s="6264"/>
      <c r="H734" s="6264"/>
      <c r="I734" s="6264"/>
      <c r="J734" s="6264"/>
      <c r="K734" s="6265"/>
      <c r="L734" s="4596"/>
      <c r="M734" s="4596"/>
      <c r="N734" s="4596"/>
      <c r="O734" s="4596"/>
      <c r="P734" s="4596"/>
      <c r="Q734" s="4596"/>
      <c r="R734" s="4596"/>
      <c r="S734" s="4596"/>
      <c r="T734" s="4596"/>
      <c r="U734" s="4596"/>
      <c r="V734" s="4596"/>
      <c r="W734" s="4596"/>
      <c r="X734" s="4596"/>
      <c r="Y734" s="4596"/>
      <c r="Z734" s="4596"/>
      <c r="AA734" s="4596"/>
      <c r="AB734" s="4596"/>
      <c r="AC734" s="4596"/>
      <c r="AD734" s="4596"/>
      <c r="AE734" s="4596"/>
      <c r="AF734" s="4596"/>
      <c r="AG734" s="4596"/>
      <c r="AH734" s="4596"/>
    </row>
    <row r="735" spans="2:34" ht="15" customHeight="1">
      <c r="B735" s="4168" t="s">
        <v>23910</v>
      </c>
      <c r="C735" s="4165"/>
      <c r="D735" s="4165"/>
      <c r="E735" s="4165"/>
      <c r="F735" s="4165"/>
      <c r="G735" s="4165"/>
      <c r="H735" s="4165"/>
      <c r="I735" s="4165"/>
      <c r="J735" s="4165"/>
      <c r="K735" s="4166"/>
      <c r="L735" s="4596"/>
      <c r="M735" s="4596"/>
      <c r="N735" s="4596"/>
      <c r="O735" s="4596"/>
      <c r="P735" s="4596"/>
      <c r="Q735" s="4596"/>
      <c r="R735" s="4596"/>
      <c r="S735" s="4596"/>
      <c r="T735" s="4596"/>
      <c r="U735" s="4596"/>
      <c r="V735" s="4596"/>
      <c r="W735" s="4596"/>
      <c r="X735" s="4596"/>
      <c r="Y735" s="4596"/>
      <c r="Z735" s="4596"/>
      <c r="AA735" s="4596"/>
      <c r="AB735" s="4596"/>
      <c r="AC735" s="4596"/>
      <c r="AD735" s="4596"/>
      <c r="AE735" s="4596"/>
      <c r="AF735" s="4596"/>
      <c r="AG735" s="4596"/>
      <c r="AH735" s="4596"/>
    </row>
    <row r="736" spans="2:34" ht="15" customHeight="1">
      <c r="B736" s="5694">
        <v>1</v>
      </c>
      <c r="C736" s="6263" t="s">
        <v>23911</v>
      </c>
      <c r="D736" s="6264"/>
      <c r="E736" s="6264"/>
      <c r="F736" s="6264"/>
      <c r="G736" s="6264"/>
      <c r="H736" s="6264"/>
      <c r="I736" s="6264"/>
      <c r="J736" s="6264"/>
      <c r="K736" s="6265"/>
      <c r="L736" s="4596"/>
      <c r="M736" s="4596"/>
      <c r="N736" s="4596"/>
      <c r="O736" s="4596"/>
      <c r="P736" s="4596"/>
      <c r="Q736" s="4596"/>
      <c r="R736" s="4596"/>
      <c r="S736" s="4596"/>
      <c r="T736" s="4596"/>
      <c r="U736" s="4596"/>
      <c r="V736" s="4596"/>
      <c r="W736" s="4596"/>
      <c r="X736" s="4596"/>
      <c r="Y736" s="4596"/>
      <c r="Z736" s="4596"/>
      <c r="AA736" s="4596"/>
      <c r="AB736" s="4596"/>
      <c r="AC736" s="4596"/>
      <c r="AD736" s="4596"/>
      <c r="AE736" s="4596"/>
      <c r="AF736" s="4596"/>
      <c r="AG736" s="4596"/>
      <c r="AH736" s="4596"/>
    </row>
    <row r="737" spans="2:34" ht="41.15" customHeight="1">
      <c r="B737" s="5694">
        <v>2</v>
      </c>
      <c r="C737" s="6263" t="s">
        <v>23912</v>
      </c>
      <c r="D737" s="6264"/>
      <c r="E737" s="6264"/>
      <c r="F737" s="6264"/>
      <c r="G737" s="6264"/>
      <c r="H737" s="6264"/>
      <c r="I737" s="6264"/>
      <c r="J737" s="6264"/>
      <c r="K737" s="6265"/>
      <c r="L737" s="4596"/>
      <c r="M737" s="4596"/>
      <c r="N737" s="4596"/>
      <c r="O737" s="4596"/>
      <c r="P737" s="4596"/>
      <c r="Q737" s="4596"/>
      <c r="R737" s="4596"/>
      <c r="S737" s="4596"/>
      <c r="T737" s="4596"/>
      <c r="U737" s="4596"/>
      <c r="V737" s="4596"/>
      <c r="W737" s="4596"/>
      <c r="X737" s="4596"/>
      <c r="Y737" s="4596"/>
      <c r="Z737" s="4596"/>
      <c r="AA737" s="4596"/>
      <c r="AB737" s="4596"/>
      <c r="AC737" s="4596"/>
      <c r="AD737" s="4596"/>
      <c r="AE737" s="4596"/>
      <c r="AF737" s="4596"/>
      <c r="AG737" s="4596"/>
      <c r="AH737" s="4596"/>
    </row>
    <row r="738" spans="2:34" ht="15" customHeight="1">
      <c r="B738" s="5694">
        <v>3</v>
      </c>
      <c r="C738" s="6263" t="s">
        <v>23913</v>
      </c>
      <c r="D738" s="6264"/>
      <c r="E738" s="6264"/>
      <c r="F738" s="6264"/>
      <c r="G738" s="6264"/>
      <c r="H738" s="6264"/>
      <c r="I738" s="6264"/>
      <c r="J738" s="6264"/>
      <c r="K738" s="6265"/>
      <c r="L738" s="4596"/>
      <c r="M738" s="4596"/>
      <c r="N738" s="4596"/>
      <c r="O738" s="4596"/>
      <c r="P738" s="4596"/>
      <c r="Q738" s="4596"/>
      <c r="R738" s="4596"/>
      <c r="S738" s="4596"/>
      <c r="T738" s="4596"/>
      <c r="U738" s="4596"/>
      <c r="V738" s="4596"/>
      <c r="W738" s="4596"/>
      <c r="X738" s="4596"/>
      <c r="Y738" s="4596"/>
      <c r="Z738" s="4596"/>
      <c r="AA738" s="4596"/>
      <c r="AB738" s="4596"/>
      <c r="AC738" s="4596"/>
      <c r="AD738" s="4596"/>
      <c r="AE738" s="4596"/>
      <c r="AF738" s="4596"/>
      <c r="AG738" s="4596"/>
      <c r="AH738" s="4596"/>
    </row>
    <row r="739" spans="2:34" ht="15" customHeight="1">
      <c r="B739" s="1744">
        <v>4</v>
      </c>
      <c r="C739" s="6263" t="s">
        <v>23914</v>
      </c>
      <c r="D739" s="6264"/>
      <c r="E739" s="6264"/>
      <c r="F739" s="6264"/>
      <c r="G739" s="6264"/>
      <c r="H739" s="6264"/>
      <c r="I739" s="6264"/>
      <c r="J739" s="6264"/>
      <c r="K739" s="6265"/>
      <c r="L739" s="4596"/>
      <c r="M739" s="4596"/>
      <c r="N739" s="4596"/>
      <c r="O739" s="4596"/>
      <c r="P739" s="4596"/>
      <c r="Q739" s="4596"/>
      <c r="R739" s="4596"/>
      <c r="S739" s="4596"/>
      <c r="T739" s="4596"/>
      <c r="U739" s="4596"/>
      <c r="V739" s="4596"/>
      <c r="W739" s="4596"/>
      <c r="X739" s="4596"/>
      <c r="Y739" s="4596"/>
      <c r="Z739" s="4596"/>
      <c r="AA739" s="4596"/>
      <c r="AB739" s="4596"/>
      <c r="AC739" s="4596"/>
      <c r="AD739" s="4596"/>
      <c r="AE739" s="4596"/>
      <c r="AF739" s="4596"/>
      <c r="AG739" s="4596"/>
      <c r="AH739" s="4596"/>
    </row>
    <row r="740" spans="2:34" ht="15" customHeight="1">
      <c r="B740" s="4168" t="s">
        <v>23915</v>
      </c>
      <c r="C740" s="4172"/>
      <c r="D740" s="4172"/>
      <c r="E740" s="4172"/>
      <c r="F740" s="4172"/>
      <c r="G740" s="4172"/>
      <c r="H740" s="4172"/>
      <c r="I740" s="4172"/>
      <c r="J740" s="4172"/>
      <c r="K740" s="4173"/>
      <c r="L740" s="4596"/>
      <c r="M740" s="4596"/>
      <c r="N740" s="4596"/>
      <c r="O740" s="4596"/>
      <c r="P740" s="4596"/>
      <c r="Q740" s="4596"/>
      <c r="R740" s="4596"/>
      <c r="S740" s="4596"/>
      <c r="T740" s="4596"/>
      <c r="U740" s="4596"/>
      <c r="V740" s="4596"/>
      <c r="W740" s="4596"/>
      <c r="X740" s="4596"/>
      <c r="Y740" s="4596"/>
      <c r="Z740" s="4596"/>
      <c r="AA740" s="4596"/>
      <c r="AB740" s="4596"/>
      <c r="AC740" s="4596"/>
      <c r="AD740" s="4596"/>
      <c r="AE740" s="4596"/>
      <c r="AF740" s="4596"/>
      <c r="AG740" s="4596"/>
      <c r="AH740" s="4596"/>
    </row>
    <row r="741" spans="2:34" ht="15" customHeight="1">
      <c r="B741" s="5694">
        <v>5</v>
      </c>
      <c r="C741" s="6263" t="s">
        <v>23916</v>
      </c>
      <c r="D741" s="6264"/>
      <c r="E741" s="6264"/>
      <c r="F741" s="6264"/>
      <c r="G741" s="6264"/>
      <c r="H741" s="6264"/>
      <c r="I741" s="6264"/>
      <c r="J741" s="6264"/>
      <c r="K741" s="6265"/>
      <c r="L741" s="4596"/>
      <c r="M741" s="4596"/>
      <c r="N741" s="4596"/>
      <c r="O741" s="4596"/>
      <c r="P741" s="4596"/>
      <c r="Q741" s="4596"/>
      <c r="R741" s="4596"/>
      <c r="S741" s="4596"/>
      <c r="T741" s="4596"/>
      <c r="U741" s="4596"/>
      <c r="V741" s="4596"/>
      <c r="W741" s="4596"/>
      <c r="X741" s="4596"/>
      <c r="Y741" s="4596"/>
      <c r="Z741" s="4596"/>
      <c r="AA741" s="4596"/>
      <c r="AB741" s="4596"/>
      <c r="AC741" s="4596"/>
      <c r="AD741" s="4596"/>
      <c r="AE741" s="4596"/>
      <c r="AF741" s="4596"/>
      <c r="AG741" s="4596"/>
      <c r="AH741" s="4596"/>
    </row>
    <row r="742" spans="2:34" ht="15" customHeight="1">
      <c r="B742" s="1744">
        <v>6</v>
      </c>
      <c r="C742" s="6263" t="s">
        <v>23917</v>
      </c>
      <c r="D742" s="6264"/>
      <c r="E742" s="6264"/>
      <c r="F742" s="6264"/>
      <c r="G742" s="6264"/>
      <c r="H742" s="6264"/>
      <c r="I742" s="6264"/>
      <c r="J742" s="6264"/>
      <c r="K742" s="6265"/>
      <c r="L742" s="4596"/>
      <c r="M742" s="4596"/>
      <c r="N742" s="4596"/>
      <c r="O742" s="4596"/>
      <c r="P742" s="4596"/>
      <c r="Q742" s="4596"/>
      <c r="R742" s="4596"/>
      <c r="S742" s="4596"/>
      <c r="T742" s="4596"/>
      <c r="U742" s="4596"/>
      <c r="V742" s="4596"/>
      <c r="W742" s="4596"/>
      <c r="X742" s="4596"/>
      <c r="Y742" s="4596"/>
      <c r="Z742" s="4596"/>
      <c r="AA742" s="4596"/>
      <c r="AB742" s="4596"/>
      <c r="AC742" s="4596"/>
      <c r="AD742" s="4596"/>
      <c r="AE742" s="4596"/>
      <c r="AF742" s="4596"/>
      <c r="AG742" s="4596"/>
      <c r="AH742" s="4596"/>
    </row>
    <row r="743" spans="2:34" ht="15" customHeight="1">
      <c r="B743" s="5694">
        <v>7</v>
      </c>
      <c r="C743" s="6263" t="s">
        <v>23918</v>
      </c>
      <c r="D743" s="6264"/>
      <c r="E743" s="6264"/>
      <c r="F743" s="6264"/>
      <c r="G743" s="6264"/>
      <c r="H743" s="6264"/>
      <c r="I743" s="6264"/>
      <c r="J743" s="6264"/>
      <c r="K743" s="6265"/>
      <c r="L743" s="4596"/>
      <c r="M743" s="4596"/>
      <c r="N743" s="4596"/>
      <c r="O743" s="4596"/>
      <c r="P743" s="4596"/>
      <c r="Q743" s="4596"/>
      <c r="R743" s="4596"/>
      <c r="S743" s="4596"/>
      <c r="T743" s="4596"/>
      <c r="U743" s="4596"/>
      <c r="V743" s="4596"/>
      <c r="W743" s="4596"/>
      <c r="X743" s="4596"/>
      <c r="Y743" s="4596"/>
      <c r="Z743" s="4596"/>
      <c r="AA743" s="4596"/>
      <c r="AB743" s="4596"/>
      <c r="AC743" s="4596"/>
      <c r="AD743" s="4596"/>
      <c r="AE743" s="4596"/>
      <c r="AF743" s="4596"/>
      <c r="AG743" s="4596"/>
      <c r="AH743" s="4596"/>
    </row>
    <row r="744" spans="2:34" ht="15" customHeight="1">
      <c r="B744" s="5693" t="s">
        <v>23907</v>
      </c>
      <c r="C744" s="6263" t="s">
        <v>23919</v>
      </c>
      <c r="D744" s="6264"/>
      <c r="E744" s="6264"/>
      <c r="F744" s="6264"/>
      <c r="G744" s="6264"/>
      <c r="H744" s="6264"/>
      <c r="I744" s="6264"/>
      <c r="J744" s="6264"/>
      <c r="K744" s="6265"/>
      <c r="L744" s="4596"/>
      <c r="M744" s="4596"/>
      <c r="N744" s="4596"/>
      <c r="O744" s="4596"/>
      <c r="P744" s="4596"/>
      <c r="Q744" s="4596"/>
      <c r="R744" s="4596"/>
      <c r="S744" s="4596"/>
      <c r="T744" s="4596"/>
      <c r="U744" s="4596"/>
      <c r="V744" s="4596"/>
      <c r="W744" s="4596"/>
      <c r="X744" s="4596"/>
      <c r="Y744" s="4596"/>
      <c r="Z744" s="4596"/>
      <c r="AA744" s="4596"/>
      <c r="AB744" s="4596"/>
      <c r="AC744" s="4596"/>
      <c r="AD744" s="4596"/>
      <c r="AE744" s="4596"/>
      <c r="AF744" s="4596"/>
      <c r="AG744" s="4596"/>
      <c r="AH744" s="4596"/>
    </row>
    <row r="745" spans="2:34" ht="27.65" customHeight="1">
      <c r="B745" s="5694">
        <v>15</v>
      </c>
      <c r="C745" s="6263" t="s">
        <v>23920</v>
      </c>
      <c r="D745" s="6264"/>
      <c r="E745" s="6264"/>
      <c r="F745" s="6264"/>
      <c r="G745" s="6264"/>
      <c r="H745" s="6264"/>
      <c r="I745" s="6264"/>
      <c r="J745" s="6264"/>
      <c r="K745" s="6265"/>
      <c r="L745" s="4596"/>
      <c r="M745" s="4596"/>
      <c r="N745" s="4596"/>
      <c r="O745" s="4596"/>
      <c r="P745" s="4596"/>
      <c r="Q745" s="4596"/>
      <c r="R745" s="4596"/>
      <c r="S745" s="4596"/>
      <c r="T745" s="4596"/>
      <c r="U745" s="4596"/>
      <c r="V745" s="4596"/>
      <c r="W745" s="4596"/>
      <c r="X745" s="4596"/>
      <c r="Y745" s="4596"/>
      <c r="Z745" s="4596"/>
      <c r="AA745" s="4596"/>
      <c r="AB745" s="4596"/>
      <c r="AC745" s="4596"/>
      <c r="AD745" s="4596"/>
      <c r="AE745" s="4596"/>
      <c r="AF745" s="4596"/>
      <c r="AG745" s="4596"/>
      <c r="AH745" s="4596"/>
    </row>
    <row r="746" spans="2:34" ht="15" customHeight="1">
      <c r="B746" s="1744">
        <v>16</v>
      </c>
      <c r="C746" s="6263" t="s">
        <v>23921</v>
      </c>
      <c r="D746" s="6264"/>
      <c r="E746" s="6264"/>
      <c r="F746" s="6264"/>
      <c r="G746" s="6264"/>
      <c r="H746" s="6264"/>
      <c r="I746" s="6264"/>
      <c r="J746" s="6264"/>
      <c r="K746" s="6265"/>
      <c r="L746" s="4596"/>
      <c r="M746" s="4596"/>
      <c r="N746" s="4596"/>
      <c r="O746" s="4596"/>
      <c r="P746" s="4596"/>
      <c r="Q746" s="4596"/>
      <c r="R746" s="4596"/>
      <c r="S746" s="4596"/>
      <c r="T746" s="4596"/>
      <c r="U746" s="4596"/>
      <c r="V746" s="4596"/>
      <c r="W746" s="4596"/>
      <c r="X746" s="4596"/>
      <c r="Y746" s="4596"/>
      <c r="Z746" s="4596"/>
      <c r="AA746" s="4596"/>
      <c r="AB746" s="4596"/>
      <c r="AC746" s="4596"/>
      <c r="AD746" s="4596"/>
      <c r="AE746" s="4596"/>
      <c r="AF746" s="4596"/>
      <c r="AG746" s="4596"/>
      <c r="AH746" s="4596"/>
    </row>
    <row r="747" spans="2:34" ht="15" customHeight="1" thickBot="1">
      <c r="B747" s="1370">
        <v>17</v>
      </c>
      <c r="C747" s="6271" t="s">
        <v>23922</v>
      </c>
      <c r="D747" s="6272"/>
      <c r="E747" s="6272"/>
      <c r="F747" s="6272"/>
      <c r="G747" s="6272"/>
      <c r="H747" s="6272"/>
      <c r="I747" s="6272"/>
      <c r="J747" s="6272"/>
      <c r="K747" s="6273"/>
      <c r="L747" s="4596"/>
      <c r="M747" s="4596"/>
      <c r="N747" s="4596"/>
      <c r="O747" s="4596"/>
      <c r="P747" s="4596"/>
      <c r="Q747" s="4596"/>
      <c r="R747" s="4596"/>
      <c r="S747" s="4596"/>
      <c r="T747" s="4596"/>
      <c r="U747" s="4596"/>
      <c r="V747" s="4596"/>
      <c r="W747" s="4596"/>
      <c r="X747" s="4596"/>
      <c r="Y747" s="4596"/>
      <c r="Z747" s="4596"/>
      <c r="AA747" s="4596"/>
      <c r="AB747" s="4596"/>
      <c r="AC747" s="4596"/>
      <c r="AD747" s="4596"/>
      <c r="AE747" s="4596"/>
      <c r="AF747" s="4596"/>
      <c r="AG747" s="4596"/>
      <c r="AH747" s="4596"/>
    </row>
  </sheetData>
  <mergeCells count="98">
    <mergeCell ref="D682:F682"/>
    <mergeCell ref="D689:F689"/>
    <mergeCell ref="D699:F699"/>
    <mergeCell ref="D706:F706"/>
    <mergeCell ref="D716:F716"/>
    <mergeCell ref="D631:F631"/>
    <mergeCell ref="D641:F641"/>
    <mergeCell ref="D648:F648"/>
    <mergeCell ref="D658:F658"/>
    <mergeCell ref="D672:F672"/>
    <mergeCell ref="D583:F583"/>
    <mergeCell ref="D590:F590"/>
    <mergeCell ref="D600:F600"/>
    <mergeCell ref="D614:F614"/>
    <mergeCell ref="D624:F624"/>
    <mergeCell ref="D532:F532"/>
    <mergeCell ref="D542:F542"/>
    <mergeCell ref="D556:F556"/>
    <mergeCell ref="D566:F566"/>
    <mergeCell ref="D573:F573"/>
    <mergeCell ref="D484:F484"/>
    <mergeCell ref="D498:F498"/>
    <mergeCell ref="D508:F508"/>
    <mergeCell ref="D515:F515"/>
    <mergeCell ref="D525:F525"/>
    <mergeCell ref="D440:F440"/>
    <mergeCell ref="D450:F450"/>
    <mergeCell ref="D457:F457"/>
    <mergeCell ref="D467:F467"/>
    <mergeCell ref="D474:F474"/>
    <mergeCell ref="D382:F382"/>
    <mergeCell ref="D392:F392"/>
    <mergeCell ref="D409:F409"/>
    <mergeCell ref="D416:F416"/>
    <mergeCell ref="D426:F426"/>
    <mergeCell ref="D399:F399"/>
    <mergeCell ref="D150:F150"/>
    <mergeCell ref="D160:F160"/>
    <mergeCell ref="D167:F167"/>
    <mergeCell ref="D177:F177"/>
    <mergeCell ref="D242:F242"/>
    <mergeCell ref="D184:F184"/>
    <mergeCell ref="D194:F194"/>
    <mergeCell ref="D225:F225"/>
    <mergeCell ref="D208:F208"/>
    <mergeCell ref="D218:F218"/>
    <mergeCell ref="D235:F235"/>
    <mergeCell ref="D61:F61"/>
    <mergeCell ref="B3:C3"/>
    <mergeCell ref="B5:F5"/>
    <mergeCell ref="H5:L5"/>
    <mergeCell ref="W5:AA5"/>
    <mergeCell ref="AB5:AF5"/>
    <mergeCell ref="D34:F34"/>
    <mergeCell ref="D44:F44"/>
    <mergeCell ref="D51:F51"/>
    <mergeCell ref="M5:Q5"/>
    <mergeCell ref="R5:V5"/>
    <mergeCell ref="D68:F68"/>
    <mergeCell ref="D78:F78"/>
    <mergeCell ref="D102:F102"/>
    <mergeCell ref="D138:F138"/>
    <mergeCell ref="D92:F92"/>
    <mergeCell ref="D109:F109"/>
    <mergeCell ref="D119:F119"/>
    <mergeCell ref="D126:F126"/>
    <mergeCell ref="D136:F136"/>
    <mergeCell ref="D312:F312"/>
    <mergeCell ref="D358:F358"/>
    <mergeCell ref="D368:F368"/>
    <mergeCell ref="D351:F351"/>
    <mergeCell ref="D310:F310"/>
    <mergeCell ref="D324:F324"/>
    <mergeCell ref="D334:F334"/>
    <mergeCell ref="D341:F341"/>
    <mergeCell ref="D252:F252"/>
    <mergeCell ref="D266:F266"/>
    <mergeCell ref="D283:F283"/>
    <mergeCell ref="D293:F293"/>
    <mergeCell ref="D300:F300"/>
    <mergeCell ref="D276:F276"/>
    <mergeCell ref="B726:K726"/>
    <mergeCell ref="B728:K728"/>
    <mergeCell ref="C730:K730"/>
    <mergeCell ref="C744:K744"/>
    <mergeCell ref="C745:K745"/>
    <mergeCell ref="C732:K732"/>
    <mergeCell ref="C733:K733"/>
    <mergeCell ref="C746:K746"/>
    <mergeCell ref="C747:K747"/>
    <mergeCell ref="C734:K734"/>
    <mergeCell ref="C736:K736"/>
    <mergeCell ref="C737:K737"/>
    <mergeCell ref="C738:K738"/>
    <mergeCell ref="C739:K739"/>
    <mergeCell ref="C741:K741"/>
    <mergeCell ref="C742:K742"/>
    <mergeCell ref="C743:K743"/>
  </mergeCells>
  <pageMargins left="0.70866141732283472" right="0.70866141732283472" top="0.74803149606299213" bottom="0.74803149606299213" header="0.31496062992125984" footer="0.31496062992125984"/>
  <pageSetup paperSize="9" scale="10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D9"/>
  <sheetViews>
    <sheetView zoomScale="80" zoomScaleNormal="80" workbookViewId="0"/>
  </sheetViews>
  <sheetFormatPr defaultColWidth="8.58203125" defaultRowHeight="14"/>
  <cols>
    <col min="1" max="16384" width="8.58203125" style="1"/>
  </cols>
  <sheetData>
    <row r="9" spans="4:4">
      <c r="D9" s="4596"/>
    </row>
  </sheetData>
  <customSheetViews>
    <customSheetView guid="{69104686-4F2A-41D5-9B15-E00B9826BCA2}" scale="80" fitToPage="1"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V114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5.58203125" style="411" customWidth="1"/>
    <col min="3" max="3" width="66" style="411" bestFit="1" customWidth="1"/>
    <col min="4" max="4" width="11.58203125" style="411" customWidth="1"/>
    <col min="5" max="6" width="5.58203125" style="411" customWidth="1"/>
    <col min="7" max="14" width="9.58203125" style="411"/>
    <col min="15" max="15" width="2.58203125" style="411" customWidth="1"/>
    <col min="16" max="16" width="28.08203125" style="411" customWidth="1"/>
    <col min="17" max="17" width="29.58203125" style="411" customWidth="1"/>
    <col min="18" max="20" width="9.58203125" style="411"/>
    <col min="21" max="21" width="2.58203125" style="411" customWidth="1"/>
    <col min="22" max="22" width="27.08203125" style="411" bestFit="1" customWidth="1"/>
    <col min="23" max="23" width="17.08203125" style="411" customWidth="1"/>
    <col min="24" max="16384" width="9.58203125" style="411"/>
  </cols>
  <sheetData>
    <row r="1" spans="2:17" ht="20">
      <c r="B1" s="821" t="s">
        <v>23923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189" t="s">
        <v>3</v>
      </c>
      <c r="O1" s="969"/>
      <c r="P1" s="191" t="s">
        <v>424</v>
      </c>
      <c r="Q1" s="191"/>
    </row>
    <row r="2" spans="2:17" ht="14.15" customHeight="1" thickBot="1">
      <c r="B2" s="831"/>
      <c r="C2" s="915"/>
      <c r="D2" s="916"/>
      <c r="E2" s="4588"/>
      <c r="F2" s="4588"/>
      <c r="G2" s="4588"/>
      <c r="H2" s="4588"/>
      <c r="I2" s="4588"/>
      <c r="J2" s="4588"/>
      <c r="K2" s="4588"/>
      <c r="L2" s="4588"/>
      <c r="M2" s="4588"/>
      <c r="N2" s="4588"/>
      <c r="O2" s="4588"/>
      <c r="P2" s="4588"/>
      <c r="Q2" s="4588"/>
    </row>
    <row r="3" spans="2:17" ht="28.4" customHeight="1" thickBot="1">
      <c r="B3" s="5833" t="s">
        <v>426</v>
      </c>
      <c r="C3" s="5834"/>
      <c r="D3" s="563" t="s">
        <v>427</v>
      </c>
      <c r="E3" s="563" t="s">
        <v>428</v>
      </c>
      <c r="F3" s="1845" t="s">
        <v>429</v>
      </c>
      <c r="G3" s="562" t="s">
        <v>215</v>
      </c>
      <c r="H3" s="562" t="s">
        <v>216</v>
      </c>
      <c r="I3" s="562" t="s">
        <v>217</v>
      </c>
      <c r="J3" s="562" t="s">
        <v>218</v>
      </c>
      <c r="K3" s="562" t="s">
        <v>219</v>
      </c>
      <c r="L3" s="562" t="s">
        <v>220</v>
      </c>
      <c r="M3" s="992" t="s">
        <v>221</v>
      </c>
      <c r="N3" s="564" t="s">
        <v>222</v>
      </c>
      <c r="O3" s="830"/>
      <c r="P3" s="19" t="s">
        <v>438</v>
      </c>
      <c r="Q3" s="20" t="s">
        <v>439</v>
      </c>
    </row>
    <row r="4" spans="2:17" ht="14.15" customHeight="1" thickBot="1">
      <c r="B4" s="4588"/>
      <c r="C4" s="4588"/>
      <c r="D4" s="1745"/>
      <c r="E4" s="1746"/>
      <c r="F4" s="1746"/>
      <c r="G4" s="830"/>
      <c r="H4" s="830"/>
      <c r="I4" s="830"/>
      <c r="J4" s="830"/>
      <c r="K4" s="830"/>
      <c r="L4" s="830"/>
      <c r="M4" s="830"/>
      <c r="N4" s="830"/>
      <c r="O4" s="830"/>
      <c r="P4" s="830"/>
      <c r="Q4" s="830"/>
    </row>
    <row r="5" spans="2:17">
      <c r="B5" s="926">
        <v>1</v>
      </c>
      <c r="C5" s="994" t="s">
        <v>23924</v>
      </c>
      <c r="D5" s="3743" t="s">
        <v>23925</v>
      </c>
      <c r="E5" s="996" t="s">
        <v>446</v>
      </c>
      <c r="F5" s="1635">
        <v>2</v>
      </c>
      <c r="G5" s="1747"/>
      <c r="H5" s="1747"/>
      <c r="I5" s="1747"/>
      <c r="J5" s="1747"/>
      <c r="K5" s="1747"/>
      <c r="L5" s="1747"/>
      <c r="M5" s="1748"/>
      <c r="N5" s="1749"/>
      <c r="O5" s="830"/>
      <c r="P5" s="1750"/>
      <c r="Q5" s="1637"/>
    </row>
    <row r="6" spans="2:17">
      <c r="B6" s="940">
        <v>2</v>
      </c>
      <c r="C6" s="999" t="s">
        <v>23926</v>
      </c>
      <c r="D6" s="1005" t="s">
        <v>23927</v>
      </c>
      <c r="E6" s="1001" t="s">
        <v>446</v>
      </c>
      <c r="F6" s="1640">
        <v>2</v>
      </c>
      <c r="G6" s="1751"/>
      <c r="H6" s="1751"/>
      <c r="I6" s="1751"/>
      <c r="J6" s="1751"/>
      <c r="K6" s="1751"/>
      <c r="L6" s="1751"/>
      <c r="M6" s="1752"/>
      <c r="N6" s="1753"/>
      <c r="O6" s="830"/>
      <c r="P6" s="4631"/>
      <c r="Q6" s="4611"/>
    </row>
    <row r="7" spans="2:17">
      <c r="B7" s="940">
        <v>3</v>
      </c>
      <c r="C7" s="999" t="s">
        <v>23928</v>
      </c>
      <c r="D7" s="1005" t="s">
        <v>23929</v>
      </c>
      <c r="E7" s="1001" t="s">
        <v>446</v>
      </c>
      <c r="F7" s="1640">
        <v>2</v>
      </c>
      <c r="G7" s="1751"/>
      <c r="H7" s="1751"/>
      <c r="I7" s="1751"/>
      <c r="J7" s="1751"/>
      <c r="K7" s="1751"/>
      <c r="L7" s="1751"/>
      <c r="M7" s="1752"/>
      <c r="N7" s="1753"/>
      <c r="O7" s="830"/>
      <c r="P7" s="4631"/>
      <c r="Q7" s="4611"/>
    </row>
    <row r="8" spans="2:17">
      <c r="B8" s="940">
        <v>4</v>
      </c>
      <c r="C8" s="999" t="s">
        <v>23930</v>
      </c>
      <c r="D8" s="1005" t="s">
        <v>23931</v>
      </c>
      <c r="E8" s="1001" t="s">
        <v>446</v>
      </c>
      <c r="F8" s="1640">
        <v>2</v>
      </c>
      <c r="G8" s="1751"/>
      <c r="H8" s="1751"/>
      <c r="I8" s="1751"/>
      <c r="J8" s="1751"/>
      <c r="K8" s="1751"/>
      <c r="L8" s="1751"/>
      <c r="M8" s="1752"/>
      <c r="N8" s="1753"/>
      <c r="O8" s="830"/>
      <c r="P8" s="4631"/>
      <c r="Q8" s="4611"/>
    </row>
    <row r="9" spans="2:17">
      <c r="B9" s="940">
        <v>5</v>
      </c>
      <c r="C9" s="999" t="s">
        <v>23932</v>
      </c>
      <c r="D9" s="1005" t="s">
        <v>23933</v>
      </c>
      <c r="E9" s="1001" t="s">
        <v>446</v>
      </c>
      <c r="F9" s="1640">
        <v>2</v>
      </c>
      <c r="G9" s="1751"/>
      <c r="H9" s="1751"/>
      <c r="I9" s="1751"/>
      <c r="J9" s="1751"/>
      <c r="K9" s="1751"/>
      <c r="L9" s="1751"/>
      <c r="M9" s="1752"/>
      <c r="N9" s="1753"/>
      <c r="O9" s="830"/>
      <c r="P9" s="4631"/>
      <c r="Q9" s="4611"/>
    </row>
    <row r="10" spans="2:17">
      <c r="B10" s="940">
        <v>6</v>
      </c>
      <c r="C10" s="999" t="s">
        <v>23934</v>
      </c>
      <c r="D10" s="1005" t="s">
        <v>23935</v>
      </c>
      <c r="E10" s="1001" t="s">
        <v>446</v>
      </c>
      <c r="F10" s="1640">
        <v>2</v>
      </c>
      <c r="G10" s="1751"/>
      <c r="H10" s="1751"/>
      <c r="I10" s="1751"/>
      <c r="J10" s="1751"/>
      <c r="K10" s="1751"/>
      <c r="L10" s="1751"/>
      <c r="M10" s="1752"/>
      <c r="N10" s="1753"/>
      <c r="O10" s="830"/>
      <c r="P10" s="4631"/>
      <c r="Q10" s="4611"/>
    </row>
    <row r="11" spans="2:17">
      <c r="B11" s="940">
        <v>7</v>
      </c>
      <c r="C11" s="999" t="s">
        <v>23936</v>
      </c>
      <c r="D11" s="1005" t="s">
        <v>23937</v>
      </c>
      <c r="E11" s="1001" t="s">
        <v>446</v>
      </c>
      <c r="F11" s="1640">
        <v>2</v>
      </c>
      <c r="G11" s="1751"/>
      <c r="H11" s="1751"/>
      <c r="I11" s="1751"/>
      <c r="J11" s="1751"/>
      <c r="K11" s="1751"/>
      <c r="L11" s="1751"/>
      <c r="M11" s="1752"/>
      <c r="N11" s="1753"/>
      <c r="O11" s="830"/>
      <c r="P11" s="4631"/>
      <c r="Q11" s="4611"/>
    </row>
    <row r="12" spans="2:17">
      <c r="B12" s="940">
        <v>8</v>
      </c>
      <c r="C12" s="999" t="s">
        <v>23938</v>
      </c>
      <c r="D12" s="1005" t="s">
        <v>23939</v>
      </c>
      <c r="E12" s="1001" t="s">
        <v>446</v>
      </c>
      <c r="F12" s="1640">
        <v>2</v>
      </c>
      <c r="G12" s="1751"/>
      <c r="H12" s="1751"/>
      <c r="I12" s="1751"/>
      <c r="J12" s="1751"/>
      <c r="K12" s="1751"/>
      <c r="L12" s="1751"/>
      <c r="M12" s="1752"/>
      <c r="N12" s="1753"/>
      <c r="O12" s="830"/>
      <c r="P12" s="4631"/>
      <c r="Q12" s="4611"/>
    </row>
    <row r="13" spans="2:17">
      <c r="B13" s="940">
        <v>9</v>
      </c>
      <c r="C13" s="999" t="s">
        <v>23940</v>
      </c>
      <c r="D13" s="1005" t="s">
        <v>23941</v>
      </c>
      <c r="E13" s="1001" t="s">
        <v>446</v>
      </c>
      <c r="F13" s="1640">
        <v>2</v>
      </c>
      <c r="G13" s="1751"/>
      <c r="H13" s="1751"/>
      <c r="I13" s="1751"/>
      <c r="J13" s="1751"/>
      <c r="K13" s="1751"/>
      <c r="L13" s="1751"/>
      <c r="M13" s="1752"/>
      <c r="N13" s="1753"/>
      <c r="O13" s="830"/>
      <c r="P13" s="4631"/>
      <c r="Q13" s="4611"/>
    </row>
    <row r="14" spans="2:17">
      <c r="B14" s="940">
        <v>10</v>
      </c>
      <c r="C14" s="999" t="s">
        <v>23942</v>
      </c>
      <c r="D14" s="1005" t="s">
        <v>23943</v>
      </c>
      <c r="E14" s="1001" t="s">
        <v>446</v>
      </c>
      <c r="F14" s="1640">
        <v>2</v>
      </c>
      <c r="G14" s="1751"/>
      <c r="H14" s="1751"/>
      <c r="I14" s="1751"/>
      <c r="J14" s="1751"/>
      <c r="K14" s="1751"/>
      <c r="L14" s="1751"/>
      <c r="M14" s="1752"/>
      <c r="N14" s="1753"/>
      <c r="O14" s="830"/>
      <c r="P14" s="4631"/>
      <c r="Q14" s="4611"/>
    </row>
    <row r="15" spans="2:17">
      <c r="B15" s="940">
        <v>11</v>
      </c>
      <c r="C15" s="999" t="s">
        <v>23944</v>
      </c>
      <c r="D15" s="1005" t="s">
        <v>23945</v>
      </c>
      <c r="E15" s="1001" t="s">
        <v>446</v>
      </c>
      <c r="F15" s="1640">
        <v>2</v>
      </c>
      <c r="G15" s="1751"/>
      <c r="H15" s="1751"/>
      <c r="I15" s="1751"/>
      <c r="J15" s="1751"/>
      <c r="K15" s="1751"/>
      <c r="L15" s="1751"/>
      <c r="M15" s="1752"/>
      <c r="N15" s="1753"/>
      <c r="O15" s="830"/>
      <c r="P15" s="4631"/>
      <c r="Q15" s="4611"/>
    </row>
    <row r="16" spans="2:17">
      <c r="B16" s="940">
        <v>12</v>
      </c>
      <c r="C16" s="999" t="s">
        <v>23946</v>
      </c>
      <c r="D16" s="1005" t="s">
        <v>23947</v>
      </c>
      <c r="E16" s="1001" t="s">
        <v>446</v>
      </c>
      <c r="F16" s="1640">
        <v>2</v>
      </c>
      <c r="G16" s="1751"/>
      <c r="H16" s="1751"/>
      <c r="I16" s="1751"/>
      <c r="J16" s="1751"/>
      <c r="K16" s="1751"/>
      <c r="L16" s="1751"/>
      <c r="M16" s="1752"/>
      <c r="N16" s="1753"/>
      <c r="O16" s="830"/>
      <c r="P16" s="4631"/>
      <c r="Q16" s="4611"/>
    </row>
    <row r="17" spans="2:17">
      <c r="B17" s="940">
        <v>13</v>
      </c>
      <c r="C17" s="999" t="s">
        <v>23948</v>
      </c>
      <c r="D17" s="1005" t="s">
        <v>23949</v>
      </c>
      <c r="E17" s="1001" t="s">
        <v>446</v>
      </c>
      <c r="F17" s="1640">
        <v>2</v>
      </c>
      <c r="G17" s="1751"/>
      <c r="H17" s="1751"/>
      <c r="I17" s="1751"/>
      <c r="J17" s="1751"/>
      <c r="K17" s="1751"/>
      <c r="L17" s="1751"/>
      <c r="M17" s="1752"/>
      <c r="N17" s="1753"/>
      <c r="O17" s="830"/>
      <c r="P17" s="4631"/>
      <c r="Q17" s="4611"/>
    </row>
    <row r="18" spans="2:17">
      <c r="B18" s="940">
        <v>14</v>
      </c>
      <c r="C18" s="999" t="s">
        <v>23950</v>
      </c>
      <c r="D18" s="1005" t="s">
        <v>23951</v>
      </c>
      <c r="E18" s="1001" t="s">
        <v>446</v>
      </c>
      <c r="F18" s="1640">
        <v>2</v>
      </c>
      <c r="G18" s="1751"/>
      <c r="H18" s="1751"/>
      <c r="I18" s="1751"/>
      <c r="J18" s="1751"/>
      <c r="K18" s="1751"/>
      <c r="L18" s="1751"/>
      <c r="M18" s="1752"/>
      <c r="N18" s="1753"/>
      <c r="O18" s="830"/>
      <c r="P18" s="4631"/>
      <c r="Q18" s="4611"/>
    </row>
    <row r="19" spans="2:17">
      <c r="B19" s="940">
        <v>15</v>
      </c>
      <c r="C19" s="999" t="s">
        <v>23952</v>
      </c>
      <c r="D19" s="1005" t="s">
        <v>23953</v>
      </c>
      <c r="E19" s="1001" t="s">
        <v>446</v>
      </c>
      <c r="F19" s="1640">
        <v>2</v>
      </c>
      <c r="G19" s="1751"/>
      <c r="H19" s="1751"/>
      <c r="I19" s="1751"/>
      <c r="J19" s="1751"/>
      <c r="K19" s="1751"/>
      <c r="L19" s="1751"/>
      <c r="M19" s="1752"/>
      <c r="N19" s="1753"/>
      <c r="O19" s="830"/>
      <c r="P19" s="4631"/>
      <c r="Q19" s="4611"/>
    </row>
    <row r="20" spans="2:17">
      <c r="B20" s="940">
        <v>16</v>
      </c>
      <c r="C20" s="999" t="s">
        <v>23954</v>
      </c>
      <c r="D20" s="1005" t="s">
        <v>23955</v>
      </c>
      <c r="E20" s="1001" t="s">
        <v>85</v>
      </c>
      <c r="F20" s="1640">
        <v>0</v>
      </c>
      <c r="G20" s="1754"/>
      <c r="H20" s="1754"/>
      <c r="I20" s="1754"/>
      <c r="J20" s="1754"/>
      <c r="K20" s="1754"/>
      <c r="L20" s="1754"/>
      <c r="M20" s="1755"/>
      <c r="N20" s="1756"/>
      <c r="O20" s="830"/>
      <c r="P20" s="4631"/>
      <c r="Q20" s="4611"/>
    </row>
    <row r="21" spans="2:17">
      <c r="B21" s="940">
        <v>17</v>
      </c>
      <c r="C21" s="999" t="s">
        <v>23956</v>
      </c>
      <c r="D21" s="1005" t="s">
        <v>23957</v>
      </c>
      <c r="E21" s="1001" t="s">
        <v>85</v>
      </c>
      <c r="F21" s="1640">
        <v>0</v>
      </c>
      <c r="G21" s="1754"/>
      <c r="H21" s="1754"/>
      <c r="I21" s="1754"/>
      <c r="J21" s="1754"/>
      <c r="K21" s="1754"/>
      <c r="L21" s="1754"/>
      <c r="M21" s="1755"/>
      <c r="N21" s="1756"/>
      <c r="O21" s="830"/>
      <c r="P21" s="4631"/>
      <c r="Q21" s="4611"/>
    </row>
    <row r="22" spans="2:17">
      <c r="B22" s="940">
        <v>18</v>
      </c>
      <c r="C22" s="999" t="s">
        <v>23958</v>
      </c>
      <c r="D22" s="1005" t="s">
        <v>23959</v>
      </c>
      <c r="E22" s="1001" t="s">
        <v>85</v>
      </c>
      <c r="F22" s="1640">
        <v>0</v>
      </c>
      <c r="G22" s="1754"/>
      <c r="H22" s="1754"/>
      <c r="I22" s="1754"/>
      <c r="J22" s="1754"/>
      <c r="K22" s="1754"/>
      <c r="L22" s="1754"/>
      <c r="M22" s="1755"/>
      <c r="N22" s="1756"/>
      <c r="O22" s="830"/>
      <c r="P22" s="4631"/>
      <c r="Q22" s="4611"/>
    </row>
    <row r="23" spans="2:17">
      <c r="B23" s="940">
        <v>19</v>
      </c>
      <c r="C23" s="999" t="s">
        <v>23960</v>
      </c>
      <c r="D23" s="1005" t="s">
        <v>23961</v>
      </c>
      <c r="E23" s="1001" t="s">
        <v>85</v>
      </c>
      <c r="F23" s="1640">
        <v>0</v>
      </c>
      <c r="G23" s="1754"/>
      <c r="H23" s="1754"/>
      <c r="I23" s="1754"/>
      <c r="J23" s="1754"/>
      <c r="K23" s="1754"/>
      <c r="L23" s="1754"/>
      <c r="M23" s="1755"/>
      <c r="N23" s="1756"/>
      <c r="O23" s="830"/>
      <c r="P23" s="4631"/>
      <c r="Q23" s="4611"/>
    </row>
    <row r="24" spans="2:17">
      <c r="B24" s="940">
        <v>20</v>
      </c>
      <c r="C24" s="999" t="s">
        <v>23962</v>
      </c>
      <c r="D24" s="1005" t="s">
        <v>23963</v>
      </c>
      <c r="E24" s="1001" t="s">
        <v>85</v>
      </c>
      <c r="F24" s="1640">
        <v>0</v>
      </c>
      <c r="G24" s="1754"/>
      <c r="H24" s="1754"/>
      <c r="I24" s="1754"/>
      <c r="J24" s="1754"/>
      <c r="K24" s="1754"/>
      <c r="L24" s="1754"/>
      <c r="M24" s="1755"/>
      <c r="N24" s="1756"/>
      <c r="O24" s="830"/>
      <c r="P24" s="4631"/>
      <c r="Q24" s="4611"/>
    </row>
    <row r="25" spans="2:17">
      <c r="B25" s="940">
        <v>21</v>
      </c>
      <c r="C25" s="999" t="s">
        <v>23964</v>
      </c>
      <c r="D25" s="1005" t="s">
        <v>23965</v>
      </c>
      <c r="E25" s="1001" t="s">
        <v>85</v>
      </c>
      <c r="F25" s="1640">
        <v>0</v>
      </c>
      <c r="G25" s="1754"/>
      <c r="H25" s="1754"/>
      <c r="I25" s="1754"/>
      <c r="J25" s="1754"/>
      <c r="K25" s="1754"/>
      <c r="L25" s="1754"/>
      <c r="M25" s="1755"/>
      <c r="N25" s="1756"/>
      <c r="O25" s="830"/>
      <c r="P25" s="4631"/>
      <c r="Q25" s="4611"/>
    </row>
    <row r="26" spans="2:17">
      <c r="B26" s="940">
        <v>22</v>
      </c>
      <c r="C26" s="999" t="s">
        <v>23966</v>
      </c>
      <c r="D26" s="1005" t="s">
        <v>23967</v>
      </c>
      <c r="E26" s="1001" t="s">
        <v>85</v>
      </c>
      <c r="F26" s="1640">
        <v>0</v>
      </c>
      <c r="G26" s="1754"/>
      <c r="H26" s="1754"/>
      <c r="I26" s="1754"/>
      <c r="J26" s="1754"/>
      <c r="K26" s="1754"/>
      <c r="L26" s="1754"/>
      <c r="M26" s="1755"/>
      <c r="N26" s="1756"/>
      <c r="O26" s="830"/>
      <c r="P26" s="4631"/>
      <c r="Q26" s="4611"/>
    </row>
    <row r="27" spans="2:17">
      <c r="B27" s="940">
        <v>23</v>
      </c>
      <c r="C27" s="999" t="s">
        <v>23968</v>
      </c>
      <c r="D27" s="1005" t="s">
        <v>23969</v>
      </c>
      <c r="E27" s="1001" t="s">
        <v>85</v>
      </c>
      <c r="F27" s="1640">
        <v>0</v>
      </c>
      <c r="G27" s="1754"/>
      <c r="H27" s="1754"/>
      <c r="I27" s="1754"/>
      <c r="J27" s="1754"/>
      <c r="K27" s="1754"/>
      <c r="L27" s="1754"/>
      <c r="M27" s="1755"/>
      <c r="N27" s="1756"/>
      <c r="O27" s="830"/>
      <c r="P27" s="4631"/>
      <c r="Q27" s="4611"/>
    </row>
    <row r="28" spans="2:17">
      <c r="B28" s="940">
        <v>24</v>
      </c>
      <c r="C28" s="999" t="s">
        <v>23970</v>
      </c>
      <c r="D28" s="1005" t="s">
        <v>23971</v>
      </c>
      <c r="E28" s="1001" t="s">
        <v>85</v>
      </c>
      <c r="F28" s="1640">
        <v>0</v>
      </c>
      <c r="G28" s="1754"/>
      <c r="H28" s="1754"/>
      <c r="I28" s="1754"/>
      <c r="J28" s="1754"/>
      <c r="K28" s="1754"/>
      <c r="L28" s="1754"/>
      <c r="M28" s="1755"/>
      <c r="N28" s="1756"/>
      <c r="O28" s="830"/>
      <c r="P28" s="4631"/>
      <c r="Q28" s="4611"/>
    </row>
    <row r="29" spans="2:17">
      <c r="B29" s="940">
        <v>25</v>
      </c>
      <c r="C29" s="999" t="s">
        <v>23972</v>
      </c>
      <c r="D29" s="1005" t="s">
        <v>23973</v>
      </c>
      <c r="E29" s="1001" t="s">
        <v>85</v>
      </c>
      <c r="F29" s="1640">
        <v>0</v>
      </c>
      <c r="G29" s="1754"/>
      <c r="H29" s="1754"/>
      <c r="I29" s="1754"/>
      <c r="J29" s="1754"/>
      <c r="K29" s="1754"/>
      <c r="L29" s="1754"/>
      <c r="M29" s="1755"/>
      <c r="N29" s="1756"/>
      <c r="O29" s="830"/>
      <c r="P29" s="4631"/>
      <c r="Q29" s="4611"/>
    </row>
    <row r="30" spans="2:17">
      <c r="B30" s="940">
        <v>26</v>
      </c>
      <c r="C30" s="999" t="s">
        <v>23974</v>
      </c>
      <c r="D30" s="1005" t="s">
        <v>23975</v>
      </c>
      <c r="E30" s="1001" t="s">
        <v>85</v>
      </c>
      <c r="F30" s="1640">
        <v>0</v>
      </c>
      <c r="G30" s="1754"/>
      <c r="H30" s="1754"/>
      <c r="I30" s="1754"/>
      <c r="J30" s="1754"/>
      <c r="K30" s="1754"/>
      <c r="L30" s="1754"/>
      <c r="M30" s="1755"/>
      <c r="N30" s="1756"/>
      <c r="O30" s="830"/>
      <c r="P30" s="4631"/>
      <c r="Q30" s="4611"/>
    </row>
    <row r="31" spans="2:17">
      <c r="B31" s="940">
        <v>27</v>
      </c>
      <c r="C31" s="999" t="s">
        <v>23976</v>
      </c>
      <c r="D31" s="1005" t="s">
        <v>23977</v>
      </c>
      <c r="E31" s="1001" t="s">
        <v>85</v>
      </c>
      <c r="F31" s="1640">
        <v>0</v>
      </c>
      <c r="G31" s="1754"/>
      <c r="H31" s="1754"/>
      <c r="I31" s="1754"/>
      <c r="J31" s="1754"/>
      <c r="K31" s="1754"/>
      <c r="L31" s="1754"/>
      <c r="M31" s="1755"/>
      <c r="N31" s="1756"/>
      <c r="O31" s="830"/>
      <c r="P31" s="4631"/>
      <c r="Q31" s="4611"/>
    </row>
    <row r="32" spans="2:17">
      <c r="B32" s="940">
        <v>28</v>
      </c>
      <c r="C32" s="999" t="s">
        <v>23978</v>
      </c>
      <c r="D32" s="1005" t="s">
        <v>23979</v>
      </c>
      <c r="E32" s="1001" t="s">
        <v>85</v>
      </c>
      <c r="F32" s="1640">
        <v>0</v>
      </c>
      <c r="G32" s="1754"/>
      <c r="H32" s="1754"/>
      <c r="I32" s="1754"/>
      <c r="J32" s="1754"/>
      <c r="K32" s="1754"/>
      <c r="L32" s="1754"/>
      <c r="M32" s="1755"/>
      <c r="N32" s="1756"/>
      <c r="O32" s="830"/>
      <c r="P32" s="4631"/>
      <c r="Q32" s="4611"/>
    </row>
    <row r="33" spans="2:17">
      <c r="B33" s="940">
        <v>29</v>
      </c>
      <c r="C33" s="999" t="s">
        <v>23980</v>
      </c>
      <c r="D33" s="1005" t="s">
        <v>23981</v>
      </c>
      <c r="E33" s="1001" t="s">
        <v>85</v>
      </c>
      <c r="F33" s="1640">
        <v>0</v>
      </c>
      <c r="G33" s="1754"/>
      <c r="H33" s="1754"/>
      <c r="I33" s="1754"/>
      <c r="J33" s="1754"/>
      <c r="K33" s="1754"/>
      <c r="L33" s="1754"/>
      <c r="M33" s="1755"/>
      <c r="N33" s="1756"/>
      <c r="O33" s="830"/>
      <c r="P33" s="4631"/>
      <c r="Q33" s="4611"/>
    </row>
    <row r="34" spans="2:17" ht="14.15" customHeight="1">
      <c r="B34" s="940">
        <v>30</v>
      </c>
      <c r="C34" s="999" t="s">
        <v>23982</v>
      </c>
      <c r="D34" s="1005" t="s">
        <v>23983</v>
      </c>
      <c r="E34" s="1001" t="s">
        <v>85</v>
      </c>
      <c r="F34" s="1640">
        <v>0</v>
      </c>
      <c r="G34" s="1754"/>
      <c r="H34" s="1754"/>
      <c r="I34" s="1754"/>
      <c r="J34" s="1754"/>
      <c r="K34" s="1754"/>
      <c r="L34" s="1754"/>
      <c r="M34" s="1755"/>
      <c r="N34" s="1756"/>
      <c r="O34" s="830"/>
      <c r="P34" s="4631"/>
      <c r="Q34" s="4611"/>
    </row>
    <row r="35" spans="2:17">
      <c r="B35" s="940">
        <v>31</v>
      </c>
      <c r="C35" s="999" t="s">
        <v>23984</v>
      </c>
      <c r="D35" s="1005" t="s">
        <v>23985</v>
      </c>
      <c r="E35" s="3500" t="s">
        <v>20199</v>
      </c>
      <c r="F35" s="1640">
        <v>3</v>
      </c>
      <c r="G35" s="3497"/>
      <c r="H35" s="3497"/>
      <c r="I35" s="3497"/>
      <c r="J35" s="3497"/>
      <c r="K35" s="3497"/>
      <c r="L35" s="3497"/>
      <c r="M35" s="3498"/>
      <c r="N35" s="3499"/>
      <c r="O35" s="830"/>
      <c r="P35" s="4631"/>
      <c r="Q35" s="4611"/>
    </row>
    <row r="36" spans="2:17" ht="14.5" thickBot="1">
      <c r="B36" s="1008">
        <v>32</v>
      </c>
      <c r="C36" s="1009" t="s">
        <v>23986</v>
      </c>
      <c r="D36" s="3744" t="s">
        <v>23987</v>
      </c>
      <c r="E36" s="1011" t="s">
        <v>23042</v>
      </c>
      <c r="F36" s="1647">
        <v>2</v>
      </c>
      <c r="G36" s="1757"/>
      <c r="H36" s="1757"/>
      <c r="I36" s="1757"/>
      <c r="J36" s="1757"/>
      <c r="K36" s="1757"/>
      <c r="L36" s="1757"/>
      <c r="M36" s="1758"/>
      <c r="N36" s="1759"/>
      <c r="O36" s="830"/>
      <c r="P36" s="1760"/>
      <c r="Q36" s="4613"/>
    </row>
    <row r="37" spans="2:17" ht="14.15" customHeight="1" thickBot="1">
      <c r="B37" s="960"/>
      <c r="C37" s="961"/>
      <c r="D37" s="1761"/>
      <c r="E37" s="4593"/>
      <c r="F37" s="4593"/>
      <c r="G37" s="963"/>
      <c r="H37" s="963"/>
      <c r="I37" s="963"/>
      <c r="J37" s="963"/>
      <c r="K37" s="963"/>
      <c r="L37" s="963"/>
      <c r="M37" s="963"/>
      <c r="N37" s="963"/>
      <c r="O37" s="830"/>
      <c r="P37" s="1762"/>
      <c r="Q37" s="1762"/>
    </row>
    <row r="38" spans="2:17" ht="14.5" thickBot="1">
      <c r="B38" s="1763"/>
      <c r="C38" s="1764" t="s">
        <v>23988</v>
      </c>
      <c r="D38" s="1765"/>
      <c r="E38" s="4593"/>
      <c r="F38" s="4593"/>
      <c r="G38" s="963"/>
      <c r="H38" s="963"/>
      <c r="I38" s="963"/>
      <c r="J38" s="963"/>
      <c r="K38" s="963"/>
      <c r="L38" s="963"/>
      <c r="M38" s="963"/>
      <c r="N38" s="963"/>
      <c r="O38" s="830"/>
      <c r="P38" s="1762"/>
      <c r="Q38" s="1762"/>
    </row>
    <row r="39" spans="2:17">
      <c r="B39" s="1766">
        <v>33</v>
      </c>
      <c r="C39" s="1767" t="s">
        <v>23989</v>
      </c>
      <c r="D39" s="3823" t="s">
        <v>23990</v>
      </c>
      <c r="E39" s="3284" t="s">
        <v>85</v>
      </c>
      <c r="F39" s="1768">
        <v>0</v>
      </c>
      <c r="G39" s="3054"/>
      <c r="H39" s="3054"/>
      <c r="I39" s="3054"/>
      <c r="J39" s="3054"/>
      <c r="K39" s="3054"/>
      <c r="L39" s="3054"/>
      <c r="M39" s="3055"/>
      <c r="N39" s="3056"/>
      <c r="O39" s="830"/>
      <c r="P39" s="4646"/>
      <c r="Q39" s="4614"/>
    </row>
    <row r="40" spans="2:17">
      <c r="B40" s="1769">
        <v>34</v>
      </c>
      <c r="C40" s="852" t="s">
        <v>23991</v>
      </c>
      <c r="D40" s="3824" t="s">
        <v>23992</v>
      </c>
      <c r="E40" s="854" t="s">
        <v>85</v>
      </c>
      <c r="F40" s="1640">
        <v>0</v>
      </c>
      <c r="G40" s="1754"/>
      <c r="H40" s="1754"/>
      <c r="I40" s="1754"/>
      <c r="J40" s="1754"/>
      <c r="K40" s="1754"/>
      <c r="L40" s="1754"/>
      <c r="M40" s="1755"/>
      <c r="N40" s="1756"/>
      <c r="O40" s="830"/>
      <c r="P40" s="4631"/>
      <c r="Q40" s="4611"/>
    </row>
    <row r="41" spans="2:17">
      <c r="B41" s="1769">
        <v>35</v>
      </c>
      <c r="C41" s="852" t="s">
        <v>23993</v>
      </c>
      <c r="D41" s="3824" t="s">
        <v>23994</v>
      </c>
      <c r="E41" s="854" t="s">
        <v>85</v>
      </c>
      <c r="F41" s="1640">
        <v>0</v>
      </c>
      <c r="G41" s="1754"/>
      <c r="H41" s="1754"/>
      <c r="I41" s="1754"/>
      <c r="J41" s="1754"/>
      <c r="K41" s="1754"/>
      <c r="L41" s="1754"/>
      <c r="M41" s="1755"/>
      <c r="N41" s="1756"/>
      <c r="O41" s="830"/>
      <c r="P41" s="4631"/>
      <c r="Q41" s="4611"/>
    </row>
    <row r="42" spans="2:17">
      <c r="B42" s="1770">
        <v>36</v>
      </c>
      <c r="C42" s="852" t="s">
        <v>23995</v>
      </c>
      <c r="D42" s="3824" t="s">
        <v>23996</v>
      </c>
      <c r="E42" s="854" t="s">
        <v>85</v>
      </c>
      <c r="F42" s="1640">
        <v>0</v>
      </c>
      <c r="G42" s="1754"/>
      <c r="H42" s="1754"/>
      <c r="I42" s="1754"/>
      <c r="J42" s="1754"/>
      <c r="K42" s="1754"/>
      <c r="L42" s="1754"/>
      <c r="M42" s="1755"/>
      <c r="N42" s="1756"/>
      <c r="O42" s="830"/>
      <c r="P42" s="4631"/>
      <c r="Q42" s="4611"/>
    </row>
    <row r="43" spans="2:17" ht="14.15" customHeight="1">
      <c r="B43" s="1769">
        <v>37</v>
      </c>
      <c r="C43" s="852" t="s">
        <v>23997</v>
      </c>
      <c r="D43" s="3824" t="s">
        <v>23998</v>
      </c>
      <c r="E43" s="854" t="s">
        <v>85</v>
      </c>
      <c r="F43" s="1640">
        <v>0</v>
      </c>
      <c r="G43" s="1754"/>
      <c r="H43" s="1754"/>
      <c r="I43" s="1754"/>
      <c r="J43" s="1754"/>
      <c r="K43" s="1754"/>
      <c r="L43" s="1754"/>
      <c r="M43" s="1755"/>
      <c r="N43" s="1756"/>
      <c r="O43" s="830"/>
      <c r="P43" s="4631"/>
      <c r="Q43" s="4611"/>
    </row>
    <row r="44" spans="2:17">
      <c r="B44" s="1769">
        <v>38</v>
      </c>
      <c r="C44" s="852" t="s">
        <v>23999</v>
      </c>
      <c r="D44" s="3824" t="s">
        <v>24000</v>
      </c>
      <c r="E44" s="854" t="s">
        <v>85</v>
      </c>
      <c r="F44" s="1806">
        <v>0</v>
      </c>
      <c r="G44" s="1754"/>
      <c r="H44" s="1754"/>
      <c r="I44" s="1754"/>
      <c r="J44" s="1754"/>
      <c r="K44" s="1754"/>
      <c r="L44" s="1754"/>
      <c r="M44" s="1755"/>
      <c r="N44" s="1756"/>
      <c r="O44" s="830"/>
      <c r="P44" s="4631"/>
      <c r="Q44" s="4611"/>
    </row>
    <row r="45" spans="2:17">
      <c r="B45" s="1770">
        <v>39</v>
      </c>
      <c r="C45" s="852" t="s">
        <v>24001</v>
      </c>
      <c r="D45" s="3824" t="s">
        <v>24002</v>
      </c>
      <c r="E45" s="854" t="s">
        <v>85</v>
      </c>
      <c r="F45" s="1640">
        <v>0</v>
      </c>
      <c r="G45" s="1754"/>
      <c r="H45" s="1754"/>
      <c r="I45" s="1754"/>
      <c r="J45" s="1754"/>
      <c r="K45" s="1754"/>
      <c r="L45" s="1754"/>
      <c r="M45" s="1755"/>
      <c r="N45" s="1756"/>
      <c r="O45" s="830"/>
      <c r="P45" s="4631"/>
      <c r="Q45" s="4611"/>
    </row>
    <row r="46" spans="2:17" ht="15" customHeight="1" thickBot="1">
      <c r="B46" s="1771">
        <v>40</v>
      </c>
      <c r="C46" s="1772" t="s">
        <v>24003</v>
      </c>
      <c r="D46" s="3825" t="s">
        <v>24004</v>
      </c>
      <c r="E46" s="3285" t="s">
        <v>85</v>
      </c>
      <c r="F46" s="3286">
        <v>0</v>
      </c>
      <c r="G46" s="1013"/>
      <c r="H46" s="1013"/>
      <c r="I46" s="1013"/>
      <c r="J46" s="1013"/>
      <c r="K46" s="1013"/>
      <c r="L46" s="1013"/>
      <c r="M46" s="1014"/>
      <c r="N46" s="3057"/>
      <c r="O46" s="830"/>
      <c r="P46" s="1760"/>
      <c r="Q46" s="4613"/>
    </row>
    <row r="47" spans="2:17" ht="14.15" customHeight="1" thickBot="1">
      <c r="B47" s="960"/>
      <c r="C47" s="889"/>
      <c r="D47" s="1761"/>
      <c r="E47" s="4593"/>
      <c r="F47" s="4593"/>
      <c r="G47" s="963"/>
      <c r="H47" s="963"/>
      <c r="I47" s="963"/>
      <c r="J47" s="963"/>
      <c r="K47" s="963"/>
      <c r="L47" s="963"/>
      <c r="M47" s="963"/>
      <c r="N47" s="963"/>
      <c r="O47" s="830"/>
      <c r="P47" s="1762"/>
      <c r="Q47" s="1762"/>
    </row>
    <row r="48" spans="2:17" ht="15" customHeight="1" thickBot="1">
      <c r="B48" s="1773"/>
      <c r="C48" s="1764" t="s">
        <v>23988</v>
      </c>
      <c r="D48" s="1765"/>
      <c r="E48" s="4593"/>
      <c r="F48" s="4593"/>
      <c r="G48" s="963"/>
      <c r="H48" s="963"/>
      <c r="I48" s="963"/>
      <c r="J48" s="963"/>
      <c r="K48" s="963"/>
      <c r="L48" s="963"/>
      <c r="M48" s="963"/>
      <c r="N48" s="963"/>
      <c r="O48" s="830"/>
      <c r="P48" s="1762"/>
      <c r="Q48" s="1762"/>
    </row>
    <row r="49" spans="2:22" ht="15" customHeight="1">
      <c r="B49" s="1766">
        <v>41</v>
      </c>
      <c r="C49" s="1767" t="s">
        <v>24005</v>
      </c>
      <c r="D49" s="3823" t="s">
        <v>24006</v>
      </c>
      <c r="E49" s="3284" t="s">
        <v>34</v>
      </c>
      <c r="F49" s="1768">
        <v>2</v>
      </c>
      <c r="G49" s="3058"/>
      <c r="H49" s="3058"/>
      <c r="I49" s="3059"/>
      <c r="J49" s="3059"/>
      <c r="K49" s="3059"/>
      <c r="L49" s="3059"/>
      <c r="M49" s="3060"/>
      <c r="N49" s="3061"/>
      <c r="O49" s="830"/>
      <c r="P49" s="4646"/>
      <c r="Q49" s="4614"/>
      <c r="R49" s="4604"/>
      <c r="S49" s="4604"/>
      <c r="T49" s="4604"/>
      <c r="U49" s="4604"/>
      <c r="V49" s="4604"/>
    </row>
    <row r="50" spans="2:22" ht="15" customHeight="1">
      <c r="B50" s="1769">
        <v>42</v>
      </c>
      <c r="C50" s="852" t="s">
        <v>24007</v>
      </c>
      <c r="D50" s="3824" t="s">
        <v>24008</v>
      </c>
      <c r="E50" s="854" t="s">
        <v>34</v>
      </c>
      <c r="F50" s="1640">
        <v>2</v>
      </c>
      <c r="G50" s="3062"/>
      <c r="H50" s="3062"/>
      <c r="I50" s="3062"/>
      <c r="J50" s="3062"/>
      <c r="K50" s="3062"/>
      <c r="L50" s="3062"/>
      <c r="M50" s="3063"/>
      <c r="N50" s="3064"/>
      <c r="O50" s="830"/>
      <c r="P50" s="4631"/>
      <c r="Q50" s="4611"/>
      <c r="R50" s="4604"/>
      <c r="S50" s="4604"/>
      <c r="T50" s="4604"/>
      <c r="U50" s="4604"/>
      <c r="V50" s="4604"/>
    </row>
    <row r="51" spans="2:22" ht="15" customHeight="1">
      <c r="B51" s="1769">
        <v>43</v>
      </c>
      <c r="C51" s="852" t="s">
        <v>24009</v>
      </c>
      <c r="D51" s="3824" t="s">
        <v>24010</v>
      </c>
      <c r="E51" s="854" t="s">
        <v>34</v>
      </c>
      <c r="F51" s="1640">
        <v>2</v>
      </c>
      <c r="G51" s="3062"/>
      <c r="H51" s="3062"/>
      <c r="I51" s="3062"/>
      <c r="J51" s="3062"/>
      <c r="K51" s="3062"/>
      <c r="L51" s="3062"/>
      <c r="M51" s="3063"/>
      <c r="N51" s="3064"/>
      <c r="O51" s="830"/>
      <c r="P51" s="4631"/>
      <c r="Q51" s="4611"/>
      <c r="R51" s="4604"/>
      <c r="S51" s="4604"/>
      <c r="T51" s="4604"/>
      <c r="U51" s="4604"/>
      <c r="V51" s="4604"/>
    </row>
    <row r="52" spans="2:22" ht="15" customHeight="1">
      <c r="B52" s="1770">
        <v>44</v>
      </c>
      <c r="C52" s="852" t="s">
        <v>24011</v>
      </c>
      <c r="D52" s="3824" t="s">
        <v>24012</v>
      </c>
      <c r="E52" s="854" t="s">
        <v>34</v>
      </c>
      <c r="F52" s="1640">
        <v>2</v>
      </c>
      <c r="G52" s="3062"/>
      <c r="H52" s="3062"/>
      <c r="I52" s="3062"/>
      <c r="J52" s="3062"/>
      <c r="K52" s="3062"/>
      <c r="L52" s="3062"/>
      <c r="M52" s="3063"/>
      <c r="N52" s="3064"/>
      <c r="O52" s="830"/>
      <c r="P52" s="4631"/>
      <c r="Q52" s="4611"/>
      <c r="R52" s="4604"/>
      <c r="S52" s="4604"/>
      <c r="T52" s="4604"/>
      <c r="U52" s="4604"/>
      <c r="V52" s="4604"/>
    </row>
    <row r="53" spans="2:22" ht="15" customHeight="1">
      <c r="B53" s="1769">
        <v>45</v>
      </c>
      <c r="C53" s="852" t="s">
        <v>24013</v>
      </c>
      <c r="D53" s="3824" t="s">
        <v>24014</v>
      </c>
      <c r="E53" s="854" t="s">
        <v>34</v>
      </c>
      <c r="F53" s="1640">
        <v>2</v>
      </c>
      <c r="G53" s="3062"/>
      <c r="H53" s="3062"/>
      <c r="I53" s="3062"/>
      <c r="J53" s="3062"/>
      <c r="K53" s="3062"/>
      <c r="L53" s="3062"/>
      <c r="M53" s="3063"/>
      <c r="N53" s="3064"/>
      <c r="O53" s="830"/>
      <c r="P53" s="4631"/>
      <c r="Q53" s="4611"/>
      <c r="R53" s="4604"/>
      <c r="S53" s="4604"/>
      <c r="T53" s="4604"/>
      <c r="U53" s="4604"/>
      <c r="V53" s="4604"/>
    </row>
    <row r="54" spans="2:22" ht="15" customHeight="1">
      <c r="B54" s="1769">
        <v>46</v>
      </c>
      <c r="C54" s="852" t="s">
        <v>24015</v>
      </c>
      <c r="D54" s="3824" t="s">
        <v>24016</v>
      </c>
      <c r="E54" s="854" t="s">
        <v>34</v>
      </c>
      <c r="F54" s="1806">
        <v>2</v>
      </c>
      <c r="G54" s="3062"/>
      <c r="H54" s="3062"/>
      <c r="I54" s="3062"/>
      <c r="J54" s="3062"/>
      <c r="K54" s="3062"/>
      <c r="L54" s="3062"/>
      <c r="M54" s="3063"/>
      <c r="N54" s="3064"/>
      <c r="O54" s="830"/>
      <c r="P54" s="4631"/>
      <c r="Q54" s="4611"/>
      <c r="R54" s="4604"/>
      <c r="S54" s="4604"/>
      <c r="T54" s="4604"/>
      <c r="U54" s="4604"/>
      <c r="V54" s="4604"/>
    </row>
    <row r="55" spans="2:22" ht="15" customHeight="1">
      <c r="B55" s="1770">
        <v>47</v>
      </c>
      <c r="C55" s="852" t="s">
        <v>24017</v>
      </c>
      <c r="D55" s="3824" t="s">
        <v>24018</v>
      </c>
      <c r="E55" s="854" t="s">
        <v>34</v>
      </c>
      <c r="F55" s="1640">
        <v>2</v>
      </c>
      <c r="G55" s="3062"/>
      <c r="H55" s="3062"/>
      <c r="I55" s="3062"/>
      <c r="J55" s="3062"/>
      <c r="K55" s="3062"/>
      <c r="L55" s="3062"/>
      <c r="M55" s="3063"/>
      <c r="N55" s="3064"/>
      <c r="O55" s="830"/>
      <c r="P55" s="4631"/>
      <c r="Q55" s="4611"/>
      <c r="R55" s="4604"/>
      <c r="S55" s="4604"/>
      <c r="T55" s="4604"/>
      <c r="U55" s="4604"/>
      <c r="V55" s="4604"/>
    </row>
    <row r="56" spans="2:22" ht="15" customHeight="1" thickBot="1">
      <c r="B56" s="1771">
        <v>48</v>
      </c>
      <c r="C56" s="1772" t="s">
        <v>24019</v>
      </c>
      <c r="D56" s="3825" t="s">
        <v>24020</v>
      </c>
      <c r="E56" s="872" t="s">
        <v>34</v>
      </c>
      <c r="F56" s="3286">
        <v>2</v>
      </c>
      <c r="G56" s="3065"/>
      <c r="H56" s="3065"/>
      <c r="I56" s="3066"/>
      <c r="J56" s="3066"/>
      <c r="K56" s="3066"/>
      <c r="L56" s="3066"/>
      <c r="M56" s="3067"/>
      <c r="N56" s="3068"/>
      <c r="O56" s="830"/>
      <c r="P56" s="1760"/>
      <c r="Q56" s="4613"/>
      <c r="R56" s="4604"/>
      <c r="S56" s="4604"/>
      <c r="T56" s="4604"/>
      <c r="U56" s="4604"/>
      <c r="V56" s="4604"/>
    </row>
    <row r="57" spans="2:22" ht="15" customHeight="1">
      <c r="B57" s="960"/>
      <c r="C57" s="961"/>
      <c r="D57" s="962"/>
      <c r="E57" s="923"/>
      <c r="F57" s="4593"/>
      <c r="G57" s="1774"/>
      <c r="H57" s="4593"/>
      <c r="I57" s="963"/>
      <c r="J57" s="963"/>
      <c r="K57" s="963"/>
      <c r="L57" s="963"/>
      <c r="M57" s="830"/>
      <c r="N57" s="830"/>
      <c r="O57" s="830"/>
      <c r="P57" s="830"/>
      <c r="Q57" s="830"/>
      <c r="R57" s="830"/>
      <c r="S57" s="830"/>
      <c r="T57" s="830"/>
      <c r="U57" s="830"/>
      <c r="V57" s="830"/>
    </row>
    <row r="58" spans="2:22" ht="15" customHeight="1">
      <c r="B58" s="108" t="s">
        <v>327</v>
      </c>
      <c r="C58" s="109"/>
      <c r="D58" s="961"/>
      <c r="E58" s="923"/>
      <c r="F58" s="4593"/>
      <c r="G58" s="4593"/>
      <c r="H58" s="4593"/>
      <c r="I58" s="1015"/>
      <c r="J58" s="1015"/>
      <c r="K58" s="1015"/>
      <c r="L58" s="1015"/>
      <c r="M58" s="920"/>
      <c r="N58" s="920"/>
      <c r="O58" s="920"/>
      <c r="P58" s="920"/>
      <c r="Q58" s="920"/>
      <c r="R58" s="920"/>
      <c r="S58" s="920"/>
      <c r="T58" s="920"/>
      <c r="U58" s="4588"/>
      <c r="V58" s="4588"/>
    </row>
    <row r="59" spans="2:22" ht="15" customHeight="1">
      <c r="B59" s="112"/>
      <c r="C59" s="113" t="s">
        <v>328</v>
      </c>
      <c r="D59" s="961"/>
      <c r="E59" s="923"/>
      <c r="F59" s="4593"/>
      <c r="G59" s="4593"/>
      <c r="H59" s="4593"/>
      <c r="I59" s="1015"/>
      <c r="J59" s="1015"/>
      <c r="K59" s="1015"/>
      <c r="L59" s="1015"/>
      <c r="M59" s="920"/>
      <c r="N59" s="920"/>
      <c r="O59" s="920"/>
      <c r="P59" s="920"/>
      <c r="Q59" s="920"/>
      <c r="R59" s="920"/>
      <c r="S59" s="920"/>
      <c r="T59" s="920"/>
      <c r="U59" s="4588"/>
      <c r="V59" s="4588"/>
    </row>
    <row r="60" spans="2:22" ht="15" customHeight="1">
      <c r="B60" s="115"/>
      <c r="C60" s="113" t="s">
        <v>329</v>
      </c>
      <c r="D60" s="1016"/>
      <c r="E60" s="1017"/>
      <c r="F60" s="1017"/>
      <c r="G60" s="4592"/>
      <c r="H60" s="4592"/>
      <c r="I60" s="4592"/>
      <c r="J60" s="4592"/>
      <c r="K60" s="4592"/>
      <c r="L60" s="4592"/>
      <c r="M60" s="905"/>
      <c r="N60" s="4592"/>
      <c r="O60" s="4592"/>
      <c r="P60" s="4592"/>
      <c r="Q60" s="4592"/>
      <c r="R60" s="4592"/>
      <c r="S60" s="4592"/>
      <c r="T60" s="4592"/>
      <c r="U60" s="4588"/>
      <c r="V60" s="4588"/>
    </row>
    <row r="61" spans="2:22" ht="15" customHeight="1">
      <c r="B61" s="116"/>
      <c r="C61" s="113" t="s">
        <v>330</v>
      </c>
      <c r="D61" s="1018"/>
      <c r="E61" s="1017"/>
      <c r="F61" s="1017"/>
      <c r="G61" s="4592"/>
      <c r="H61" s="4592"/>
      <c r="I61" s="4592"/>
      <c r="J61" s="4592"/>
      <c r="K61" s="4592"/>
      <c r="L61" s="4592"/>
      <c r="M61" s="905"/>
      <c r="N61" s="4592"/>
      <c r="O61" s="4592"/>
      <c r="P61" s="4592"/>
      <c r="Q61" s="4592"/>
      <c r="R61" s="4592"/>
      <c r="S61" s="4592"/>
      <c r="T61" s="4592"/>
      <c r="U61" s="4588"/>
      <c r="V61" s="4588"/>
    </row>
    <row r="62" spans="2:22" ht="15" customHeight="1">
      <c r="B62" s="3719"/>
      <c r="C62" s="113" t="s">
        <v>331</v>
      </c>
      <c r="D62" s="1016"/>
      <c r="E62" s="1017"/>
      <c r="F62" s="1017"/>
      <c r="G62" s="4592"/>
      <c r="H62" s="4592"/>
      <c r="I62" s="4592"/>
      <c r="J62" s="4592"/>
      <c r="K62" s="4592"/>
      <c r="L62" s="4592"/>
      <c r="M62" s="905"/>
      <c r="N62" s="4592"/>
      <c r="O62" s="4592"/>
      <c r="P62" s="4592"/>
      <c r="Q62" s="4592"/>
      <c r="R62" s="4592"/>
      <c r="S62" s="4592"/>
      <c r="T62" s="4592"/>
      <c r="U62" s="4588"/>
      <c r="V62" s="4588"/>
    </row>
    <row r="63" spans="2:22" ht="15" customHeight="1" thickBot="1">
      <c r="B63" s="4594"/>
      <c r="C63" s="1019"/>
      <c r="D63" s="1019"/>
      <c r="E63" s="4594"/>
      <c r="F63" s="4594"/>
      <c r="G63" s="4594"/>
      <c r="H63" s="4594"/>
      <c r="I63" s="4594"/>
      <c r="J63" s="4594"/>
      <c r="K63" s="4594"/>
      <c r="L63" s="4594"/>
      <c r="M63" s="905"/>
      <c r="N63" s="4594"/>
      <c r="O63" s="4594"/>
      <c r="P63" s="4594"/>
      <c r="Q63" s="4594"/>
      <c r="R63" s="4594"/>
      <c r="S63" s="4594"/>
      <c r="T63" s="4594"/>
      <c r="U63" s="4588"/>
      <c r="V63" s="4588"/>
    </row>
    <row r="64" spans="2:22" ht="15.5" thickBot="1">
      <c r="B64" s="6000" t="s">
        <v>24021</v>
      </c>
      <c r="C64" s="6001"/>
      <c r="D64" s="6001"/>
      <c r="E64" s="6001"/>
      <c r="F64" s="6001"/>
      <c r="G64" s="6001"/>
      <c r="H64" s="6001"/>
      <c r="I64" s="6001"/>
      <c r="J64" s="6001"/>
      <c r="K64" s="6001"/>
      <c r="L64" s="6001"/>
      <c r="M64" s="6001"/>
      <c r="N64" s="6002"/>
      <c r="O64" s="118"/>
      <c r="P64" s="118"/>
      <c r="Q64" s="118"/>
      <c r="R64" s="118"/>
      <c r="S64" s="118"/>
      <c r="T64" s="118"/>
      <c r="U64" s="4588"/>
      <c r="V64" s="4588"/>
    </row>
    <row r="65" spans="2:22" ht="14.5" thickBot="1">
      <c r="B65" s="4588"/>
      <c r="C65" s="121"/>
      <c r="D65" s="121"/>
      <c r="E65" s="4588"/>
      <c r="F65" s="4588"/>
      <c r="G65" s="4588"/>
      <c r="H65" s="4588"/>
      <c r="I65" s="4588"/>
      <c r="J65" s="4594"/>
      <c r="K65" s="4588"/>
      <c r="L65" s="4588"/>
      <c r="M65" s="4588"/>
      <c r="N65" s="4594"/>
      <c r="O65" s="1028"/>
      <c r="P65" s="1028"/>
      <c r="Q65" s="1028"/>
      <c r="R65" s="1028"/>
      <c r="S65" s="1028"/>
      <c r="T65" s="1028"/>
      <c r="U65" s="4588"/>
      <c r="V65" s="4588"/>
    </row>
    <row r="66" spans="2:22" ht="30" customHeight="1" thickBot="1">
      <c r="B66" s="6266" t="s">
        <v>24022</v>
      </c>
      <c r="C66" s="6267"/>
      <c r="D66" s="6267"/>
      <c r="E66" s="6267"/>
      <c r="F66" s="6267"/>
      <c r="G66" s="6267"/>
      <c r="H66" s="6267"/>
      <c r="I66" s="6267"/>
      <c r="J66" s="6267"/>
      <c r="K66" s="6267"/>
      <c r="L66" s="6267"/>
      <c r="M66" s="6267"/>
      <c r="N66" s="6268"/>
      <c r="O66" s="1029"/>
      <c r="P66" s="1029"/>
      <c r="Q66" s="1029"/>
      <c r="R66" s="1029"/>
      <c r="S66" s="1029"/>
      <c r="T66" s="1029"/>
      <c r="U66" s="4588"/>
      <c r="V66" s="4588"/>
    </row>
    <row r="67" spans="2:22" ht="14.5" thickBot="1">
      <c r="B67" s="4588"/>
      <c r="C67" s="121"/>
      <c r="D67" s="121"/>
      <c r="E67" s="4588"/>
      <c r="F67" s="4588"/>
      <c r="G67" s="4588"/>
      <c r="H67" s="4588"/>
      <c r="I67" s="4588"/>
      <c r="J67" s="4594"/>
      <c r="K67" s="4588"/>
      <c r="L67" s="4588"/>
      <c r="M67" s="4588"/>
      <c r="N67" s="4594"/>
      <c r="O67" s="1028"/>
      <c r="P67" s="1028"/>
      <c r="Q67" s="1028"/>
      <c r="R67" s="1028"/>
      <c r="S67" s="1028"/>
      <c r="T67" s="1028"/>
      <c r="U67" s="4588"/>
      <c r="V67" s="4588"/>
    </row>
    <row r="68" spans="2:22" ht="90" customHeight="1" thickBot="1">
      <c r="B68" s="6399" t="s">
        <v>24023</v>
      </c>
      <c r="C68" s="6400"/>
      <c r="D68" s="6400"/>
      <c r="E68" s="6400"/>
      <c r="F68" s="6400"/>
      <c r="G68" s="6400"/>
      <c r="H68" s="6400"/>
      <c r="I68" s="6400"/>
      <c r="J68" s="6400"/>
      <c r="K68" s="6400"/>
      <c r="L68" s="6400"/>
      <c r="M68" s="6400"/>
      <c r="N68" s="6401"/>
      <c r="O68" s="1029"/>
      <c r="P68" s="1029"/>
      <c r="Q68" s="1029"/>
      <c r="R68" s="1029"/>
      <c r="S68" s="1029"/>
      <c r="T68" s="1029"/>
      <c r="U68" s="4588"/>
      <c r="V68" s="4588"/>
    </row>
    <row r="69" spans="2:22" ht="14.5" thickBot="1">
      <c r="B69" s="4588"/>
      <c r="C69" s="121"/>
      <c r="D69" s="121"/>
      <c r="E69" s="4588"/>
      <c r="F69" s="4588"/>
      <c r="G69" s="4588"/>
      <c r="H69" s="4588"/>
      <c r="I69" s="4588"/>
      <c r="J69" s="4594"/>
      <c r="K69" s="4588"/>
      <c r="L69" s="4588"/>
      <c r="M69" s="4588"/>
      <c r="N69" s="4594"/>
      <c r="O69" s="1028"/>
      <c r="P69" s="1028"/>
      <c r="Q69" s="1028"/>
      <c r="R69" s="1028"/>
      <c r="S69" s="1028"/>
      <c r="T69" s="1028"/>
      <c r="U69" s="4588"/>
      <c r="V69" s="4588"/>
    </row>
    <row r="70" spans="2:22">
      <c r="B70" s="6392" t="s">
        <v>24024</v>
      </c>
      <c r="C70" s="6393"/>
      <c r="D70" s="6392" t="s">
        <v>24025</v>
      </c>
      <c r="E70" s="6394"/>
      <c r="F70" s="6394"/>
      <c r="G70" s="6394"/>
      <c r="H70" s="6394"/>
      <c r="I70" s="6393"/>
      <c r="J70" s="4594"/>
      <c r="K70" s="6395" t="s">
        <v>24026</v>
      </c>
      <c r="L70" s="6396"/>
      <c r="M70" s="6397" t="s">
        <v>24027</v>
      </c>
      <c r="N70" s="6398"/>
      <c r="O70" s="1775"/>
      <c r="P70" s="1775"/>
      <c r="Q70" s="1775"/>
      <c r="R70" s="1775"/>
      <c r="S70" s="1028"/>
      <c r="T70" s="1028"/>
      <c r="U70" s="4588"/>
      <c r="V70" s="4588"/>
    </row>
    <row r="71" spans="2:22">
      <c r="B71" s="6402" t="s">
        <v>24028</v>
      </c>
      <c r="C71" s="6403"/>
      <c r="D71" s="6404" t="s">
        <v>24029</v>
      </c>
      <c r="E71" s="6405"/>
      <c r="F71" s="6405"/>
      <c r="G71" s="6405"/>
      <c r="H71" s="6405"/>
      <c r="I71" s="6406"/>
      <c r="J71" s="4594"/>
      <c r="K71" s="6407" t="s">
        <v>24030</v>
      </c>
      <c r="L71" s="6408"/>
      <c r="M71" s="6409" t="s">
        <v>24031</v>
      </c>
      <c r="N71" s="6410"/>
      <c r="O71" s="1776"/>
      <c r="P71" s="1776"/>
      <c r="Q71" s="1776"/>
      <c r="R71" s="1776"/>
      <c r="S71" s="1028"/>
      <c r="T71" s="1028"/>
      <c r="U71" s="4588"/>
      <c r="V71" s="4588"/>
    </row>
    <row r="72" spans="2:22">
      <c r="B72" s="6402" t="s">
        <v>24032</v>
      </c>
      <c r="C72" s="6403"/>
      <c r="D72" s="6404" t="s">
        <v>24033</v>
      </c>
      <c r="E72" s="6405"/>
      <c r="F72" s="6405"/>
      <c r="G72" s="6405"/>
      <c r="H72" s="6405"/>
      <c r="I72" s="6406"/>
      <c r="J72" s="4594"/>
      <c r="K72" s="6407" t="s">
        <v>24034</v>
      </c>
      <c r="L72" s="6408"/>
      <c r="M72" s="6409" t="s">
        <v>24035</v>
      </c>
      <c r="N72" s="6410"/>
      <c r="O72" s="1776"/>
      <c r="P72" s="1776"/>
      <c r="Q72" s="1776"/>
      <c r="R72" s="1776"/>
      <c r="S72" s="1028"/>
      <c r="T72" s="1028"/>
      <c r="U72" s="4588"/>
      <c r="V72" s="4588"/>
    </row>
    <row r="73" spans="2:22">
      <c r="B73" s="6402" t="s">
        <v>24036</v>
      </c>
      <c r="C73" s="6403"/>
      <c r="D73" s="6404" t="s">
        <v>24037</v>
      </c>
      <c r="E73" s="6405"/>
      <c r="F73" s="6405"/>
      <c r="G73" s="6405"/>
      <c r="H73" s="6405"/>
      <c r="I73" s="6406"/>
      <c r="J73" s="4594"/>
      <c r="K73" s="6407" t="s">
        <v>24038</v>
      </c>
      <c r="L73" s="6408"/>
      <c r="M73" s="6409" t="s">
        <v>24039</v>
      </c>
      <c r="N73" s="6410"/>
      <c r="O73" s="1776"/>
      <c r="P73" s="1776"/>
      <c r="Q73" s="1776"/>
      <c r="R73" s="1776"/>
      <c r="S73" s="1028"/>
      <c r="T73" s="1028"/>
      <c r="U73" s="4588"/>
      <c r="V73" s="4588"/>
    </row>
    <row r="74" spans="2:22">
      <c r="B74" s="6402" t="s">
        <v>24040</v>
      </c>
      <c r="C74" s="6403"/>
      <c r="D74" s="6404" t="s">
        <v>24041</v>
      </c>
      <c r="E74" s="6405"/>
      <c r="F74" s="6405"/>
      <c r="G74" s="6405"/>
      <c r="H74" s="6405"/>
      <c r="I74" s="6406"/>
      <c r="J74" s="4594"/>
      <c r="K74" s="6407" t="s">
        <v>24042</v>
      </c>
      <c r="L74" s="6408"/>
      <c r="M74" s="6409" t="s">
        <v>24043</v>
      </c>
      <c r="N74" s="6410"/>
      <c r="O74" s="1776"/>
      <c r="P74" s="1776"/>
      <c r="Q74" s="1776"/>
      <c r="R74" s="1776"/>
      <c r="S74" s="1028"/>
      <c r="T74" s="1028"/>
      <c r="U74" s="4588"/>
      <c r="V74" s="4588"/>
    </row>
    <row r="75" spans="2:22" ht="14.5" thickBot="1">
      <c r="B75" s="6418" t="s">
        <v>24044</v>
      </c>
      <c r="C75" s="6419"/>
      <c r="D75" s="6420" t="s">
        <v>24045</v>
      </c>
      <c r="E75" s="6421"/>
      <c r="F75" s="6421"/>
      <c r="G75" s="6421"/>
      <c r="H75" s="6421"/>
      <c r="I75" s="6422"/>
      <c r="J75" s="4594"/>
      <c r="K75" s="6407" t="s">
        <v>24046</v>
      </c>
      <c r="L75" s="6408"/>
      <c r="M75" s="6409" t="s">
        <v>24047</v>
      </c>
      <c r="N75" s="6410"/>
      <c r="O75" s="1776"/>
      <c r="P75" s="1776"/>
      <c r="Q75" s="1776"/>
      <c r="R75" s="1776"/>
      <c r="S75" s="1028"/>
      <c r="T75" s="1028"/>
      <c r="U75" s="4588"/>
      <c r="V75" s="4588"/>
    </row>
    <row r="76" spans="2:22">
      <c r="B76" s="4588"/>
      <c r="C76" s="121"/>
      <c r="D76" s="121"/>
      <c r="E76" s="4588"/>
      <c r="F76" s="4588"/>
      <c r="G76" s="4588"/>
      <c r="H76" s="4588"/>
      <c r="I76" s="4588"/>
      <c r="J76" s="4594"/>
      <c r="K76" s="6407" t="s">
        <v>24048</v>
      </c>
      <c r="L76" s="6408"/>
      <c r="M76" s="6409" t="s">
        <v>24049</v>
      </c>
      <c r="N76" s="6410"/>
      <c r="O76" s="1776"/>
      <c r="P76" s="1776"/>
      <c r="Q76" s="1776"/>
      <c r="R76" s="1776"/>
      <c r="S76" s="1028"/>
      <c r="T76" s="1028"/>
      <c r="U76" s="4588"/>
      <c r="V76" s="4588"/>
    </row>
    <row r="77" spans="2:22">
      <c r="B77" s="4588"/>
      <c r="C77" s="121"/>
      <c r="D77" s="121"/>
      <c r="E77" s="4588"/>
      <c r="F77" s="4588"/>
      <c r="G77" s="4588"/>
      <c r="H77" s="4588"/>
      <c r="I77" s="4588"/>
      <c r="J77" s="4594"/>
      <c r="K77" s="6407" t="s">
        <v>24050</v>
      </c>
      <c r="L77" s="6408"/>
      <c r="M77" s="6409" t="s">
        <v>24051</v>
      </c>
      <c r="N77" s="6410"/>
      <c r="O77" s="1776"/>
      <c r="P77" s="1776"/>
      <c r="Q77" s="1776"/>
      <c r="R77" s="1776"/>
      <c r="S77" s="1028"/>
      <c r="T77" s="1028"/>
      <c r="U77" s="4588"/>
      <c r="V77" s="4588"/>
    </row>
    <row r="78" spans="2:22" ht="14.5" thickBot="1">
      <c r="B78" s="4588"/>
      <c r="C78" s="121"/>
      <c r="D78" s="121"/>
      <c r="E78" s="4588"/>
      <c r="F78" s="4588"/>
      <c r="G78" s="4588"/>
      <c r="H78" s="4588"/>
      <c r="I78" s="4588"/>
      <c r="J78" s="4594"/>
      <c r="K78" s="6414" t="s">
        <v>24052</v>
      </c>
      <c r="L78" s="6415"/>
      <c r="M78" s="6416" t="s">
        <v>24053</v>
      </c>
      <c r="N78" s="6417"/>
      <c r="O78" s="1776"/>
      <c r="P78" s="1776"/>
      <c r="Q78" s="1776"/>
      <c r="R78" s="1776"/>
      <c r="S78" s="1028"/>
      <c r="T78" s="1028"/>
      <c r="U78" s="4588"/>
      <c r="V78" s="4588"/>
    </row>
    <row r="79" spans="2:22" ht="14.5" thickBot="1">
      <c r="B79" s="4588"/>
      <c r="C79" s="121"/>
      <c r="D79" s="121"/>
      <c r="E79" s="4588"/>
      <c r="F79" s="4588"/>
      <c r="G79" s="4588"/>
      <c r="H79" s="4588"/>
      <c r="I79" s="4588"/>
      <c r="J79" s="4594"/>
      <c r="K79" s="4588"/>
      <c r="L79" s="4588"/>
      <c r="M79" s="4588"/>
      <c r="N79" s="4594"/>
      <c r="O79" s="1028"/>
      <c r="P79" s="1028"/>
      <c r="Q79" s="1028"/>
      <c r="R79" s="1028"/>
      <c r="S79" s="1028"/>
      <c r="T79" s="1028"/>
      <c r="U79" s="4588"/>
      <c r="V79" s="4588"/>
    </row>
    <row r="80" spans="2:22" ht="15" customHeight="1">
      <c r="B80" s="1777" t="s">
        <v>517</v>
      </c>
      <c r="C80" s="6251" t="s">
        <v>336</v>
      </c>
      <c r="D80" s="6252"/>
      <c r="E80" s="6252"/>
      <c r="F80" s="6252"/>
      <c r="G80" s="6252"/>
      <c r="H80" s="6252"/>
      <c r="I80" s="6252"/>
      <c r="J80" s="6252"/>
      <c r="K80" s="6252"/>
      <c r="L80" s="6252"/>
      <c r="M80" s="6252"/>
      <c r="N80" s="6253"/>
      <c r="O80" s="989"/>
      <c r="P80" s="989"/>
      <c r="Q80" s="989"/>
      <c r="R80" s="989"/>
      <c r="S80" s="989"/>
      <c r="T80" s="989"/>
      <c r="U80" s="4588"/>
      <c r="V80" s="4588"/>
    </row>
    <row r="81" spans="2:22" ht="15" customHeight="1">
      <c r="B81" s="1778">
        <v>1</v>
      </c>
      <c r="C81" s="6411" t="s">
        <v>24054</v>
      </c>
      <c r="D81" s="6412"/>
      <c r="E81" s="6412"/>
      <c r="F81" s="6412"/>
      <c r="G81" s="6412"/>
      <c r="H81" s="6412"/>
      <c r="I81" s="6412"/>
      <c r="J81" s="6412"/>
      <c r="K81" s="6412"/>
      <c r="L81" s="6412"/>
      <c r="M81" s="6412"/>
      <c r="N81" s="6413"/>
      <c r="O81" s="1034"/>
      <c r="P81" s="1034"/>
      <c r="Q81" s="1034"/>
      <c r="R81" s="1034"/>
      <c r="S81" s="1034"/>
      <c r="T81" s="1034"/>
      <c r="U81" s="4588"/>
      <c r="V81" s="4588"/>
    </row>
    <row r="82" spans="2:22" ht="15" customHeight="1">
      <c r="B82" s="1779">
        <v>2</v>
      </c>
      <c r="C82" s="6411" t="s">
        <v>24055</v>
      </c>
      <c r="D82" s="6412"/>
      <c r="E82" s="6412"/>
      <c r="F82" s="6412"/>
      <c r="G82" s="6412"/>
      <c r="H82" s="6412"/>
      <c r="I82" s="6412"/>
      <c r="J82" s="6412"/>
      <c r="K82" s="6412"/>
      <c r="L82" s="6412"/>
      <c r="M82" s="6412"/>
      <c r="N82" s="6413"/>
      <c r="O82" s="1034"/>
      <c r="P82" s="1034"/>
      <c r="Q82" s="1034"/>
      <c r="R82" s="1034"/>
      <c r="S82" s="1034"/>
      <c r="T82" s="1034"/>
      <c r="U82" s="4588"/>
      <c r="V82" s="4588"/>
    </row>
    <row r="83" spans="2:22" ht="30" customHeight="1">
      <c r="B83" s="1779">
        <v>3</v>
      </c>
      <c r="C83" s="6411" t="s">
        <v>24056</v>
      </c>
      <c r="D83" s="6412"/>
      <c r="E83" s="6412"/>
      <c r="F83" s="6412"/>
      <c r="G83" s="6412"/>
      <c r="H83" s="6412"/>
      <c r="I83" s="6412"/>
      <c r="J83" s="6412"/>
      <c r="K83" s="6412"/>
      <c r="L83" s="6412"/>
      <c r="M83" s="6412"/>
      <c r="N83" s="6413"/>
      <c r="O83" s="1034"/>
      <c r="P83" s="1034"/>
      <c r="Q83" s="1034"/>
      <c r="R83" s="1034"/>
      <c r="S83" s="1034"/>
      <c r="T83" s="1034"/>
      <c r="U83" s="4588"/>
      <c r="V83" s="4588"/>
    </row>
    <row r="84" spans="2:22" ht="30" customHeight="1">
      <c r="B84" s="1779">
        <v>4</v>
      </c>
      <c r="C84" s="6411" t="s">
        <v>24057</v>
      </c>
      <c r="D84" s="6412"/>
      <c r="E84" s="6412"/>
      <c r="F84" s="6412"/>
      <c r="G84" s="6412"/>
      <c r="H84" s="6412"/>
      <c r="I84" s="6412"/>
      <c r="J84" s="6412"/>
      <c r="K84" s="6412"/>
      <c r="L84" s="6412"/>
      <c r="M84" s="6412"/>
      <c r="N84" s="6413"/>
      <c r="O84" s="1034"/>
      <c r="P84" s="1034"/>
      <c r="Q84" s="1034"/>
      <c r="R84" s="1034"/>
      <c r="S84" s="1034"/>
      <c r="T84" s="1034"/>
      <c r="U84" s="4588"/>
      <c r="V84" s="4588"/>
    </row>
    <row r="85" spans="2:22" ht="15" customHeight="1">
      <c r="B85" s="1779">
        <v>5</v>
      </c>
      <c r="C85" s="6411" t="s">
        <v>24058</v>
      </c>
      <c r="D85" s="6412"/>
      <c r="E85" s="6412"/>
      <c r="F85" s="6412"/>
      <c r="G85" s="6412"/>
      <c r="H85" s="6412"/>
      <c r="I85" s="6412"/>
      <c r="J85" s="6412"/>
      <c r="K85" s="6412"/>
      <c r="L85" s="6412"/>
      <c r="M85" s="6412"/>
      <c r="N85" s="6413"/>
      <c r="O85" s="1034"/>
      <c r="P85" s="1034"/>
      <c r="Q85" s="1034"/>
      <c r="R85" s="1034"/>
      <c r="S85" s="1034"/>
      <c r="T85" s="1034"/>
      <c r="U85" s="4588"/>
      <c r="V85" s="4588"/>
    </row>
    <row r="86" spans="2:22" ht="15" customHeight="1">
      <c r="B86" s="1779">
        <v>6</v>
      </c>
      <c r="C86" s="6411" t="s">
        <v>24059</v>
      </c>
      <c r="D86" s="6412"/>
      <c r="E86" s="6412"/>
      <c r="F86" s="6412"/>
      <c r="G86" s="6412"/>
      <c r="H86" s="6412"/>
      <c r="I86" s="6412"/>
      <c r="J86" s="6412"/>
      <c r="K86" s="6412"/>
      <c r="L86" s="6412"/>
      <c r="M86" s="6412"/>
      <c r="N86" s="6413"/>
      <c r="O86" s="1034"/>
      <c r="P86" s="1034"/>
      <c r="Q86" s="1034"/>
      <c r="R86" s="1034"/>
      <c r="S86" s="1034"/>
      <c r="T86" s="1034"/>
      <c r="U86" s="4588"/>
      <c r="V86" s="4588"/>
    </row>
    <row r="87" spans="2:22" ht="15" customHeight="1">
      <c r="B87" s="1779">
        <v>7</v>
      </c>
      <c r="C87" s="6411" t="s">
        <v>24060</v>
      </c>
      <c r="D87" s="6412"/>
      <c r="E87" s="6412"/>
      <c r="F87" s="6412"/>
      <c r="G87" s="6412"/>
      <c r="H87" s="6412"/>
      <c r="I87" s="6412"/>
      <c r="J87" s="6412"/>
      <c r="K87" s="6412"/>
      <c r="L87" s="6412"/>
      <c r="M87" s="6412"/>
      <c r="N87" s="6413"/>
      <c r="O87" s="1034"/>
      <c r="P87" s="1034"/>
      <c r="Q87" s="1034"/>
      <c r="R87" s="1034"/>
      <c r="S87" s="1034"/>
      <c r="T87" s="1034"/>
      <c r="U87" s="4588"/>
      <c r="V87" s="4588"/>
    </row>
    <row r="88" spans="2:22" ht="15" customHeight="1">
      <c r="B88" s="1779">
        <v>8</v>
      </c>
      <c r="C88" s="6411" t="s">
        <v>30242</v>
      </c>
      <c r="D88" s="6412"/>
      <c r="E88" s="6412"/>
      <c r="F88" s="6412"/>
      <c r="G88" s="6412"/>
      <c r="H88" s="6412"/>
      <c r="I88" s="6412"/>
      <c r="J88" s="6412"/>
      <c r="K88" s="6412"/>
      <c r="L88" s="6412"/>
      <c r="M88" s="6412"/>
      <c r="N88" s="6413"/>
      <c r="O88" s="1034"/>
      <c r="P88" s="1034"/>
      <c r="Q88" s="1034"/>
      <c r="R88" s="1034"/>
      <c r="S88" s="1034"/>
      <c r="T88" s="1034"/>
      <c r="U88" s="4588"/>
      <c r="V88" s="4588"/>
    </row>
    <row r="89" spans="2:22" ht="15" customHeight="1">
      <c r="B89" s="1779">
        <v>9</v>
      </c>
      <c r="C89" s="6411" t="s">
        <v>24061</v>
      </c>
      <c r="D89" s="6412"/>
      <c r="E89" s="6412"/>
      <c r="F89" s="6412"/>
      <c r="G89" s="6412"/>
      <c r="H89" s="6412"/>
      <c r="I89" s="6412"/>
      <c r="J89" s="6412"/>
      <c r="K89" s="6412"/>
      <c r="L89" s="6412"/>
      <c r="M89" s="6412"/>
      <c r="N89" s="6413"/>
      <c r="O89" s="1034"/>
      <c r="P89" s="1034"/>
      <c r="Q89" s="1034"/>
      <c r="R89" s="1034"/>
      <c r="S89" s="1034"/>
      <c r="T89" s="1034"/>
      <c r="U89" s="4588"/>
      <c r="V89" s="4588"/>
    </row>
    <row r="90" spans="2:22" ht="30" customHeight="1">
      <c r="B90" s="1779">
        <v>10</v>
      </c>
      <c r="C90" s="6411" t="s">
        <v>24062</v>
      </c>
      <c r="D90" s="6412"/>
      <c r="E90" s="6412"/>
      <c r="F90" s="6412"/>
      <c r="G90" s="6412"/>
      <c r="H90" s="6412"/>
      <c r="I90" s="6412"/>
      <c r="J90" s="6412"/>
      <c r="K90" s="6412"/>
      <c r="L90" s="6412"/>
      <c r="M90" s="6412"/>
      <c r="N90" s="6413"/>
      <c r="O90" s="1034"/>
      <c r="P90" s="1034"/>
      <c r="Q90" s="1034"/>
      <c r="R90" s="1034"/>
      <c r="S90" s="1034"/>
      <c r="T90" s="1034"/>
      <c r="U90" s="4588"/>
      <c r="V90" s="4588"/>
    </row>
    <row r="91" spans="2:22" ht="30" customHeight="1">
      <c r="B91" s="1779">
        <v>11</v>
      </c>
      <c r="C91" s="6411" t="s">
        <v>24063</v>
      </c>
      <c r="D91" s="6412"/>
      <c r="E91" s="6412"/>
      <c r="F91" s="6412"/>
      <c r="G91" s="6412"/>
      <c r="H91" s="6412"/>
      <c r="I91" s="6412"/>
      <c r="J91" s="6412"/>
      <c r="K91" s="6412"/>
      <c r="L91" s="6412"/>
      <c r="M91" s="6412"/>
      <c r="N91" s="6413"/>
      <c r="O91" s="1034"/>
      <c r="P91" s="1034"/>
      <c r="Q91" s="1034"/>
      <c r="R91" s="1034"/>
      <c r="S91" s="1034"/>
      <c r="T91" s="1034"/>
      <c r="U91" s="4588"/>
      <c r="V91" s="4588"/>
    </row>
    <row r="92" spans="2:22" ht="15" customHeight="1">
      <c r="B92" s="1779">
        <v>12</v>
      </c>
      <c r="C92" s="6411" t="s">
        <v>24064</v>
      </c>
      <c r="D92" s="6412"/>
      <c r="E92" s="6412"/>
      <c r="F92" s="6412"/>
      <c r="G92" s="6412"/>
      <c r="H92" s="6412"/>
      <c r="I92" s="6412"/>
      <c r="J92" s="6412"/>
      <c r="K92" s="6412"/>
      <c r="L92" s="6412"/>
      <c r="M92" s="6412"/>
      <c r="N92" s="6413"/>
      <c r="O92" s="1034"/>
      <c r="P92" s="1034"/>
      <c r="Q92" s="1034"/>
      <c r="R92" s="1034"/>
      <c r="S92" s="1034"/>
      <c r="T92" s="1034"/>
      <c r="U92" s="4588"/>
      <c r="V92" s="4588"/>
    </row>
    <row r="93" spans="2:22" ht="15" customHeight="1">
      <c r="B93" s="1779">
        <v>13</v>
      </c>
      <c r="C93" s="6411" t="s">
        <v>24065</v>
      </c>
      <c r="D93" s="6412"/>
      <c r="E93" s="6412"/>
      <c r="F93" s="6412"/>
      <c r="G93" s="6412"/>
      <c r="H93" s="6412"/>
      <c r="I93" s="6412"/>
      <c r="J93" s="6412"/>
      <c r="K93" s="6412"/>
      <c r="L93" s="6412"/>
      <c r="M93" s="6412"/>
      <c r="N93" s="6413"/>
      <c r="O93" s="1034"/>
      <c r="P93" s="1034"/>
      <c r="Q93" s="1034"/>
      <c r="R93" s="1034"/>
      <c r="S93" s="1034"/>
      <c r="T93" s="1034"/>
      <c r="U93" s="4588"/>
      <c r="V93" s="4588"/>
    </row>
    <row r="94" spans="2:22" ht="15" customHeight="1">
      <c r="B94" s="1779">
        <v>14</v>
      </c>
      <c r="C94" s="6411" t="s">
        <v>24066</v>
      </c>
      <c r="D94" s="6412"/>
      <c r="E94" s="6412"/>
      <c r="F94" s="6412"/>
      <c r="G94" s="6412"/>
      <c r="H94" s="6412"/>
      <c r="I94" s="6412"/>
      <c r="J94" s="6412"/>
      <c r="K94" s="6412"/>
      <c r="L94" s="6412"/>
      <c r="M94" s="6412"/>
      <c r="N94" s="6413"/>
      <c r="O94" s="1034"/>
      <c r="P94" s="1034"/>
      <c r="Q94" s="1034"/>
      <c r="R94" s="1034"/>
      <c r="S94" s="1034"/>
      <c r="T94" s="1034"/>
      <c r="U94" s="4588"/>
      <c r="V94" s="4588"/>
    </row>
    <row r="95" spans="2:22" ht="15" customHeight="1">
      <c r="B95" s="1779">
        <v>15</v>
      </c>
      <c r="C95" s="6411" t="s">
        <v>24067</v>
      </c>
      <c r="D95" s="6412"/>
      <c r="E95" s="6412"/>
      <c r="F95" s="6412"/>
      <c r="G95" s="6412"/>
      <c r="H95" s="6412"/>
      <c r="I95" s="6412"/>
      <c r="J95" s="6412"/>
      <c r="K95" s="6412"/>
      <c r="L95" s="6412"/>
      <c r="M95" s="6412"/>
      <c r="N95" s="6413"/>
      <c r="O95" s="1034"/>
      <c r="P95" s="1034"/>
      <c r="Q95" s="1034"/>
      <c r="R95" s="1034"/>
      <c r="S95" s="1034"/>
      <c r="T95" s="1034"/>
      <c r="U95" s="4588"/>
      <c r="V95" s="4588"/>
    </row>
    <row r="96" spans="2:22" ht="15" customHeight="1">
      <c r="B96" s="1779">
        <v>16</v>
      </c>
      <c r="C96" s="6411" t="s">
        <v>24068</v>
      </c>
      <c r="D96" s="6412"/>
      <c r="E96" s="6412"/>
      <c r="F96" s="6412"/>
      <c r="G96" s="6412"/>
      <c r="H96" s="6412"/>
      <c r="I96" s="6412"/>
      <c r="J96" s="6412"/>
      <c r="K96" s="6412"/>
      <c r="L96" s="6412"/>
      <c r="M96" s="6412"/>
      <c r="N96" s="6413"/>
      <c r="O96" s="1034"/>
      <c r="P96" s="1034"/>
      <c r="Q96" s="1034"/>
      <c r="R96" s="1034"/>
      <c r="S96" s="1034"/>
      <c r="T96" s="1034"/>
      <c r="U96" s="4588"/>
      <c r="V96" s="4588"/>
    </row>
    <row r="97" spans="2:22" ht="15" customHeight="1">
      <c r="B97" s="1779">
        <v>17</v>
      </c>
      <c r="C97" s="6411" t="s">
        <v>24069</v>
      </c>
      <c r="D97" s="6412"/>
      <c r="E97" s="6412"/>
      <c r="F97" s="6412"/>
      <c r="G97" s="6412"/>
      <c r="H97" s="6412"/>
      <c r="I97" s="6412"/>
      <c r="J97" s="6412"/>
      <c r="K97" s="6412"/>
      <c r="L97" s="6412"/>
      <c r="M97" s="6412"/>
      <c r="N97" s="6413"/>
      <c r="O97" s="1034"/>
      <c r="P97" s="1034"/>
      <c r="Q97" s="1034"/>
      <c r="R97" s="1034"/>
      <c r="S97" s="1034"/>
      <c r="T97" s="1034"/>
      <c r="U97" s="4588"/>
      <c r="V97" s="4588"/>
    </row>
    <row r="98" spans="2:22" ht="15" customHeight="1">
      <c r="B98" s="1779">
        <v>18</v>
      </c>
      <c r="C98" s="6411" t="s">
        <v>24070</v>
      </c>
      <c r="D98" s="6412"/>
      <c r="E98" s="6412"/>
      <c r="F98" s="6412"/>
      <c r="G98" s="6412"/>
      <c r="H98" s="6412"/>
      <c r="I98" s="6412"/>
      <c r="J98" s="6412"/>
      <c r="K98" s="6412"/>
      <c r="L98" s="6412"/>
      <c r="M98" s="6412"/>
      <c r="N98" s="6413"/>
      <c r="O98" s="1034"/>
      <c r="P98" s="1034"/>
      <c r="Q98" s="1034"/>
      <c r="R98" s="1034"/>
      <c r="S98" s="1034"/>
      <c r="T98" s="1034"/>
      <c r="U98" s="4588"/>
      <c r="V98" s="4588"/>
    </row>
    <row r="99" spans="2:22" ht="15" customHeight="1">
      <c r="B99" s="1779">
        <v>19</v>
      </c>
      <c r="C99" s="6411" t="s">
        <v>24071</v>
      </c>
      <c r="D99" s="6412"/>
      <c r="E99" s="6412"/>
      <c r="F99" s="6412"/>
      <c r="G99" s="6412"/>
      <c r="H99" s="6412"/>
      <c r="I99" s="6412"/>
      <c r="J99" s="6412"/>
      <c r="K99" s="6412"/>
      <c r="L99" s="6412"/>
      <c r="M99" s="6412"/>
      <c r="N99" s="6413"/>
      <c r="O99" s="1034"/>
      <c r="P99" s="1034"/>
      <c r="Q99" s="1034"/>
      <c r="R99" s="1034"/>
      <c r="S99" s="1034"/>
      <c r="T99" s="1034"/>
      <c r="U99" s="4588"/>
      <c r="V99" s="4588"/>
    </row>
    <row r="100" spans="2:22" ht="15" customHeight="1">
      <c r="B100" s="1779">
        <v>20</v>
      </c>
      <c r="C100" s="6411" t="s">
        <v>24072</v>
      </c>
      <c r="D100" s="6412"/>
      <c r="E100" s="6412"/>
      <c r="F100" s="6412"/>
      <c r="G100" s="6412"/>
      <c r="H100" s="6412"/>
      <c r="I100" s="6412"/>
      <c r="J100" s="6412"/>
      <c r="K100" s="6412"/>
      <c r="L100" s="6412"/>
      <c r="M100" s="6412"/>
      <c r="N100" s="6413"/>
      <c r="O100" s="1034"/>
      <c r="P100" s="1034"/>
      <c r="Q100" s="1034"/>
      <c r="R100" s="1034"/>
      <c r="S100" s="1034"/>
      <c r="T100" s="1034"/>
      <c r="U100" s="4588"/>
      <c r="V100" s="4588"/>
    </row>
    <row r="101" spans="2:22" ht="15" customHeight="1">
      <c r="B101" s="1779">
        <v>21</v>
      </c>
      <c r="C101" s="6411" t="s">
        <v>24073</v>
      </c>
      <c r="D101" s="6412"/>
      <c r="E101" s="6412"/>
      <c r="F101" s="6412"/>
      <c r="G101" s="6412"/>
      <c r="H101" s="6412"/>
      <c r="I101" s="6412"/>
      <c r="J101" s="6412"/>
      <c r="K101" s="6412"/>
      <c r="L101" s="6412"/>
      <c r="M101" s="6412"/>
      <c r="N101" s="6413"/>
      <c r="O101" s="1034"/>
      <c r="P101" s="1034"/>
      <c r="Q101" s="1034"/>
      <c r="R101" s="1034"/>
      <c r="S101" s="1034"/>
      <c r="T101" s="1034"/>
      <c r="U101" s="4588"/>
      <c r="V101" s="4588"/>
    </row>
    <row r="102" spans="2:22" ht="15" customHeight="1">
      <c r="B102" s="1779">
        <v>22</v>
      </c>
      <c r="C102" s="6411" t="s">
        <v>24074</v>
      </c>
      <c r="D102" s="6412"/>
      <c r="E102" s="6412"/>
      <c r="F102" s="6412"/>
      <c r="G102" s="6412"/>
      <c r="H102" s="6412"/>
      <c r="I102" s="6412"/>
      <c r="J102" s="6412"/>
      <c r="K102" s="6412"/>
      <c r="L102" s="6412"/>
      <c r="M102" s="6412"/>
      <c r="N102" s="6413"/>
      <c r="O102" s="1034"/>
      <c r="P102" s="1034"/>
      <c r="Q102" s="1034"/>
      <c r="R102" s="1034"/>
      <c r="S102" s="1034"/>
      <c r="T102" s="1034"/>
      <c r="U102" s="4588"/>
      <c r="V102" s="4588"/>
    </row>
    <row r="103" spans="2:22" ht="15" customHeight="1">
      <c r="B103" s="1779">
        <v>23</v>
      </c>
      <c r="C103" s="6411" t="s">
        <v>24075</v>
      </c>
      <c r="D103" s="6412"/>
      <c r="E103" s="6412"/>
      <c r="F103" s="6412"/>
      <c r="G103" s="6412"/>
      <c r="H103" s="6412"/>
      <c r="I103" s="6412"/>
      <c r="J103" s="6412"/>
      <c r="K103" s="6412"/>
      <c r="L103" s="6412"/>
      <c r="M103" s="6412"/>
      <c r="N103" s="6413"/>
      <c r="O103" s="1034"/>
      <c r="P103" s="1034"/>
      <c r="Q103" s="1034"/>
      <c r="R103" s="1034"/>
      <c r="S103" s="1034"/>
      <c r="T103" s="1034"/>
      <c r="U103" s="4588"/>
      <c r="V103" s="4588"/>
    </row>
    <row r="104" spans="2:22" ht="15" customHeight="1">
      <c r="B104" s="1779">
        <v>24</v>
      </c>
      <c r="C104" s="6411" t="s">
        <v>24076</v>
      </c>
      <c r="D104" s="6412"/>
      <c r="E104" s="6412"/>
      <c r="F104" s="6412"/>
      <c r="G104" s="6412"/>
      <c r="H104" s="6412"/>
      <c r="I104" s="6412"/>
      <c r="J104" s="6412"/>
      <c r="K104" s="6412"/>
      <c r="L104" s="6412"/>
      <c r="M104" s="6412"/>
      <c r="N104" s="6413"/>
      <c r="O104" s="1034"/>
      <c r="P104" s="1034"/>
      <c r="Q104" s="1034"/>
      <c r="R104" s="1034"/>
      <c r="S104" s="1034"/>
      <c r="T104" s="1034"/>
      <c r="U104" s="4588"/>
      <c r="V104" s="4588"/>
    </row>
    <row r="105" spans="2:22" ht="15" customHeight="1">
      <c r="B105" s="1779">
        <v>25</v>
      </c>
      <c r="C105" s="6411" t="s">
        <v>24077</v>
      </c>
      <c r="D105" s="6412"/>
      <c r="E105" s="6412"/>
      <c r="F105" s="6412"/>
      <c r="G105" s="6412"/>
      <c r="H105" s="6412"/>
      <c r="I105" s="6412"/>
      <c r="J105" s="6412"/>
      <c r="K105" s="6412"/>
      <c r="L105" s="6412"/>
      <c r="M105" s="6412"/>
      <c r="N105" s="6413"/>
      <c r="O105" s="1034"/>
      <c r="P105" s="1034"/>
      <c r="Q105" s="1034"/>
      <c r="R105" s="1034"/>
      <c r="S105" s="1034"/>
      <c r="T105" s="1034"/>
      <c r="U105" s="4588"/>
      <c r="V105" s="4588"/>
    </row>
    <row r="106" spans="2:22" ht="15" customHeight="1">
      <c r="B106" s="1779">
        <v>26</v>
      </c>
      <c r="C106" s="6411" t="s">
        <v>24078</v>
      </c>
      <c r="D106" s="6412"/>
      <c r="E106" s="6412"/>
      <c r="F106" s="6412"/>
      <c r="G106" s="6412"/>
      <c r="H106" s="6412"/>
      <c r="I106" s="6412"/>
      <c r="J106" s="6412"/>
      <c r="K106" s="6412"/>
      <c r="L106" s="6412"/>
      <c r="M106" s="6412"/>
      <c r="N106" s="6413"/>
      <c r="O106" s="1034"/>
      <c r="P106" s="1034"/>
      <c r="Q106" s="1034"/>
      <c r="R106" s="1034"/>
      <c r="S106" s="1034"/>
      <c r="T106" s="1034"/>
      <c r="U106" s="4588"/>
      <c r="V106" s="4588"/>
    </row>
    <row r="107" spans="2:22" ht="15" customHeight="1">
      <c r="B107" s="1779">
        <v>27</v>
      </c>
      <c r="C107" s="6411" t="s">
        <v>24079</v>
      </c>
      <c r="D107" s="6412"/>
      <c r="E107" s="6412"/>
      <c r="F107" s="6412"/>
      <c r="G107" s="6412"/>
      <c r="H107" s="6412"/>
      <c r="I107" s="6412"/>
      <c r="J107" s="6412"/>
      <c r="K107" s="6412"/>
      <c r="L107" s="6412"/>
      <c r="M107" s="6412"/>
      <c r="N107" s="6413"/>
      <c r="O107" s="1034"/>
      <c r="P107" s="1034"/>
      <c r="Q107" s="1034"/>
      <c r="R107" s="1034"/>
      <c r="S107" s="1034"/>
      <c r="T107" s="1034"/>
      <c r="U107" s="4588"/>
      <c r="V107" s="4588"/>
    </row>
    <row r="108" spans="2:22" ht="15" customHeight="1">
      <c r="B108" s="1779">
        <v>28</v>
      </c>
      <c r="C108" s="6411" t="s">
        <v>24080</v>
      </c>
      <c r="D108" s="6412"/>
      <c r="E108" s="6412"/>
      <c r="F108" s="6412"/>
      <c r="G108" s="6412"/>
      <c r="H108" s="6412"/>
      <c r="I108" s="6412"/>
      <c r="J108" s="6412"/>
      <c r="K108" s="6412"/>
      <c r="L108" s="6412"/>
      <c r="M108" s="6412"/>
      <c r="N108" s="6413"/>
      <c r="O108" s="1034"/>
      <c r="P108" s="1034"/>
      <c r="Q108" s="1034"/>
      <c r="R108" s="1034"/>
      <c r="S108" s="1034"/>
      <c r="T108" s="1034"/>
      <c r="U108" s="4588"/>
      <c r="V108" s="4588"/>
    </row>
    <row r="109" spans="2:22" ht="15" customHeight="1">
      <c r="B109" s="1779">
        <v>29</v>
      </c>
      <c r="C109" s="6411" t="s">
        <v>24081</v>
      </c>
      <c r="D109" s="6412"/>
      <c r="E109" s="6412"/>
      <c r="F109" s="6412"/>
      <c r="G109" s="6412"/>
      <c r="H109" s="6412"/>
      <c r="I109" s="6412"/>
      <c r="J109" s="6412"/>
      <c r="K109" s="6412"/>
      <c r="L109" s="6412"/>
      <c r="M109" s="6412"/>
      <c r="N109" s="6413"/>
      <c r="O109" s="1034"/>
      <c r="P109" s="1034"/>
      <c r="Q109" s="1034"/>
      <c r="R109" s="1034"/>
      <c r="S109" s="1034"/>
      <c r="T109" s="1034"/>
      <c r="U109" s="4588"/>
      <c r="V109" s="4588"/>
    </row>
    <row r="110" spans="2:22" ht="30" customHeight="1">
      <c r="B110" s="1779">
        <v>30</v>
      </c>
      <c r="C110" s="6411" t="s">
        <v>24082</v>
      </c>
      <c r="D110" s="6412"/>
      <c r="E110" s="6412"/>
      <c r="F110" s="6412"/>
      <c r="G110" s="6412"/>
      <c r="H110" s="6412"/>
      <c r="I110" s="6412"/>
      <c r="J110" s="6412"/>
      <c r="K110" s="6412"/>
      <c r="L110" s="6412"/>
      <c r="M110" s="6412"/>
      <c r="N110" s="6413"/>
      <c r="O110" s="1034"/>
      <c r="P110" s="1034"/>
      <c r="Q110" s="1034"/>
      <c r="R110" s="1034"/>
      <c r="S110" s="1034"/>
      <c r="T110" s="1034"/>
      <c r="U110" s="4588"/>
      <c r="V110" s="4588"/>
    </row>
    <row r="111" spans="2:22" ht="15" customHeight="1">
      <c r="B111" s="1779">
        <v>31</v>
      </c>
      <c r="C111" s="6411" t="s">
        <v>30244</v>
      </c>
      <c r="D111" s="6412"/>
      <c r="E111" s="6412"/>
      <c r="F111" s="6412"/>
      <c r="G111" s="6412"/>
      <c r="H111" s="6412"/>
      <c r="I111" s="6412"/>
      <c r="J111" s="6412"/>
      <c r="K111" s="6412"/>
      <c r="L111" s="6412"/>
      <c r="M111" s="6412"/>
      <c r="N111" s="6413"/>
      <c r="O111" s="1034"/>
      <c r="P111" s="1034"/>
      <c r="Q111" s="1034"/>
      <c r="R111" s="1034"/>
      <c r="S111" s="1034"/>
      <c r="T111" s="1034"/>
      <c r="U111" s="4588"/>
      <c r="V111" s="4588"/>
    </row>
    <row r="112" spans="2:22" ht="15" customHeight="1">
      <c r="B112" s="1779">
        <v>32</v>
      </c>
      <c r="C112" s="6411" t="s">
        <v>30243</v>
      </c>
      <c r="D112" s="6412"/>
      <c r="E112" s="6412"/>
      <c r="F112" s="6412"/>
      <c r="G112" s="6412"/>
      <c r="H112" s="6412"/>
      <c r="I112" s="6412"/>
      <c r="J112" s="6412"/>
      <c r="K112" s="6412"/>
      <c r="L112" s="6412"/>
      <c r="M112" s="6412"/>
      <c r="N112" s="6413"/>
      <c r="O112" s="1034"/>
      <c r="P112" s="1034"/>
      <c r="Q112" s="1034"/>
      <c r="R112" s="1034"/>
      <c r="S112" s="1034"/>
      <c r="T112" s="1034"/>
      <c r="U112" s="4588"/>
      <c r="V112" s="4588"/>
    </row>
    <row r="113" spans="2:22" ht="15" customHeight="1">
      <c r="B113" s="1780" t="s">
        <v>24083</v>
      </c>
      <c r="C113" s="6411" t="s">
        <v>24084</v>
      </c>
      <c r="D113" s="6412"/>
      <c r="E113" s="6412"/>
      <c r="F113" s="6412"/>
      <c r="G113" s="6412"/>
      <c r="H113" s="6412"/>
      <c r="I113" s="6412"/>
      <c r="J113" s="6412"/>
      <c r="K113" s="6412"/>
      <c r="L113" s="6412"/>
      <c r="M113" s="6412"/>
      <c r="N113" s="6413"/>
      <c r="O113" s="1034"/>
      <c r="P113" s="1034"/>
      <c r="Q113" s="1034"/>
      <c r="R113" s="1034"/>
      <c r="S113" s="1034"/>
      <c r="T113" s="1034"/>
      <c r="U113" s="4588"/>
      <c r="V113" s="4588"/>
    </row>
    <row r="114" spans="2:22" ht="15" customHeight="1" thickBot="1">
      <c r="B114" s="1781" t="s">
        <v>24085</v>
      </c>
      <c r="C114" s="6423" t="s">
        <v>24086</v>
      </c>
      <c r="D114" s="6424"/>
      <c r="E114" s="6424"/>
      <c r="F114" s="6424"/>
      <c r="G114" s="6424"/>
      <c r="H114" s="6424"/>
      <c r="I114" s="6424"/>
      <c r="J114" s="6424"/>
      <c r="K114" s="6424"/>
      <c r="L114" s="6424"/>
      <c r="M114" s="6424"/>
      <c r="N114" s="6425"/>
      <c r="O114" s="1034"/>
      <c r="P114" s="1034"/>
      <c r="Q114" s="1034"/>
      <c r="R114" s="1034"/>
      <c r="S114" s="1034"/>
      <c r="T114" s="1034"/>
      <c r="U114" s="4588"/>
      <c r="V114" s="4588"/>
    </row>
  </sheetData>
  <customSheetViews>
    <customSheetView guid="{69104686-4F2A-41D5-9B15-E00B9826BCA2}" scale="80" fitToPage="1">
      <pageMargins left="0" right="0" top="0" bottom="0" header="0" footer="0"/>
      <pageSetup paperSize="9" scale="4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D4">
      <selection activeCell="K27" sqref="K27"/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8">
    <mergeCell ref="C105:N105"/>
    <mergeCell ref="C106:N106"/>
    <mergeCell ref="C107:N107"/>
    <mergeCell ref="C108:N108"/>
    <mergeCell ref="C109:N109"/>
    <mergeCell ref="C100:N100"/>
    <mergeCell ref="C101:N101"/>
    <mergeCell ref="C102:N102"/>
    <mergeCell ref="C103:N103"/>
    <mergeCell ref="C104:N104"/>
    <mergeCell ref="C110:N110"/>
    <mergeCell ref="C111:N111"/>
    <mergeCell ref="C112:N112"/>
    <mergeCell ref="C113:N113"/>
    <mergeCell ref="C114:N114"/>
    <mergeCell ref="C97:N97"/>
    <mergeCell ref="C98:N98"/>
    <mergeCell ref="C99:N99"/>
    <mergeCell ref="C82:N82"/>
    <mergeCell ref="C83:N83"/>
    <mergeCell ref="C84:N84"/>
    <mergeCell ref="C85:N85"/>
    <mergeCell ref="C86:N86"/>
    <mergeCell ref="C87:N87"/>
    <mergeCell ref="C88:N88"/>
    <mergeCell ref="C89:N89"/>
    <mergeCell ref="C90:N90"/>
    <mergeCell ref="C91:N91"/>
    <mergeCell ref="C92:N92"/>
    <mergeCell ref="C93:N93"/>
    <mergeCell ref="C94:N94"/>
    <mergeCell ref="K75:L75"/>
    <mergeCell ref="M75:N75"/>
    <mergeCell ref="K76:L76"/>
    <mergeCell ref="M76:N76"/>
    <mergeCell ref="C96:N96"/>
    <mergeCell ref="C95:N95"/>
    <mergeCell ref="C81:N81"/>
    <mergeCell ref="K77:L77"/>
    <mergeCell ref="M77:N77"/>
    <mergeCell ref="K78:L78"/>
    <mergeCell ref="M78:N78"/>
    <mergeCell ref="C80:N80"/>
    <mergeCell ref="B75:C75"/>
    <mergeCell ref="D75:I75"/>
    <mergeCell ref="B73:C73"/>
    <mergeCell ref="D73:I73"/>
    <mergeCell ref="K73:L73"/>
    <mergeCell ref="M73:N73"/>
    <mergeCell ref="B74:C74"/>
    <mergeCell ref="D74:I74"/>
    <mergeCell ref="K74:L74"/>
    <mergeCell ref="M74:N74"/>
    <mergeCell ref="B71:C71"/>
    <mergeCell ref="D71:I71"/>
    <mergeCell ref="K71:L71"/>
    <mergeCell ref="M71:N71"/>
    <mergeCell ref="B72:C72"/>
    <mergeCell ref="D72:I72"/>
    <mergeCell ref="K72:L72"/>
    <mergeCell ref="M72:N72"/>
    <mergeCell ref="B70:C70"/>
    <mergeCell ref="D70:I70"/>
    <mergeCell ref="K70:L70"/>
    <mergeCell ref="M70:N70"/>
    <mergeCell ref="B64:N64"/>
    <mergeCell ref="B66:N66"/>
    <mergeCell ref="B68:N68"/>
  </mergeCells>
  <pageMargins left="0.70866141732283472" right="0.70866141732283472" top="0.74803149606299213" bottom="0.74803149606299213" header="0.31496062992125984" footer="0.31496062992125984"/>
  <pageSetup paperSize="9" scale="5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V101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57.58203125" style="411" bestFit="1" customWidth="1"/>
    <col min="4" max="4" width="13" style="411" bestFit="1" customWidth="1"/>
    <col min="5" max="6" width="5.58203125" style="411" customWidth="1"/>
    <col min="7" max="14" width="9.58203125" style="411"/>
    <col min="15" max="15" width="2.58203125" style="411" customWidth="1"/>
    <col min="16" max="16" width="27.5" style="411" customWidth="1"/>
    <col min="17" max="17" width="21.5" style="411" customWidth="1"/>
    <col min="18" max="20" width="9.58203125" style="411"/>
    <col min="21" max="21" width="2.58203125" style="411" customWidth="1"/>
    <col min="22" max="22" width="26.58203125" style="411" bestFit="1" customWidth="1"/>
    <col min="23" max="23" width="17.08203125" style="411" customWidth="1"/>
    <col min="24" max="16384" width="9.58203125" style="411"/>
  </cols>
  <sheetData>
    <row r="1" spans="2:17" ht="20">
      <c r="B1" s="821" t="s">
        <v>24087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189" t="s">
        <v>3</v>
      </c>
      <c r="O1" s="969"/>
      <c r="P1" s="191" t="s">
        <v>424</v>
      </c>
      <c r="Q1" s="191"/>
    </row>
    <row r="2" spans="2:17" ht="14.5" thickBot="1">
      <c r="B2" s="831"/>
      <c r="C2" s="915"/>
      <c r="D2" s="916"/>
      <c r="E2" s="4588"/>
      <c r="F2" s="4588"/>
      <c r="G2" s="830"/>
      <c r="H2" s="4588"/>
      <c r="I2" s="4588"/>
      <c r="J2" s="4588"/>
      <c r="K2" s="4588"/>
      <c r="L2" s="4588"/>
      <c r="M2" s="4588"/>
      <c r="N2" s="4588"/>
      <c r="O2" s="4588"/>
      <c r="P2" s="4588"/>
      <c r="Q2" s="4588"/>
    </row>
    <row r="3" spans="2:17" ht="28.4" customHeight="1" thickBot="1">
      <c r="B3" s="5833" t="s">
        <v>426</v>
      </c>
      <c r="C3" s="5834"/>
      <c r="D3" s="563" t="s">
        <v>427</v>
      </c>
      <c r="E3" s="563" t="s">
        <v>428</v>
      </c>
      <c r="F3" s="563" t="s">
        <v>429</v>
      </c>
      <c r="G3" s="562" t="s">
        <v>215</v>
      </c>
      <c r="H3" s="562" t="s">
        <v>216</v>
      </c>
      <c r="I3" s="562" t="s">
        <v>217</v>
      </c>
      <c r="J3" s="562" t="s">
        <v>218</v>
      </c>
      <c r="K3" s="562" t="s">
        <v>219</v>
      </c>
      <c r="L3" s="562" t="s">
        <v>220</v>
      </c>
      <c r="M3" s="562" t="s">
        <v>221</v>
      </c>
      <c r="N3" s="564" t="s">
        <v>222</v>
      </c>
      <c r="O3" s="830"/>
      <c r="P3" s="19" t="s">
        <v>438</v>
      </c>
      <c r="Q3" s="20" t="s">
        <v>439</v>
      </c>
    </row>
    <row r="4" spans="2:17" ht="14.5" thickBot="1">
      <c r="B4" s="4588"/>
      <c r="C4" s="4588"/>
      <c r="D4" s="993"/>
      <c r="E4" s="1746"/>
      <c r="F4" s="1746"/>
      <c r="G4" s="830"/>
      <c r="H4" s="830"/>
      <c r="I4" s="830"/>
      <c r="J4" s="830"/>
      <c r="K4" s="830"/>
      <c r="L4" s="830"/>
      <c r="M4" s="830"/>
      <c r="N4" s="830"/>
      <c r="O4" s="830"/>
      <c r="P4" s="831"/>
      <c r="Q4" s="831"/>
    </row>
    <row r="5" spans="2:17" ht="14.15" customHeight="1">
      <c r="B5" s="926">
        <v>1</v>
      </c>
      <c r="C5" s="994" t="s">
        <v>24088</v>
      </c>
      <c r="D5" s="3743" t="s">
        <v>24089</v>
      </c>
      <c r="E5" s="996" t="s">
        <v>22952</v>
      </c>
      <c r="F5" s="1635">
        <v>0</v>
      </c>
      <c r="G5" s="3598"/>
      <c r="H5" s="3598"/>
      <c r="I5" s="3598"/>
      <c r="J5" s="3598"/>
      <c r="K5" s="3598"/>
      <c r="L5" s="3598"/>
      <c r="M5" s="3598"/>
      <c r="N5" s="3599"/>
      <c r="O5" s="830"/>
      <c r="P5" s="1750"/>
      <c r="Q5" s="1637"/>
    </row>
    <row r="6" spans="2:17" ht="14.15" customHeight="1">
      <c r="B6" s="940">
        <f>+B5+1</f>
        <v>2</v>
      </c>
      <c r="C6" s="999" t="s">
        <v>24090</v>
      </c>
      <c r="D6" s="1005" t="s">
        <v>24091</v>
      </c>
      <c r="E6" s="1001" t="s">
        <v>22952</v>
      </c>
      <c r="F6" s="1640">
        <v>0</v>
      </c>
      <c r="G6" s="3484"/>
      <c r="H6" s="3484"/>
      <c r="I6" s="3484"/>
      <c r="J6" s="3484"/>
      <c r="K6" s="3484"/>
      <c r="L6" s="3484"/>
      <c r="M6" s="3484"/>
      <c r="N6" s="3505"/>
      <c r="O6" s="830"/>
      <c r="P6" s="4631"/>
      <c r="Q6" s="4611"/>
    </row>
    <row r="7" spans="2:17" ht="14.15" customHeight="1">
      <c r="B7" s="940">
        <f t="shared" ref="B7:B40" si="0">+B6+1</f>
        <v>3</v>
      </c>
      <c r="C7" s="999" t="s">
        <v>24092</v>
      </c>
      <c r="D7" s="1005" t="s">
        <v>24093</v>
      </c>
      <c r="E7" s="1001" t="s">
        <v>22952</v>
      </c>
      <c r="F7" s="1640">
        <v>0</v>
      </c>
      <c r="G7" s="3484"/>
      <c r="H7" s="3484"/>
      <c r="I7" s="3484"/>
      <c r="J7" s="3484"/>
      <c r="K7" s="3484"/>
      <c r="L7" s="3484"/>
      <c r="M7" s="3484"/>
      <c r="N7" s="3505"/>
      <c r="O7" s="830"/>
      <c r="P7" s="4631"/>
      <c r="Q7" s="4611"/>
    </row>
    <row r="8" spans="2:17" ht="14.15" customHeight="1">
      <c r="B8" s="940">
        <f t="shared" si="0"/>
        <v>4</v>
      </c>
      <c r="C8" s="999" t="s">
        <v>24094</v>
      </c>
      <c r="D8" s="1005" t="s">
        <v>24095</v>
      </c>
      <c r="E8" s="1001" t="s">
        <v>22952</v>
      </c>
      <c r="F8" s="1640">
        <v>0</v>
      </c>
      <c r="G8" s="3484"/>
      <c r="H8" s="3484"/>
      <c r="I8" s="3484"/>
      <c r="J8" s="3484"/>
      <c r="K8" s="3484"/>
      <c r="L8" s="3484"/>
      <c r="M8" s="3484"/>
      <c r="N8" s="3505"/>
      <c r="O8" s="830"/>
      <c r="P8" s="4631"/>
      <c r="Q8" s="4611"/>
    </row>
    <row r="9" spans="2:17">
      <c r="B9" s="940">
        <f t="shared" si="0"/>
        <v>5</v>
      </c>
      <c r="C9" s="999" t="s">
        <v>24096</v>
      </c>
      <c r="D9" s="1005" t="s">
        <v>24097</v>
      </c>
      <c r="E9" s="1001" t="s">
        <v>22952</v>
      </c>
      <c r="F9" s="1640">
        <v>0</v>
      </c>
      <c r="G9" s="3484"/>
      <c r="H9" s="3484"/>
      <c r="I9" s="3484"/>
      <c r="J9" s="3484"/>
      <c r="K9" s="3484"/>
      <c r="L9" s="3484"/>
      <c r="M9" s="3484"/>
      <c r="N9" s="3505"/>
      <c r="O9" s="830"/>
      <c r="P9" s="4631"/>
      <c r="Q9" s="4611"/>
    </row>
    <row r="10" spans="2:17">
      <c r="B10" s="940">
        <f t="shared" si="0"/>
        <v>6</v>
      </c>
      <c r="C10" s="999" t="s">
        <v>24098</v>
      </c>
      <c r="D10" s="1005" t="s">
        <v>24099</v>
      </c>
      <c r="E10" s="1001" t="s">
        <v>22952</v>
      </c>
      <c r="F10" s="1640">
        <v>0</v>
      </c>
      <c r="G10" s="3484"/>
      <c r="H10" s="3484"/>
      <c r="I10" s="3484"/>
      <c r="J10" s="3484"/>
      <c r="K10" s="3484"/>
      <c r="L10" s="3484"/>
      <c r="M10" s="3484"/>
      <c r="N10" s="3505"/>
      <c r="O10" s="830"/>
      <c r="P10" s="4631"/>
      <c r="Q10" s="4611"/>
    </row>
    <row r="11" spans="2:17" ht="14.15" customHeight="1">
      <c r="B11" s="940">
        <f t="shared" si="0"/>
        <v>7</v>
      </c>
      <c r="C11" s="999" t="s">
        <v>24100</v>
      </c>
      <c r="D11" s="1005" t="s">
        <v>24101</v>
      </c>
      <c r="E11" s="1001" t="s">
        <v>22952</v>
      </c>
      <c r="F11" s="1640">
        <v>0</v>
      </c>
      <c r="G11" s="3484"/>
      <c r="H11" s="3484"/>
      <c r="I11" s="3484"/>
      <c r="J11" s="3484"/>
      <c r="K11" s="3484"/>
      <c r="L11" s="3484"/>
      <c r="M11" s="3484"/>
      <c r="N11" s="3505"/>
      <c r="O11" s="830"/>
      <c r="P11" s="4631"/>
      <c r="Q11" s="4611"/>
    </row>
    <row r="12" spans="2:17" ht="14.15" customHeight="1">
      <c r="B12" s="940">
        <f t="shared" si="0"/>
        <v>8</v>
      </c>
      <c r="C12" s="999" t="s">
        <v>24102</v>
      </c>
      <c r="D12" s="1005" t="s">
        <v>24103</v>
      </c>
      <c r="E12" s="1001" t="s">
        <v>22952</v>
      </c>
      <c r="F12" s="1640">
        <v>0</v>
      </c>
      <c r="G12" s="3484"/>
      <c r="H12" s="3484"/>
      <c r="I12" s="3484"/>
      <c r="J12" s="3484"/>
      <c r="K12" s="3484"/>
      <c r="L12" s="3484"/>
      <c r="M12" s="3484"/>
      <c r="N12" s="3505"/>
      <c r="O12" s="830"/>
      <c r="P12" s="4631"/>
      <c r="Q12" s="4611"/>
    </row>
    <row r="13" spans="2:17" ht="14.15" customHeight="1">
      <c r="B13" s="940">
        <f t="shared" si="0"/>
        <v>9</v>
      </c>
      <c r="C13" s="999" t="s">
        <v>24104</v>
      </c>
      <c r="D13" s="1005" t="s">
        <v>24105</v>
      </c>
      <c r="E13" s="1001" t="s">
        <v>22952</v>
      </c>
      <c r="F13" s="1640">
        <v>0</v>
      </c>
      <c r="G13" s="3484"/>
      <c r="H13" s="3484"/>
      <c r="I13" s="3484"/>
      <c r="J13" s="3484"/>
      <c r="K13" s="3484"/>
      <c r="L13" s="3484"/>
      <c r="M13" s="3484"/>
      <c r="N13" s="3505"/>
      <c r="O13" s="830"/>
      <c r="P13" s="4631"/>
      <c r="Q13" s="4611"/>
    </row>
    <row r="14" spans="2:17" ht="14.15" customHeight="1">
      <c r="B14" s="940">
        <f t="shared" si="0"/>
        <v>10</v>
      </c>
      <c r="C14" s="999" t="s">
        <v>24106</v>
      </c>
      <c r="D14" s="1005" t="s">
        <v>24107</v>
      </c>
      <c r="E14" s="4403" t="s">
        <v>22952</v>
      </c>
      <c r="F14" s="1640">
        <v>0</v>
      </c>
      <c r="G14" s="3484"/>
      <c r="H14" s="3484"/>
      <c r="I14" s="3484"/>
      <c r="J14" s="3484"/>
      <c r="K14" s="3484"/>
      <c r="L14" s="3484"/>
      <c r="M14" s="3484"/>
      <c r="N14" s="3505"/>
      <c r="O14" s="830"/>
      <c r="P14" s="4631"/>
      <c r="Q14" s="4611"/>
    </row>
    <row r="15" spans="2:17" ht="14.15" customHeight="1">
      <c r="B15" s="940">
        <f t="shared" si="0"/>
        <v>11</v>
      </c>
      <c r="C15" s="999" t="s">
        <v>24108</v>
      </c>
      <c r="D15" s="1005" t="s">
        <v>24109</v>
      </c>
      <c r="E15" s="979" t="s">
        <v>23035</v>
      </c>
      <c r="F15" s="1640">
        <v>0</v>
      </c>
      <c r="G15" s="3484"/>
      <c r="H15" s="3484"/>
      <c r="I15" s="3484"/>
      <c r="J15" s="3484"/>
      <c r="K15" s="3484"/>
      <c r="L15" s="3484"/>
      <c r="M15" s="3484"/>
      <c r="N15" s="3505"/>
      <c r="O15" s="830"/>
      <c r="P15" s="4631"/>
      <c r="Q15" s="4611"/>
    </row>
    <row r="16" spans="2:17" ht="14.15" customHeight="1">
      <c r="B16" s="940">
        <f t="shared" si="0"/>
        <v>12</v>
      </c>
      <c r="C16" s="999" t="s">
        <v>24110</v>
      </c>
      <c r="D16" s="1005" t="s">
        <v>24111</v>
      </c>
      <c r="E16" s="1001" t="s">
        <v>628</v>
      </c>
      <c r="F16" s="1640">
        <v>3</v>
      </c>
      <c r="G16" s="3475"/>
      <c r="H16" s="3475"/>
      <c r="I16" s="3475"/>
      <c r="J16" s="3475"/>
      <c r="K16" s="3475"/>
      <c r="L16" s="3475"/>
      <c r="M16" s="3475"/>
      <c r="N16" s="3477"/>
      <c r="O16" s="830"/>
      <c r="P16" s="4631"/>
      <c r="Q16" s="4611"/>
    </row>
    <row r="17" spans="2:17" ht="14.15" customHeight="1">
      <c r="B17" s="940">
        <f t="shared" si="0"/>
        <v>13</v>
      </c>
      <c r="C17" s="999" t="s">
        <v>24112</v>
      </c>
      <c r="D17" s="1005" t="s">
        <v>24113</v>
      </c>
      <c r="E17" s="1001" t="s">
        <v>628</v>
      </c>
      <c r="F17" s="1640">
        <v>3</v>
      </c>
      <c r="G17" s="3475"/>
      <c r="H17" s="3475"/>
      <c r="I17" s="3475"/>
      <c r="J17" s="3475"/>
      <c r="K17" s="3475"/>
      <c r="L17" s="3475"/>
      <c r="M17" s="3475"/>
      <c r="N17" s="3477"/>
      <c r="O17" s="830"/>
      <c r="P17" s="4631"/>
      <c r="Q17" s="4611"/>
    </row>
    <row r="18" spans="2:17" ht="14.15" customHeight="1">
      <c r="B18" s="940">
        <f t="shared" si="0"/>
        <v>14</v>
      </c>
      <c r="C18" s="999" t="s">
        <v>24114</v>
      </c>
      <c r="D18" s="1005" t="s">
        <v>24115</v>
      </c>
      <c r="E18" s="1001" t="s">
        <v>446</v>
      </c>
      <c r="F18" s="1640">
        <v>2</v>
      </c>
      <c r="G18" s="3501"/>
      <c r="H18" s="3501"/>
      <c r="I18" s="3501"/>
      <c r="J18" s="3501"/>
      <c r="K18" s="3501"/>
      <c r="L18" s="3501"/>
      <c r="M18" s="3501"/>
      <c r="N18" s="3502"/>
      <c r="O18" s="830"/>
      <c r="P18" s="4631"/>
      <c r="Q18" s="4611"/>
    </row>
    <row r="19" spans="2:17" ht="14.15" customHeight="1">
      <c r="B19" s="940">
        <f t="shared" si="0"/>
        <v>15</v>
      </c>
      <c r="C19" s="999" t="s">
        <v>24116</v>
      </c>
      <c r="D19" s="1005" t="s">
        <v>24117</v>
      </c>
      <c r="E19" s="1001" t="s">
        <v>446</v>
      </c>
      <c r="F19" s="1640">
        <v>2</v>
      </c>
      <c r="G19" s="3501"/>
      <c r="H19" s="3501"/>
      <c r="I19" s="3501"/>
      <c r="J19" s="3501"/>
      <c r="K19" s="3501"/>
      <c r="L19" s="3501"/>
      <c r="M19" s="3501"/>
      <c r="N19" s="3502"/>
      <c r="O19" s="830"/>
      <c r="P19" s="4631"/>
      <c r="Q19" s="4611"/>
    </row>
    <row r="20" spans="2:17" ht="14.15" customHeight="1">
      <c r="B20" s="940">
        <f t="shared" si="0"/>
        <v>16</v>
      </c>
      <c r="C20" s="999" t="s">
        <v>24118</v>
      </c>
      <c r="D20" s="1005" t="s">
        <v>24119</v>
      </c>
      <c r="E20" s="1001" t="s">
        <v>446</v>
      </c>
      <c r="F20" s="1640">
        <v>2</v>
      </c>
      <c r="G20" s="3501"/>
      <c r="H20" s="3501"/>
      <c r="I20" s="3501"/>
      <c r="J20" s="3501"/>
      <c r="K20" s="3501"/>
      <c r="L20" s="3501"/>
      <c r="M20" s="3501"/>
      <c r="N20" s="3502"/>
      <c r="O20" s="830"/>
      <c r="P20" s="4631"/>
      <c r="Q20" s="4611"/>
    </row>
    <row r="21" spans="2:17" ht="14.15" customHeight="1">
      <c r="B21" s="940">
        <f t="shared" si="0"/>
        <v>17</v>
      </c>
      <c r="C21" s="999" t="s">
        <v>24120</v>
      </c>
      <c r="D21" s="1005" t="s">
        <v>24121</v>
      </c>
      <c r="E21" s="1001" t="s">
        <v>446</v>
      </c>
      <c r="F21" s="1640">
        <v>2</v>
      </c>
      <c r="G21" s="3501"/>
      <c r="H21" s="3501"/>
      <c r="I21" s="3501"/>
      <c r="J21" s="3501"/>
      <c r="K21" s="3501"/>
      <c r="L21" s="3501"/>
      <c r="M21" s="3501"/>
      <c r="N21" s="3502"/>
      <c r="O21" s="830"/>
      <c r="P21" s="4631"/>
      <c r="Q21" s="4611"/>
    </row>
    <row r="22" spans="2:17" ht="14.15" customHeight="1">
      <c r="B22" s="940">
        <f t="shared" si="0"/>
        <v>18</v>
      </c>
      <c r="C22" s="999" t="s">
        <v>24122</v>
      </c>
      <c r="D22" s="1005" t="s">
        <v>24123</v>
      </c>
      <c r="E22" s="1001" t="s">
        <v>446</v>
      </c>
      <c r="F22" s="1640">
        <v>2</v>
      </c>
      <c r="G22" s="3501"/>
      <c r="H22" s="3501"/>
      <c r="I22" s="3501"/>
      <c r="J22" s="3501"/>
      <c r="K22" s="3501"/>
      <c r="L22" s="3501"/>
      <c r="M22" s="3501"/>
      <c r="N22" s="3502"/>
      <c r="O22" s="830"/>
      <c r="P22" s="4631"/>
      <c r="Q22" s="4611"/>
    </row>
    <row r="23" spans="2:17" ht="14.15" customHeight="1">
      <c r="B23" s="940">
        <f t="shared" si="0"/>
        <v>19</v>
      </c>
      <c r="C23" s="999" t="s">
        <v>24124</v>
      </c>
      <c r="D23" s="1005" t="s">
        <v>24125</v>
      </c>
      <c r="E23" s="1001" t="s">
        <v>446</v>
      </c>
      <c r="F23" s="1640">
        <v>2</v>
      </c>
      <c r="G23" s="3501"/>
      <c r="H23" s="3501"/>
      <c r="I23" s="3501"/>
      <c r="J23" s="3501"/>
      <c r="K23" s="3501"/>
      <c r="L23" s="3501"/>
      <c r="M23" s="3501"/>
      <c r="N23" s="3502"/>
      <c r="O23" s="830"/>
      <c r="P23" s="4631"/>
      <c r="Q23" s="4611"/>
    </row>
    <row r="24" spans="2:17" ht="14.15" customHeight="1">
      <c r="B24" s="940">
        <f t="shared" si="0"/>
        <v>20</v>
      </c>
      <c r="C24" s="999" t="s">
        <v>24126</v>
      </c>
      <c r="D24" s="1005" t="s">
        <v>24127</v>
      </c>
      <c r="E24" s="1001" t="s">
        <v>446</v>
      </c>
      <c r="F24" s="1640">
        <v>2</v>
      </c>
      <c r="G24" s="3501"/>
      <c r="H24" s="3501"/>
      <c r="I24" s="3501"/>
      <c r="J24" s="3501"/>
      <c r="K24" s="3501"/>
      <c r="L24" s="3501"/>
      <c r="M24" s="3501"/>
      <c r="N24" s="3502"/>
      <c r="O24" s="830"/>
      <c r="P24" s="4631"/>
      <c r="Q24" s="4611"/>
    </row>
    <row r="25" spans="2:17" ht="14.15" customHeight="1">
      <c r="B25" s="940">
        <f t="shared" si="0"/>
        <v>21</v>
      </c>
      <c r="C25" s="999" t="s">
        <v>24128</v>
      </c>
      <c r="D25" s="1005" t="s">
        <v>24129</v>
      </c>
      <c r="E25" s="1001" t="s">
        <v>446</v>
      </c>
      <c r="F25" s="1640">
        <v>2</v>
      </c>
      <c r="G25" s="3501"/>
      <c r="H25" s="3501"/>
      <c r="I25" s="3501"/>
      <c r="J25" s="3501"/>
      <c r="K25" s="3501"/>
      <c r="L25" s="3501"/>
      <c r="M25" s="3501"/>
      <c r="N25" s="3502"/>
      <c r="O25" s="830"/>
      <c r="P25" s="4631"/>
      <c r="Q25" s="4611"/>
    </row>
    <row r="26" spans="2:17" ht="14.15" customHeight="1">
      <c r="B26" s="940">
        <f t="shared" si="0"/>
        <v>22</v>
      </c>
      <c r="C26" s="999" t="s">
        <v>24130</v>
      </c>
      <c r="D26" s="1005" t="s">
        <v>24131</v>
      </c>
      <c r="E26" s="1001" t="s">
        <v>85</v>
      </c>
      <c r="F26" s="1644">
        <v>0</v>
      </c>
      <c r="G26" s="3484"/>
      <c r="H26" s="3484"/>
      <c r="I26" s="3484"/>
      <c r="J26" s="3484"/>
      <c r="K26" s="3484"/>
      <c r="L26" s="3484"/>
      <c r="M26" s="3484"/>
      <c r="N26" s="3505"/>
      <c r="O26" s="830"/>
      <c r="P26" s="4631"/>
      <c r="Q26" s="4611"/>
    </row>
    <row r="27" spans="2:17" ht="14.15" customHeight="1">
      <c r="B27" s="940">
        <f t="shared" si="0"/>
        <v>23</v>
      </c>
      <c r="C27" s="999" t="s">
        <v>24132</v>
      </c>
      <c r="D27" s="1005" t="s">
        <v>24133</v>
      </c>
      <c r="E27" s="1001" t="s">
        <v>85</v>
      </c>
      <c r="F27" s="1644">
        <v>0</v>
      </c>
      <c r="G27" s="3484"/>
      <c r="H27" s="3484"/>
      <c r="I27" s="3484"/>
      <c r="J27" s="3484"/>
      <c r="K27" s="3484"/>
      <c r="L27" s="3484"/>
      <c r="M27" s="3484"/>
      <c r="N27" s="3505"/>
      <c r="O27" s="830"/>
      <c r="P27" s="4631"/>
      <c r="Q27" s="4611"/>
    </row>
    <row r="28" spans="2:17" ht="14.15" customHeight="1">
      <c r="B28" s="940">
        <f t="shared" si="0"/>
        <v>24</v>
      </c>
      <c r="C28" s="999" t="s">
        <v>24134</v>
      </c>
      <c r="D28" s="1005" t="s">
        <v>24135</v>
      </c>
      <c r="E28" s="1001" t="s">
        <v>85</v>
      </c>
      <c r="F28" s="1644">
        <v>0</v>
      </c>
      <c r="G28" s="3484"/>
      <c r="H28" s="3484"/>
      <c r="I28" s="3484"/>
      <c r="J28" s="3484"/>
      <c r="K28" s="3484"/>
      <c r="L28" s="3484"/>
      <c r="M28" s="3484"/>
      <c r="N28" s="3505"/>
      <c r="O28" s="830"/>
      <c r="P28" s="4631"/>
      <c r="Q28" s="4611"/>
    </row>
    <row r="29" spans="2:17" ht="14.15" customHeight="1">
      <c r="B29" s="940">
        <f t="shared" si="0"/>
        <v>25</v>
      </c>
      <c r="C29" s="999" t="s">
        <v>24136</v>
      </c>
      <c r="D29" s="1005" t="s">
        <v>24137</v>
      </c>
      <c r="E29" s="1001" t="s">
        <v>85</v>
      </c>
      <c r="F29" s="1644">
        <v>0</v>
      </c>
      <c r="G29" s="3484"/>
      <c r="H29" s="3484"/>
      <c r="I29" s="3484"/>
      <c r="J29" s="3484"/>
      <c r="K29" s="3484"/>
      <c r="L29" s="3484"/>
      <c r="M29" s="3484"/>
      <c r="N29" s="3505"/>
      <c r="O29" s="830"/>
      <c r="P29" s="4631"/>
      <c r="Q29" s="4611"/>
    </row>
    <row r="30" spans="2:17" ht="14.15" customHeight="1">
      <c r="B30" s="940">
        <f t="shared" si="0"/>
        <v>26</v>
      </c>
      <c r="C30" s="999" t="s">
        <v>24138</v>
      </c>
      <c r="D30" s="1005" t="s">
        <v>24139</v>
      </c>
      <c r="E30" s="1001" t="s">
        <v>85</v>
      </c>
      <c r="F30" s="1644">
        <v>0</v>
      </c>
      <c r="G30" s="3484"/>
      <c r="H30" s="3484"/>
      <c r="I30" s="3484"/>
      <c r="J30" s="3484"/>
      <c r="K30" s="3484"/>
      <c r="L30" s="3484"/>
      <c r="M30" s="3484"/>
      <c r="N30" s="3505"/>
      <c r="O30" s="830"/>
      <c r="P30" s="4631"/>
      <c r="Q30" s="4611"/>
    </row>
    <row r="31" spans="2:17" ht="14.15" customHeight="1">
      <c r="B31" s="940">
        <f t="shared" si="0"/>
        <v>27</v>
      </c>
      <c r="C31" s="999" t="s">
        <v>24140</v>
      </c>
      <c r="D31" s="1005" t="s">
        <v>24141</v>
      </c>
      <c r="E31" s="1001" t="s">
        <v>85</v>
      </c>
      <c r="F31" s="1644">
        <v>0</v>
      </c>
      <c r="G31" s="3484"/>
      <c r="H31" s="3484"/>
      <c r="I31" s="3484"/>
      <c r="J31" s="3484"/>
      <c r="K31" s="3484"/>
      <c r="L31" s="3484"/>
      <c r="M31" s="3484"/>
      <c r="N31" s="3505"/>
      <c r="O31" s="830"/>
      <c r="P31" s="4631"/>
      <c r="Q31" s="4611"/>
    </row>
    <row r="32" spans="2:17" ht="14.15" customHeight="1">
      <c r="B32" s="940">
        <f t="shared" si="0"/>
        <v>28</v>
      </c>
      <c r="C32" s="999" t="s">
        <v>24142</v>
      </c>
      <c r="D32" s="1005" t="s">
        <v>24143</v>
      </c>
      <c r="E32" s="1001" t="s">
        <v>22952</v>
      </c>
      <c r="F32" s="1644">
        <v>0</v>
      </c>
      <c r="G32" s="3484"/>
      <c r="H32" s="3484"/>
      <c r="I32" s="3484"/>
      <c r="J32" s="3484"/>
      <c r="K32" s="3484"/>
      <c r="L32" s="3484"/>
      <c r="M32" s="3484"/>
      <c r="N32" s="3505"/>
      <c r="O32" s="830"/>
      <c r="P32" s="4631"/>
      <c r="Q32" s="4611"/>
    </row>
    <row r="33" spans="2:22" ht="14.15" customHeight="1">
      <c r="B33" s="940">
        <f t="shared" si="0"/>
        <v>29</v>
      </c>
      <c r="C33" s="999" t="s">
        <v>24144</v>
      </c>
      <c r="D33" s="1005" t="s">
        <v>24145</v>
      </c>
      <c r="E33" s="1001" t="s">
        <v>22952</v>
      </c>
      <c r="F33" s="1644">
        <v>0</v>
      </c>
      <c r="G33" s="3484"/>
      <c r="H33" s="3484"/>
      <c r="I33" s="3484"/>
      <c r="J33" s="3484"/>
      <c r="K33" s="3484"/>
      <c r="L33" s="3484"/>
      <c r="M33" s="3484"/>
      <c r="N33" s="3505"/>
      <c r="O33" s="830"/>
      <c r="P33" s="4631"/>
      <c r="Q33" s="4611"/>
      <c r="R33" s="4604"/>
      <c r="S33" s="4604"/>
      <c r="T33" s="4604"/>
      <c r="U33" s="4604"/>
      <c r="V33" s="4604"/>
    </row>
    <row r="34" spans="2:22" ht="14.15" customHeight="1">
      <c r="B34" s="940">
        <f t="shared" si="0"/>
        <v>30</v>
      </c>
      <c r="C34" s="999" t="s">
        <v>24146</v>
      </c>
      <c r="D34" s="1005" t="s">
        <v>24147</v>
      </c>
      <c r="E34" s="1001" t="s">
        <v>22952</v>
      </c>
      <c r="F34" s="1644">
        <v>0</v>
      </c>
      <c r="G34" s="3484"/>
      <c r="H34" s="3484"/>
      <c r="I34" s="3484"/>
      <c r="J34" s="3484"/>
      <c r="K34" s="3484"/>
      <c r="L34" s="3484"/>
      <c r="M34" s="3484"/>
      <c r="N34" s="3505"/>
      <c r="O34" s="830"/>
      <c r="P34" s="4631"/>
      <c r="Q34" s="4611"/>
      <c r="R34" s="4604"/>
      <c r="S34" s="4604"/>
      <c r="T34" s="4604"/>
      <c r="U34" s="4604"/>
      <c r="V34" s="4604"/>
    </row>
    <row r="35" spans="2:22" ht="14.15" customHeight="1">
      <c r="B35" s="940">
        <f t="shared" si="0"/>
        <v>31</v>
      </c>
      <c r="C35" s="999" t="s">
        <v>24148</v>
      </c>
      <c r="D35" s="1005" t="s">
        <v>24149</v>
      </c>
      <c r="E35" s="1001" t="s">
        <v>22952</v>
      </c>
      <c r="F35" s="1644">
        <v>0</v>
      </c>
      <c r="G35" s="3484"/>
      <c r="H35" s="3484"/>
      <c r="I35" s="3484"/>
      <c r="J35" s="3484"/>
      <c r="K35" s="3484"/>
      <c r="L35" s="3484"/>
      <c r="M35" s="3484"/>
      <c r="N35" s="3505"/>
      <c r="O35" s="830"/>
      <c r="P35" s="4631"/>
      <c r="Q35" s="4611"/>
      <c r="R35" s="4604"/>
      <c r="S35" s="4604"/>
      <c r="T35" s="4604"/>
      <c r="U35" s="4604"/>
      <c r="V35" s="4604"/>
    </row>
    <row r="36" spans="2:22" ht="14.15" customHeight="1">
      <c r="B36" s="940">
        <f t="shared" si="0"/>
        <v>32</v>
      </c>
      <c r="C36" s="999" t="s">
        <v>24150</v>
      </c>
      <c r="D36" s="1005" t="s">
        <v>24151</v>
      </c>
      <c r="E36" s="1001" t="s">
        <v>22952</v>
      </c>
      <c r="F36" s="1644">
        <v>0</v>
      </c>
      <c r="G36" s="3484"/>
      <c r="H36" s="3484"/>
      <c r="I36" s="3484"/>
      <c r="J36" s="3484"/>
      <c r="K36" s="3484"/>
      <c r="L36" s="3484"/>
      <c r="M36" s="3484"/>
      <c r="N36" s="3505"/>
      <c r="O36" s="830"/>
      <c r="P36" s="4631"/>
      <c r="Q36" s="4611"/>
      <c r="R36" s="4604"/>
      <c r="S36" s="4604"/>
      <c r="T36" s="4604"/>
      <c r="U36" s="4604"/>
      <c r="V36" s="4604"/>
    </row>
    <row r="37" spans="2:22" ht="14.15" customHeight="1">
      <c r="B37" s="940">
        <f t="shared" si="0"/>
        <v>33</v>
      </c>
      <c r="C37" s="999" t="s">
        <v>24152</v>
      </c>
      <c r="D37" s="1005" t="s">
        <v>24153</v>
      </c>
      <c r="E37" s="1001" t="s">
        <v>22952</v>
      </c>
      <c r="F37" s="1644">
        <v>0</v>
      </c>
      <c r="G37" s="3484"/>
      <c r="H37" s="3484"/>
      <c r="I37" s="3484"/>
      <c r="J37" s="3484"/>
      <c r="K37" s="3484"/>
      <c r="L37" s="3484"/>
      <c r="M37" s="3484"/>
      <c r="N37" s="3505"/>
      <c r="O37" s="830"/>
      <c r="P37" s="4631"/>
      <c r="Q37" s="4611"/>
      <c r="R37" s="4604"/>
      <c r="S37" s="4604"/>
      <c r="T37" s="4604"/>
      <c r="U37" s="4604"/>
      <c r="V37" s="4604"/>
    </row>
    <row r="38" spans="2:22" ht="14.15" customHeight="1">
      <c r="B38" s="940">
        <f t="shared" si="0"/>
        <v>34</v>
      </c>
      <c r="C38" s="999" t="s">
        <v>24154</v>
      </c>
      <c r="D38" s="1005" t="s">
        <v>24155</v>
      </c>
      <c r="E38" s="1001" t="s">
        <v>22952</v>
      </c>
      <c r="F38" s="1644">
        <v>0</v>
      </c>
      <c r="G38" s="3484"/>
      <c r="H38" s="3484"/>
      <c r="I38" s="3484"/>
      <c r="J38" s="3484"/>
      <c r="K38" s="3484"/>
      <c r="L38" s="3484"/>
      <c r="M38" s="3484"/>
      <c r="N38" s="3505"/>
      <c r="O38" s="830"/>
      <c r="P38" s="4631"/>
      <c r="Q38" s="4611"/>
      <c r="R38" s="4604"/>
      <c r="S38" s="4604"/>
      <c r="T38" s="4604"/>
      <c r="U38" s="4604"/>
      <c r="V38" s="4604"/>
    </row>
    <row r="39" spans="2:22" ht="14.15" customHeight="1">
      <c r="B39" s="940">
        <f t="shared" si="0"/>
        <v>35</v>
      </c>
      <c r="C39" s="999" t="s">
        <v>24156</v>
      </c>
      <c r="D39" s="1005" t="s">
        <v>24157</v>
      </c>
      <c r="E39" s="4403" t="s">
        <v>22952</v>
      </c>
      <c r="F39" s="1640">
        <v>0</v>
      </c>
      <c r="G39" s="3484"/>
      <c r="H39" s="3484"/>
      <c r="I39" s="3484"/>
      <c r="J39" s="3484"/>
      <c r="K39" s="3484"/>
      <c r="L39" s="3484"/>
      <c r="M39" s="3484"/>
      <c r="N39" s="3505"/>
      <c r="O39" s="830"/>
      <c r="P39" s="4631"/>
      <c r="Q39" s="4611"/>
      <c r="R39" s="4604"/>
      <c r="S39" s="4604"/>
      <c r="T39" s="4604"/>
      <c r="U39" s="4604"/>
      <c r="V39" s="4604"/>
    </row>
    <row r="40" spans="2:22" ht="14.15" customHeight="1" thickBot="1">
      <c r="B40" s="1008">
        <f t="shared" si="0"/>
        <v>36</v>
      </c>
      <c r="C40" s="1009" t="s">
        <v>24158</v>
      </c>
      <c r="D40" s="3744" t="s">
        <v>24159</v>
      </c>
      <c r="E40" s="1011" t="s">
        <v>23042</v>
      </c>
      <c r="F40" s="1647">
        <v>2</v>
      </c>
      <c r="G40" s="3503"/>
      <c r="H40" s="3503"/>
      <c r="I40" s="3503"/>
      <c r="J40" s="3503"/>
      <c r="K40" s="3503"/>
      <c r="L40" s="3503"/>
      <c r="M40" s="3503"/>
      <c r="N40" s="3504"/>
      <c r="O40" s="830"/>
      <c r="P40" s="1760"/>
      <c r="Q40" s="4613"/>
      <c r="R40" s="4604"/>
      <c r="S40" s="4604"/>
      <c r="T40" s="4604"/>
      <c r="U40" s="4604"/>
      <c r="V40" s="4604"/>
    </row>
    <row r="41" spans="2:22">
      <c r="B41" s="4588"/>
      <c r="C41" s="4588"/>
      <c r="D41" s="993"/>
      <c r="E41" s="4588"/>
      <c r="F41" s="4588"/>
      <c r="G41" s="4588"/>
      <c r="H41" s="4588"/>
      <c r="I41" s="4588"/>
      <c r="J41" s="4588"/>
      <c r="K41" s="4588"/>
      <c r="L41" s="4588"/>
      <c r="M41" s="830"/>
      <c r="N41" s="4588"/>
      <c r="O41" s="4588"/>
      <c r="P41" s="4588"/>
      <c r="Q41" s="4588"/>
      <c r="R41" s="4588"/>
      <c r="S41" s="4588"/>
      <c r="T41" s="4588"/>
      <c r="U41" s="4588"/>
      <c r="V41" s="4588"/>
    </row>
    <row r="42" spans="2:22">
      <c r="B42" s="108" t="s">
        <v>327</v>
      </c>
      <c r="C42" s="109"/>
      <c r="D42" s="961"/>
      <c r="E42" s="923"/>
      <c r="F42" s="4593"/>
      <c r="G42" s="4593"/>
      <c r="H42" s="4593"/>
      <c r="I42" s="1015"/>
      <c r="J42" s="1015"/>
      <c r="K42" s="1015"/>
      <c r="L42" s="1015"/>
      <c r="M42" s="920"/>
      <c r="N42" s="920"/>
      <c r="O42" s="920"/>
      <c r="P42" s="920"/>
      <c r="Q42" s="920"/>
      <c r="R42" s="920"/>
      <c r="S42" s="920"/>
      <c r="T42" s="920"/>
      <c r="U42" s="4588"/>
      <c r="V42" s="4588"/>
    </row>
    <row r="43" spans="2:22">
      <c r="B43" s="112"/>
      <c r="C43" s="113" t="s">
        <v>328</v>
      </c>
      <c r="D43" s="961"/>
      <c r="E43" s="923"/>
      <c r="F43" s="4593"/>
      <c r="G43" s="4593"/>
      <c r="H43" s="4593"/>
      <c r="I43" s="1015"/>
      <c r="J43" s="1015"/>
      <c r="K43" s="1015"/>
      <c r="L43" s="1015"/>
      <c r="M43" s="920"/>
      <c r="N43" s="920"/>
      <c r="O43" s="920"/>
      <c r="P43" s="920"/>
      <c r="Q43" s="920"/>
      <c r="R43" s="920"/>
      <c r="S43" s="920"/>
      <c r="T43" s="920"/>
      <c r="U43" s="4588"/>
      <c r="V43" s="4588"/>
    </row>
    <row r="44" spans="2:22">
      <c r="B44" s="115"/>
      <c r="C44" s="113" t="s">
        <v>329</v>
      </c>
      <c r="D44" s="1016"/>
      <c r="E44" s="1017"/>
      <c r="F44" s="1017"/>
      <c r="G44" s="4592"/>
      <c r="H44" s="4592"/>
      <c r="I44" s="4592"/>
      <c r="J44" s="4592"/>
      <c r="K44" s="4592"/>
      <c r="L44" s="4592"/>
      <c r="M44" s="905"/>
      <c r="N44" s="4592"/>
      <c r="O44" s="4592"/>
      <c r="P44" s="4592"/>
      <c r="Q44" s="4592"/>
      <c r="R44" s="4592"/>
      <c r="S44" s="4592"/>
      <c r="T44" s="4592"/>
      <c r="U44" s="4588"/>
      <c r="V44" s="4588"/>
    </row>
    <row r="45" spans="2:22">
      <c r="B45" s="116"/>
      <c r="C45" s="113" t="s">
        <v>330</v>
      </c>
      <c r="D45" s="1018"/>
      <c r="E45" s="1017"/>
      <c r="F45" s="1017"/>
      <c r="G45" s="4592"/>
      <c r="H45" s="4592"/>
      <c r="I45" s="4592"/>
      <c r="J45" s="4592"/>
      <c r="K45" s="4592"/>
      <c r="L45" s="4592"/>
      <c r="M45" s="905"/>
      <c r="N45" s="4592"/>
      <c r="O45" s="4592"/>
      <c r="P45" s="4592"/>
      <c r="Q45" s="4592"/>
      <c r="R45" s="4592"/>
      <c r="S45" s="4592"/>
      <c r="T45" s="4592"/>
      <c r="U45" s="4588"/>
      <c r="V45" s="4588"/>
    </row>
    <row r="46" spans="2:22">
      <c r="B46" s="3719"/>
      <c r="C46" s="113" t="s">
        <v>331</v>
      </c>
      <c r="D46" s="1016"/>
      <c r="E46" s="1017"/>
      <c r="F46" s="1017"/>
      <c r="G46" s="4592"/>
      <c r="H46" s="4592"/>
      <c r="I46" s="4592"/>
      <c r="J46" s="4592"/>
      <c r="K46" s="4592"/>
      <c r="L46" s="4592"/>
      <c r="M46" s="905"/>
      <c r="N46" s="4592"/>
      <c r="O46" s="4592"/>
      <c r="P46" s="4592"/>
      <c r="Q46" s="4592"/>
      <c r="R46" s="4592"/>
      <c r="S46" s="4592"/>
      <c r="T46" s="4592"/>
      <c r="U46" s="4588"/>
      <c r="V46" s="4588"/>
    </row>
    <row r="47" spans="2:22" ht="15" customHeight="1" thickBot="1">
      <c r="B47" s="4594"/>
      <c r="C47" s="1019"/>
      <c r="D47" s="1019"/>
      <c r="E47" s="4594"/>
      <c r="F47" s="4594"/>
      <c r="G47" s="4594"/>
      <c r="H47" s="4594"/>
      <c r="I47" s="4594"/>
      <c r="J47" s="4594"/>
      <c r="K47" s="4594"/>
      <c r="L47" s="4594"/>
      <c r="M47" s="905"/>
      <c r="N47" s="4594"/>
      <c r="O47" s="4594"/>
      <c r="P47" s="4594"/>
      <c r="Q47" s="4594"/>
      <c r="R47" s="4594"/>
      <c r="S47" s="4594"/>
      <c r="T47" s="4594"/>
      <c r="U47" s="4588"/>
      <c r="V47" s="4588"/>
    </row>
    <row r="48" spans="2:22" ht="15" customHeight="1" thickBot="1">
      <c r="B48" s="6000" t="s">
        <v>24160</v>
      </c>
      <c r="C48" s="6001"/>
      <c r="D48" s="6001"/>
      <c r="E48" s="6001"/>
      <c r="F48" s="6001"/>
      <c r="G48" s="6001"/>
      <c r="H48" s="6001"/>
      <c r="I48" s="6001"/>
      <c r="J48" s="6001"/>
      <c r="K48" s="6001"/>
      <c r="L48" s="6001"/>
      <c r="M48" s="6001"/>
      <c r="N48" s="6002"/>
      <c r="O48" s="118"/>
      <c r="P48" s="118"/>
      <c r="Q48" s="118"/>
      <c r="R48" s="118"/>
      <c r="S48" s="118"/>
      <c r="T48" s="118"/>
      <c r="U48" s="4588"/>
      <c r="V48" s="4588"/>
    </row>
    <row r="49" spans="2:22" ht="15" customHeight="1" thickBot="1">
      <c r="B49" s="4588"/>
      <c r="C49" s="121"/>
      <c r="D49" s="121"/>
      <c r="E49" s="4588"/>
      <c r="F49" s="4588"/>
      <c r="G49" s="4588"/>
      <c r="H49" s="4588"/>
      <c r="I49" s="4588"/>
      <c r="J49" s="4594"/>
      <c r="K49" s="4588"/>
      <c r="L49" s="4588"/>
      <c r="M49" s="4588"/>
      <c r="N49" s="4594"/>
      <c r="O49" s="1028"/>
      <c r="P49" s="1028"/>
      <c r="Q49" s="1028"/>
      <c r="R49" s="1028"/>
      <c r="S49" s="1028"/>
      <c r="T49" s="1028"/>
      <c r="U49" s="4588"/>
      <c r="V49" s="4588"/>
    </row>
    <row r="50" spans="2:22" ht="120" customHeight="1" thickBot="1">
      <c r="B50" s="6266" t="s">
        <v>24161</v>
      </c>
      <c r="C50" s="6267"/>
      <c r="D50" s="6267"/>
      <c r="E50" s="6267"/>
      <c r="F50" s="6267"/>
      <c r="G50" s="6267"/>
      <c r="H50" s="6267"/>
      <c r="I50" s="6267"/>
      <c r="J50" s="6267"/>
      <c r="K50" s="6267"/>
      <c r="L50" s="6267"/>
      <c r="M50" s="6267"/>
      <c r="N50" s="6268"/>
      <c r="O50" s="1029"/>
      <c r="P50" s="1029"/>
      <c r="Q50" s="1029"/>
      <c r="R50" s="1029"/>
      <c r="S50" s="1029"/>
      <c r="T50" s="1029"/>
      <c r="U50" s="4588"/>
      <c r="V50" s="4588"/>
    </row>
    <row r="51" spans="2:22" ht="15" customHeight="1" thickBot="1">
      <c r="B51" s="4588"/>
      <c r="C51" s="4588"/>
      <c r="D51" s="993"/>
      <c r="E51" s="4588"/>
      <c r="F51" s="4588"/>
      <c r="G51" s="4588"/>
      <c r="H51" s="4588"/>
      <c r="I51" s="4588"/>
      <c r="J51" s="4588"/>
      <c r="K51" s="4588"/>
      <c r="L51" s="4588"/>
      <c r="M51" s="830"/>
      <c r="N51" s="4588"/>
      <c r="O51" s="924"/>
      <c r="P51" s="924"/>
      <c r="Q51" s="924"/>
      <c r="R51" s="924"/>
      <c r="S51" s="924"/>
      <c r="T51" s="924"/>
      <c r="U51" s="4588"/>
      <c r="V51" s="4588"/>
    </row>
    <row r="52" spans="2:22" ht="15" customHeight="1">
      <c r="B52" s="1020" t="s">
        <v>517</v>
      </c>
      <c r="C52" s="6287" t="s">
        <v>336</v>
      </c>
      <c r="D52" s="6269"/>
      <c r="E52" s="6269"/>
      <c r="F52" s="6269"/>
      <c r="G52" s="6269"/>
      <c r="H52" s="6269"/>
      <c r="I52" s="6269"/>
      <c r="J52" s="6269"/>
      <c r="K52" s="6269"/>
      <c r="L52" s="6269"/>
      <c r="M52" s="6269"/>
      <c r="N52" s="6270"/>
      <c r="O52" s="989"/>
      <c r="P52" s="989"/>
      <c r="Q52" s="989"/>
      <c r="R52" s="989"/>
      <c r="S52" s="989"/>
      <c r="T52" s="989"/>
      <c r="U52" s="4588"/>
      <c r="V52" s="4588"/>
    </row>
    <row r="53" spans="2:22" ht="15" customHeight="1">
      <c r="B53" s="1023">
        <v>1</v>
      </c>
      <c r="C53" s="6263" t="s">
        <v>24162</v>
      </c>
      <c r="D53" s="6264"/>
      <c r="E53" s="6264"/>
      <c r="F53" s="6264"/>
      <c r="G53" s="6264"/>
      <c r="H53" s="6264"/>
      <c r="I53" s="6264"/>
      <c r="J53" s="6264"/>
      <c r="K53" s="6264"/>
      <c r="L53" s="6264"/>
      <c r="M53" s="6264"/>
      <c r="N53" s="6265"/>
      <c r="O53" s="1034"/>
      <c r="P53" s="1034"/>
      <c r="Q53" s="1034"/>
      <c r="R53" s="1034"/>
      <c r="S53" s="1034"/>
      <c r="T53" s="1034"/>
      <c r="U53" s="4588"/>
      <c r="V53" s="4588"/>
    </row>
    <row r="54" spans="2:22" ht="15" customHeight="1">
      <c r="B54" s="911">
        <f>+B53+1</f>
        <v>2</v>
      </c>
      <c r="C54" s="6263" t="s">
        <v>24163</v>
      </c>
      <c r="D54" s="6264"/>
      <c r="E54" s="6264"/>
      <c r="F54" s="6264"/>
      <c r="G54" s="6264"/>
      <c r="H54" s="6264"/>
      <c r="I54" s="6264"/>
      <c r="J54" s="6264"/>
      <c r="K54" s="6264"/>
      <c r="L54" s="6264"/>
      <c r="M54" s="6264"/>
      <c r="N54" s="6265"/>
      <c r="O54" s="1034"/>
      <c r="P54" s="1034"/>
      <c r="Q54" s="1034"/>
      <c r="R54" s="1034"/>
      <c r="S54" s="1034"/>
      <c r="T54" s="1034"/>
      <c r="U54" s="4588"/>
      <c r="V54" s="4588"/>
    </row>
    <row r="55" spans="2:22" ht="30" customHeight="1">
      <c r="B55" s="911">
        <f t="shared" ref="B55:B88" si="1">+B54+1</f>
        <v>3</v>
      </c>
      <c r="C55" s="6263" t="s">
        <v>24164</v>
      </c>
      <c r="D55" s="6264"/>
      <c r="E55" s="6264"/>
      <c r="F55" s="6264"/>
      <c r="G55" s="6264"/>
      <c r="H55" s="6264"/>
      <c r="I55" s="6264"/>
      <c r="J55" s="6264"/>
      <c r="K55" s="6264"/>
      <c r="L55" s="6264"/>
      <c r="M55" s="6264"/>
      <c r="N55" s="6265"/>
      <c r="O55" s="1034"/>
      <c r="P55" s="1034"/>
      <c r="Q55" s="1034"/>
      <c r="R55" s="1034"/>
      <c r="S55" s="1034"/>
      <c r="T55" s="1034"/>
      <c r="U55" s="4588"/>
      <c r="V55" s="4588"/>
    </row>
    <row r="56" spans="2:22" ht="15" customHeight="1">
      <c r="B56" s="911">
        <f t="shared" si="1"/>
        <v>4</v>
      </c>
      <c r="C56" s="6263" t="s">
        <v>24165</v>
      </c>
      <c r="D56" s="6264"/>
      <c r="E56" s="6264"/>
      <c r="F56" s="6264"/>
      <c r="G56" s="6264"/>
      <c r="H56" s="6264"/>
      <c r="I56" s="6264"/>
      <c r="J56" s="6264"/>
      <c r="K56" s="6264"/>
      <c r="L56" s="6264"/>
      <c r="M56" s="6264"/>
      <c r="N56" s="6265"/>
      <c r="O56" s="1034"/>
      <c r="P56" s="1034"/>
      <c r="Q56" s="1034"/>
      <c r="R56" s="1034"/>
      <c r="S56" s="1034"/>
      <c r="T56" s="1034"/>
      <c r="U56" s="4588"/>
      <c r="V56" s="4588"/>
    </row>
    <row r="57" spans="2:22" ht="30" customHeight="1">
      <c r="B57" s="911">
        <f t="shared" si="1"/>
        <v>5</v>
      </c>
      <c r="C57" s="6263" t="s">
        <v>24166</v>
      </c>
      <c r="D57" s="6264"/>
      <c r="E57" s="6264"/>
      <c r="F57" s="6264"/>
      <c r="G57" s="6264"/>
      <c r="H57" s="6264"/>
      <c r="I57" s="6264"/>
      <c r="J57" s="6264"/>
      <c r="K57" s="6264"/>
      <c r="L57" s="6264"/>
      <c r="M57" s="6264"/>
      <c r="N57" s="6265"/>
      <c r="O57" s="1034"/>
      <c r="P57" s="1034"/>
      <c r="Q57" s="1034"/>
      <c r="R57" s="1034"/>
      <c r="S57" s="1034"/>
      <c r="T57" s="1034"/>
      <c r="U57" s="4588"/>
      <c r="V57" s="4588"/>
    </row>
    <row r="58" spans="2:22" ht="30" customHeight="1">
      <c r="B58" s="911">
        <f t="shared" si="1"/>
        <v>6</v>
      </c>
      <c r="C58" s="6263" t="s">
        <v>24167</v>
      </c>
      <c r="D58" s="6264"/>
      <c r="E58" s="6264"/>
      <c r="F58" s="6264"/>
      <c r="G58" s="6264"/>
      <c r="H58" s="6264"/>
      <c r="I58" s="6264"/>
      <c r="J58" s="6264"/>
      <c r="K58" s="6264"/>
      <c r="L58" s="6264"/>
      <c r="M58" s="6264"/>
      <c r="N58" s="6265"/>
      <c r="O58" s="1034"/>
      <c r="P58" s="1034"/>
      <c r="Q58" s="1034"/>
      <c r="R58" s="1034"/>
      <c r="S58" s="1034"/>
      <c r="T58" s="1034"/>
      <c r="U58" s="4588"/>
      <c r="V58" s="4588"/>
    </row>
    <row r="59" spans="2:22" ht="30" customHeight="1">
      <c r="B59" s="911">
        <f t="shared" si="1"/>
        <v>7</v>
      </c>
      <c r="C59" s="6263" t="s">
        <v>24168</v>
      </c>
      <c r="D59" s="6264"/>
      <c r="E59" s="6264"/>
      <c r="F59" s="6264"/>
      <c r="G59" s="6264"/>
      <c r="H59" s="6264"/>
      <c r="I59" s="6264"/>
      <c r="J59" s="6264"/>
      <c r="K59" s="6264"/>
      <c r="L59" s="6264"/>
      <c r="M59" s="6264"/>
      <c r="N59" s="6265"/>
      <c r="O59" s="1034"/>
      <c r="P59" s="1034"/>
      <c r="Q59" s="1034"/>
      <c r="R59" s="1034"/>
      <c r="S59" s="1034"/>
      <c r="T59" s="1034"/>
      <c r="U59" s="4588"/>
      <c r="V59" s="4588"/>
    </row>
    <row r="60" spans="2:22" ht="30" customHeight="1">
      <c r="B60" s="911">
        <f t="shared" si="1"/>
        <v>8</v>
      </c>
      <c r="C60" s="6263" t="s">
        <v>24169</v>
      </c>
      <c r="D60" s="6264"/>
      <c r="E60" s="6264"/>
      <c r="F60" s="6264"/>
      <c r="G60" s="6264"/>
      <c r="H60" s="6264"/>
      <c r="I60" s="6264"/>
      <c r="J60" s="6264"/>
      <c r="K60" s="6264"/>
      <c r="L60" s="6264"/>
      <c r="M60" s="6264"/>
      <c r="N60" s="6265"/>
      <c r="O60" s="1034"/>
      <c r="P60" s="1034"/>
      <c r="Q60" s="1034"/>
      <c r="R60" s="1034"/>
      <c r="S60" s="1034"/>
      <c r="T60" s="1034"/>
      <c r="U60" s="4588"/>
      <c r="V60" s="4588"/>
    </row>
    <row r="61" spans="2:22" ht="30" customHeight="1">
      <c r="B61" s="911">
        <f t="shared" si="1"/>
        <v>9</v>
      </c>
      <c r="C61" s="6263" t="s">
        <v>24170</v>
      </c>
      <c r="D61" s="6264"/>
      <c r="E61" s="6264"/>
      <c r="F61" s="6264"/>
      <c r="G61" s="6264"/>
      <c r="H61" s="6264"/>
      <c r="I61" s="6264"/>
      <c r="J61" s="6264"/>
      <c r="K61" s="6264"/>
      <c r="L61" s="6264"/>
      <c r="M61" s="6264"/>
      <c r="N61" s="6265"/>
      <c r="O61" s="1034"/>
      <c r="P61" s="1034"/>
      <c r="Q61" s="1034"/>
      <c r="R61" s="1034"/>
      <c r="S61" s="1034"/>
      <c r="T61" s="1034"/>
      <c r="U61" s="4588"/>
      <c r="V61" s="4588"/>
    </row>
    <row r="62" spans="2:22" ht="30" customHeight="1">
      <c r="B62" s="911">
        <f t="shared" si="1"/>
        <v>10</v>
      </c>
      <c r="C62" s="6263" t="s">
        <v>24171</v>
      </c>
      <c r="D62" s="6264"/>
      <c r="E62" s="6264"/>
      <c r="F62" s="6264"/>
      <c r="G62" s="6264"/>
      <c r="H62" s="6264"/>
      <c r="I62" s="6264"/>
      <c r="J62" s="6264"/>
      <c r="K62" s="6264"/>
      <c r="L62" s="6264"/>
      <c r="M62" s="6264"/>
      <c r="N62" s="6265"/>
      <c r="O62" s="1034"/>
      <c r="P62" s="1034"/>
      <c r="Q62" s="1034"/>
      <c r="R62" s="1034"/>
      <c r="S62" s="1034"/>
      <c r="T62" s="1034"/>
      <c r="U62" s="4588"/>
      <c r="V62" s="4588"/>
    </row>
    <row r="63" spans="2:22" ht="30" customHeight="1">
      <c r="B63" s="911">
        <f t="shared" si="1"/>
        <v>11</v>
      </c>
      <c r="C63" s="6263" t="s">
        <v>24172</v>
      </c>
      <c r="D63" s="6264"/>
      <c r="E63" s="6264"/>
      <c r="F63" s="6264"/>
      <c r="G63" s="6264"/>
      <c r="H63" s="6264"/>
      <c r="I63" s="6264"/>
      <c r="J63" s="6264"/>
      <c r="K63" s="6264"/>
      <c r="L63" s="6264"/>
      <c r="M63" s="6264"/>
      <c r="N63" s="6265"/>
      <c r="O63" s="1034"/>
      <c r="P63" s="1034"/>
      <c r="Q63" s="1034"/>
      <c r="R63" s="1034"/>
      <c r="S63" s="1034"/>
      <c r="T63" s="1034"/>
      <c r="U63" s="4588"/>
      <c r="V63" s="4588"/>
    </row>
    <row r="64" spans="2:22" ht="30" customHeight="1">
      <c r="B64" s="911">
        <f t="shared" si="1"/>
        <v>12</v>
      </c>
      <c r="C64" s="6263" t="s">
        <v>24173</v>
      </c>
      <c r="D64" s="6264"/>
      <c r="E64" s="6264"/>
      <c r="F64" s="6264"/>
      <c r="G64" s="6264"/>
      <c r="H64" s="6264"/>
      <c r="I64" s="6264"/>
      <c r="J64" s="6264"/>
      <c r="K64" s="6264"/>
      <c r="L64" s="6264"/>
      <c r="M64" s="6264"/>
      <c r="N64" s="6265"/>
      <c r="O64" s="1034"/>
      <c r="P64" s="1034"/>
      <c r="Q64" s="1034"/>
      <c r="R64" s="1034"/>
      <c r="S64" s="1034"/>
      <c r="T64" s="1034"/>
      <c r="U64" s="4588"/>
      <c r="V64" s="4588"/>
    </row>
    <row r="65" spans="2:22" ht="15" customHeight="1">
      <c r="B65" s="911">
        <f t="shared" si="1"/>
        <v>13</v>
      </c>
      <c r="C65" s="6263" t="s">
        <v>24174</v>
      </c>
      <c r="D65" s="6264"/>
      <c r="E65" s="6264"/>
      <c r="F65" s="6264"/>
      <c r="G65" s="6264"/>
      <c r="H65" s="6264"/>
      <c r="I65" s="6264"/>
      <c r="J65" s="6264"/>
      <c r="K65" s="6264"/>
      <c r="L65" s="6264"/>
      <c r="M65" s="6264"/>
      <c r="N65" s="6265"/>
      <c r="O65" s="1034"/>
      <c r="P65" s="1034"/>
      <c r="Q65" s="1034"/>
      <c r="R65" s="1034"/>
      <c r="S65" s="1034"/>
      <c r="T65" s="1034"/>
      <c r="U65" s="4588"/>
      <c r="V65" s="4588"/>
    </row>
    <row r="66" spans="2:22" ht="30" customHeight="1">
      <c r="B66" s="911">
        <f t="shared" si="1"/>
        <v>14</v>
      </c>
      <c r="C66" s="6263" t="s">
        <v>24175</v>
      </c>
      <c r="D66" s="6264"/>
      <c r="E66" s="6264"/>
      <c r="F66" s="6264"/>
      <c r="G66" s="6264"/>
      <c r="H66" s="6264"/>
      <c r="I66" s="6264"/>
      <c r="J66" s="6264"/>
      <c r="K66" s="6264"/>
      <c r="L66" s="6264"/>
      <c r="M66" s="6264"/>
      <c r="N66" s="6265"/>
      <c r="O66" s="1034"/>
      <c r="P66" s="1034"/>
      <c r="Q66" s="1034"/>
      <c r="R66" s="1034"/>
      <c r="S66" s="1034"/>
      <c r="T66" s="1034"/>
      <c r="U66" s="4588"/>
      <c r="V66" s="4588"/>
    </row>
    <row r="67" spans="2:22" ht="15" customHeight="1">
      <c r="B67" s="911">
        <f t="shared" si="1"/>
        <v>15</v>
      </c>
      <c r="C67" s="6263" t="s">
        <v>24176</v>
      </c>
      <c r="D67" s="6264"/>
      <c r="E67" s="6264"/>
      <c r="F67" s="6264"/>
      <c r="G67" s="6264"/>
      <c r="H67" s="6264"/>
      <c r="I67" s="6264"/>
      <c r="J67" s="6264"/>
      <c r="K67" s="6264"/>
      <c r="L67" s="6264"/>
      <c r="M67" s="6264"/>
      <c r="N67" s="6265"/>
      <c r="O67" s="1034"/>
      <c r="P67" s="1034"/>
      <c r="Q67" s="1034"/>
      <c r="R67" s="1034"/>
      <c r="S67" s="1034"/>
      <c r="T67" s="1034"/>
      <c r="U67" s="4588"/>
      <c r="V67" s="4588"/>
    </row>
    <row r="68" spans="2:22" ht="75" customHeight="1">
      <c r="B68" s="911">
        <f t="shared" si="1"/>
        <v>16</v>
      </c>
      <c r="C68" s="6263" t="s">
        <v>24177</v>
      </c>
      <c r="D68" s="6264"/>
      <c r="E68" s="6264"/>
      <c r="F68" s="6264"/>
      <c r="G68" s="6264"/>
      <c r="H68" s="6264"/>
      <c r="I68" s="6264"/>
      <c r="J68" s="6264"/>
      <c r="K68" s="6264"/>
      <c r="L68" s="6264"/>
      <c r="M68" s="6264"/>
      <c r="N68" s="6265"/>
      <c r="O68" s="1034"/>
      <c r="P68" s="1034"/>
      <c r="Q68" s="1034"/>
      <c r="R68" s="1034"/>
      <c r="S68" s="1034"/>
      <c r="T68" s="1034"/>
      <c r="U68" s="4588"/>
      <c r="V68" s="4588"/>
    </row>
    <row r="69" spans="2:22" ht="45" customHeight="1">
      <c r="B69" s="911">
        <f t="shared" si="1"/>
        <v>17</v>
      </c>
      <c r="C69" s="6263" t="s">
        <v>24178</v>
      </c>
      <c r="D69" s="6264"/>
      <c r="E69" s="6264"/>
      <c r="F69" s="6264"/>
      <c r="G69" s="6264"/>
      <c r="H69" s="6264"/>
      <c r="I69" s="6264"/>
      <c r="J69" s="6264"/>
      <c r="K69" s="6264"/>
      <c r="L69" s="6264"/>
      <c r="M69" s="6264"/>
      <c r="N69" s="6265"/>
      <c r="O69" s="1034"/>
      <c r="P69" s="1034"/>
      <c r="Q69" s="1034"/>
      <c r="R69" s="1034"/>
      <c r="S69" s="1034"/>
      <c r="T69" s="1034"/>
      <c r="U69" s="4588"/>
      <c r="V69" s="4588"/>
    </row>
    <row r="70" spans="2:22" ht="45" customHeight="1">
      <c r="B70" s="911">
        <f t="shared" si="1"/>
        <v>18</v>
      </c>
      <c r="C70" s="6263" t="s">
        <v>24179</v>
      </c>
      <c r="D70" s="6264"/>
      <c r="E70" s="6264"/>
      <c r="F70" s="6264"/>
      <c r="G70" s="6264"/>
      <c r="H70" s="6264"/>
      <c r="I70" s="6264"/>
      <c r="J70" s="6264"/>
      <c r="K70" s="6264"/>
      <c r="L70" s="6264"/>
      <c r="M70" s="6264"/>
      <c r="N70" s="6265"/>
      <c r="O70" s="1034"/>
      <c r="P70" s="1034"/>
      <c r="Q70" s="1034"/>
      <c r="R70" s="1034"/>
      <c r="S70" s="1034"/>
      <c r="T70" s="1034"/>
      <c r="U70" s="4588"/>
      <c r="V70" s="4588"/>
    </row>
    <row r="71" spans="2:22" ht="30" customHeight="1">
      <c r="B71" s="911">
        <f t="shared" si="1"/>
        <v>19</v>
      </c>
      <c r="C71" s="6263" t="s">
        <v>24180</v>
      </c>
      <c r="D71" s="6264"/>
      <c r="E71" s="6264"/>
      <c r="F71" s="6264"/>
      <c r="G71" s="6264"/>
      <c r="H71" s="6264"/>
      <c r="I71" s="6264"/>
      <c r="J71" s="6264"/>
      <c r="K71" s="6264"/>
      <c r="L71" s="6264"/>
      <c r="M71" s="6264"/>
      <c r="N71" s="6265"/>
      <c r="O71" s="1034"/>
      <c r="P71" s="1034"/>
      <c r="Q71" s="1034"/>
      <c r="R71" s="1034"/>
      <c r="S71" s="1034"/>
      <c r="T71" s="1034"/>
      <c r="U71" s="4588"/>
      <c r="V71" s="4588"/>
    </row>
    <row r="72" spans="2:22" ht="15" customHeight="1">
      <c r="B72" s="911">
        <f t="shared" si="1"/>
        <v>20</v>
      </c>
      <c r="C72" s="6263" t="s">
        <v>24181</v>
      </c>
      <c r="D72" s="6264"/>
      <c r="E72" s="6264"/>
      <c r="F72" s="6264"/>
      <c r="G72" s="6264"/>
      <c r="H72" s="6264"/>
      <c r="I72" s="6264"/>
      <c r="J72" s="6264"/>
      <c r="K72" s="6264"/>
      <c r="L72" s="6264"/>
      <c r="M72" s="6264"/>
      <c r="N72" s="6265"/>
      <c r="O72" s="1034"/>
      <c r="P72" s="1034"/>
      <c r="Q72" s="1034"/>
      <c r="R72" s="1034"/>
      <c r="S72" s="1034"/>
      <c r="T72" s="1034"/>
      <c r="U72" s="4588"/>
      <c r="V72" s="4588"/>
    </row>
    <row r="73" spans="2:22" ht="15" customHeight="1">
      <c r="B73" s="911">
        <f t="shared" si="1"/>
        <v>21</v>
      </c>
      <c r="C73" s="6263" t="s">
        <v>24182</v>
      </c>
      <c r="D73" s="6264"/>
      <c r="E73" s="6264"/>
      <c r="F73" s="6264"/>
      <c r="G73" s="6264"/>
      <c r="H73" s="6264"/>
      <c r="I73" s="6264"/>
      <c r="J73" s="6264"/>
      <c r="K73" s="6264"/>
      <c r="L73" s="6264"/>
      <c r="M73" s="6264"/>
      <c r="N73" s="6265"/>
      <c r="O73" s="1034"/>
      <c r="P73" s="1034"/>
      <c r="Q73" s="1034"/>
      <c r="R73" s="1034"/>
      <c r="S73" s="1034"/>
      <c r="T73" s="1034"/>
      <c r="U73" s="4588"/>
      <c r="V73" s="4588"/>
    </row>
    <row r="74" spans="2:22" ht="15" customHeight="1">
      <c r="B74" s="911">
        <f t="shared" si="1"/>
        <v>22</v>
      </c>
      <c r="C74" s="6263" t="s">
        <v>24183</v>
      </c>
      <c r="D74" s="6264"/>
      <c r="E74" s="6264"/>
      <c r="F74" s="6264"/>
      <c r="G74" s="6264"/>
      <c r="H74" s="6264"/>
      <c r="I74" s="6264"/>
      <c r="J74" s="6264"/>
      <c r="K74" s="6264"/>
      <c r="L74" s="6264"/>
      <c r="M74" s="6264"/>
      <c r="N74" s="6265"/>
      <c r="O74" s="1034"/>
      <c r="P74" s="1034"/>
      <c r="Q74" s="1034"/>
      <c r="R74" s="1034"/>
      <c r="S74" s="1034"/>
      <c r="T74" s="1034"/>
      <c r="U74" s="4588"/>
      <c r="V74" s="4588"/>
    </row>
    <row r="75" spans="2:22" ht="15" customHeight="1">
      <c r="B75" s="911">
        <f t="shared" si="1"/>
        <v>23</v>
      </c>
      <c r="C75" s="6263" t="s">
        <v>24184</v>
      </c>
      <c r="D75" s="6264"/>
      <c r="E75" s="6264"/>
      <c r="F75" s="6264"/>
      <c r="G75" s="6264"/>
      <c r="H75" s="6264"/>
      <c r="I75" s="6264"/>
      <c r="J75" s="6264"/>
      <c r="K75" s="6264"/>
      <c r="L75" s="6264"/>
      <c r="M75" s="6264"/>
      <c r="N75" s="6265"/>
      <c r="O75" s="1034"/>
      <c r="P75" s="1034"/>
      <c r="Q75" s="1034"/>
      <c r="R75" s="1034"/>
      <c r="S75" s="1034"/>
      <c r="T75" s="1034"/>
      <c r="U75" s="4588"/>
      <c r="V75" s="4588"/>
    </row>
    <row r="76" spans="2:22" ht="15" customHeight="1">
      <c r="B76" s="911">
        <f t="shared" si="1"/>
        <v>24</v>
      </c>
      <c r="C76" s="6263" t="s">
        <v>24185</v>
      </c>
      <c r="D76" s="6264"/>
      <c r="E76" s="6264"/>
      <c r="F76" s="6264"/>
      <c r="G76" s="6264"/>
      <c r="H76" s="6264"/>
      <c r="I76" s="6264"/>
      <c r="J76" s="6264"/>
      <c r="K76" s="6264"/>
      <c r="L76" s="6264"/>
      <c r="M76" s="6264"/>
      <c r="N76" s="6265"/>
      <c r="O76" s="1034"/>
      <c r="P76" s="1034"/>
      <c r="Q76" s="1034"/>
      <c r="R76" s="1034"/>
      <c r="S76" s="1034"/>
      <c r="T76" s="1034"/>
      <c r="U76" s="4588"/>
      <c r="V76" s="4588"/>
    </row>
    <row r="77" spans="2:22" ht="28.4" customHeight="1">
      <c r="B77" s="911">
        <f t="shared" si="1"/>
        <v>25</v>
      </c>
      <c r="C77" s="6263" t="s">
        <v>24186</v>
      </c>
      <c r="D77" s="6264"/>
      <c r="E77" s="6264"/>
      <c r="F77" s="6264"/>
      <c r="G77" s="6264"/>
      <c r="H77" s="6264"/>
      <c r="I77" s="6264"/>
      <c r="J77" s="6264"/>
      <c r="K77" s="6264"/>
      <c r="L77" s="6264"/>
      <c r="M77" s="6264"/>
      <c r="N77" s="6265"/>
      <c r="O77" s="1034"/>
      <c r="P77" s="1034"/>
      <c r="Q77" s="1034"/>
      <c r="R77" s="1034"/>
      <c r="S77" s="1034"/>
      <c r="T77" s="1034"/>
      <c r="U77" s="4588"/>
      <c r="V77" s="4588"/>
    </row>
    <row r="78" spans="2:22" ht="30" customHeight="1">
      <c r="B78" s="911">
        <f t="shared" si="1"/>
        <v>26</v>
      </c>
      <c r="C78" s="6263" t="s">
        <v>24187</v>
      </c>
      <c r="D78" s="6264"/>
      <c r="E78" s="6264"/>
      <c r="F78" s="6264"/>
      <c r="G78" s="6264"/>
      <c r="H78" s="6264"/>
      <c r="I78" s="6264"/>
      <c r="J78" s="6264"/>
      <c r="K78" s="6264"/>
      <c r="L78" s="6264"/>
      <c r="M78" s="6264"/>
      <c r="N78" s="6265"/>
      <c r="O78" s="1034"/>
      <c r="P78" s="1034"/>
      <c r="Q78" s="1034"/>
      <c r="R78" s="1034"/>
      <c r="S78" s="1034"/>
      <c r="T78" s="1034"/>
      <c r="U78" s="4588"/>
      <c r="V78" s="4588"/>
    </row>
    <row r="79" spans="2:22" ht="15" customHeight="1">
      <c r="B79" s="911">
        <f t="shared" si="1"/>
        <v>27</v>
      </c>
      <c r="C79" s="6263" t="s">
        <v>24188</v>
      </c>
      <c r="D79" s="6264"/>
      <c r="E79" s="6264"/>
      <c r="F79" s="6264"/>
      <c r="G79" s="6264"/>
      <c r="H79" s="6264"/>
      <c r="I79" s="6264"/>
      <c r="J79" s="6264"/>
      <c r="K79" s="6264"/>
      <c r="L79" s="6264"/>
      <c r="M79" s="6264"/>
      <c r="N79" s="6265"/>
      <c r="O79" s="1034"/>
      <c r="P79" s="1034"/>
      <c r="Q79" s="1034"/>
      <c r="R79" s="1034"/>
      <c r="S79" s="1034"/>
      <c r="T79" s="1034"/>
      <c r="U79" s="4588"/>
      <c r="V79" s="4588"/>
    </row>
    <row r="80" spans="2:22" ht="15" customHeight="1">
      <c r="B80" s="911">
        <f t="shared" si="1"/>
        <v>28</v>
      </c>
      <c r="C80" s="6263" t="s">
        <v>24142</v>
      </c>
      <c r="D80" s="6264"/>
      <c r="E80" s="6264"/>
      <c r="F80" s="6264"/>
      <c r="G80" s="6264"/>
      <c r="H80" s="6264"/>
      <c r="I80" s="6264"/>
      <c r="J80" s="6264"/>
      <c r="K80" s="6264"/>
      <c r="L80" s="6264"/>
      <c r="M80" s="6264"/>
      <c r="N80" s="6265"/>
      <c r="O80" s="1034"/>
      <c r="P80" s="1034"/>
      <c r="Q80" s="1034"/>
      <c r="R80" s="1034"/>
      <c r="S80" s="1034"/>
      <c r="T80" s="1034"/>
      <c r="U80" s="4588"/>
      <c r="V80" s="4588"/>
    </row>
    <row r="81" spans="2:22" ht="15" customHeight="1">
      <c r="B81" s="911">
        <f t="shared" si="1"/>
        <v>29</v>
      </c>
      <c r="C81" s="6263" t="s">
        <v>24144</v>
      </c>
      <c r="D81" s="6264"/>
      <c r="E81" s="6264"/>
      <c r="F81" s="6264"/>
      <c r="G81" s="6264"/>
      <c r="H81" s="6264"/>
      <c r="I81" s="6264"/>
      <c r="J81" s="6264"/>
      <c r="K81" s="6264"/>
      <c r="L81" s="6264"/>
      <c r="M81" s="6264"/>
      <c r="N81" s="6265"/>
      <c r="O81" s="1034"/>
      <c r="P81" s="1034"/>
      <c r="Q81" s="1034"/>
      <c r="R81" s="1034"/>
      <c r="S81" s="1034"/>
      <c r="T81" s="1034"/>
      <c r="U81" s="4588"/>
      <c r="V81" s="4588"/>
    </row>
    <row r="82" spans="2:22" ht="15" customHeight="1">
      <c r="B82" s="911">
        <f t="shared" si="1"/>
        <v>30</v>
      </c>
      <c r="C82" s="6263" t="s">
        <v>24146</v>
      </c>
      <c r="D82" s="6264"/>
      <c r="E82" s="6264"/>
      <c r="F82" s="6264"/>
      <c r="G82" s="6264"/>
      <c r="H82" s="6264"/>
      <c r="I82" s="6264"/>
      <c r="J82" s="6264"/>
      <c r="K82" s="6264"/>
      <c r="L82" s="6264"/>
      <c r="M82" s="6264"/>
      <c r="N82" s="6265"/>
      <c r="O82" s="1034"/>
      <c r="P82" s="1034"/>
      <c r="Q82" s="1034"/>
      <c r="R82" s="1034"/>
      <c r="S82" s="1034"/>
      <c r="T82" s="1034"/>
      <c r="U82" s="4588"/>
      <c r="V82" s="4588"/>
    </row>
    <row r="83" spans="2:22" ht="15" customHeight="1">
      <c r="B83" s="911">
        <f t="shared" si="1"/>
        <v>31</v>
      </c>
      <c r="C83" s="6263" t="s">
        <v>24148</v>
      </c>
      <c r="D83" s="6264"/>
      <c r="E83" s="6264"/>
      <c r="F83" s="6264"/>
      <c r="G83" s="6264"/>
      <c r="H83" s="6264"/>
      <c r="I83" s="6264"/>
      <c r="J83" s="6264"/>
      <c r="K83" s="6264"/>
      <c r="L83" s="6264"/>
      <c r="M83" s="6264"/>
      <c r="N83" s="6265"/>
      <c r="O83" s="1034"/>
      <c r="P83" s="1034"/>
      <c r="Q83" s="1034"/>
      <c r="R83" s="1034"/>
      <c r="S83" s="1034"/>
      <c r="T83" s="1034"/>
      <c r="U83" s="4588"/>
      <c r="V83" s="4588"/>
    </row>
    <row r="84" spans="2:22" ht="15" customHeight="1">
      <c r="B84" s="911">
        <f t="shared" si="1"/>
        <v>32</v>
      </c>
      <c r="C84" s="6263" t="s">
        <v>24150</v>
      </c>
      <c r="D84" s="6264"/>
      <c r="E84" s="6264"/>
      <c r="F84" s="6264"/>
      <c r="G84" s="6264"/>
      <c r="H84" s="6264"/>
      <c r="I84" s="6264"/>
      <c r="J84" s="6264"/>
      <c r="K84" s="6264"/>
      <c r="L84" s="6264"/>
      <c r="M84" s="6264"/>
      <c r="N84" s="6265"/>
      <c r="O84" s="1034"/>
      <c r="P84" s="1034"/>
      <c r="Q84" s="1034"/>
      <c r="R84" s="1034"/>
      <c r="S84" s="1034"/>
      <c r="T84" s="1034"/>
      <c r="U84" s="4588"/>
      <c r="V84" s="4588"/>
    </row>
    <row r="85" spans="2:22" ht="15" customHeight="1">
      <c r="B85" s="911">
        <f t="shared" si="1"/>
        <v>33</v>
      </c>
      <c r="C85" s="6263" t="s">
        <v>24152</v>
      </c>
      <c r="D85" s="6264"/>
      <c r="E85" s="6264"/>
      <c r="F85" s="6264"/>
      <c r="G85" s="6264"/>
      <c r="H85" s="6264"/>
      <c r="I85" s="6264"/>
      <c r="J85" s="6264"/>
      <c r="K85" s="6264"/>
      <c r="L85" s="6264"/>
      <c r="M85" s="6264"/>
      <c r="N85" s="6265"/>
      <c r="O85" s="1034"/>
      <c r="P85" s="1034"/>
      <c r="Q85" s="1034"/>
      <c r="R85" s="1034"/>
      <c r="S85" s="1034"/>
      <c r="T85" s="1034"/>
      <c r="U85" s="4588"/>
      <c r="V85" s="4588"/>
    </row>
    <row r="86" spans="2:22" ht="15" customHeight="1">
      <c r="B86" s="967">
        <f t="shared" si="1"/>
        <v>34</v>
      </c>
      <c r="C86" s="6263" t="s">
        <v>24154</v>
      </c>
      <c r="D86" s="6264"/>
      <c r="E86" s="6264"/>
      <c r="F86" s="6264"/>
      <c r="G86" s="6264"/>
      <c r="H86" s="6264"/>
      <c r="I86" s="6264"/>
      <c r="J86" s="6264"/>
      <c r="K86" s="6264"/>
      <c r="L86" s="6264"/>
      <c r="M86" s="6264"/>
      <c r="N86" s="6265"/>
      <c r="O86" s="1034"/>
      <c r="P86" s="1034"/>
      <c r="Q86" s="1034"/>
      <c r="R86" s="1034"/>
      <c r="S86" s="1034"/>
      <c r="T86" s="1034"/>
      <c r="U86" s="4588"/>
      <c r="V86" s="4588"/>
    </row>
    <row r="87" spans="2:22" ht="15" customHeight="1">
      <c r="B87" s="1782">
        <f t="shared" si="1"/>
        <v>35</v>
      </c>
      <c r="C87" s="6263" t="s">
        <v>24156</v>
      </c>
      <c r="D87" s="6264"/>
      <c r="E87" s="6264"/>
      <c r="F87" s="6264"/>
      <c r="G87" s="6264"/>
      <c r="H87" s="6264"/>
      <c r="I87" s="6264"/>
      <c r="J87" s="6264"/>
      <c r="K87" s="6264"/>
      <c r="L87" s="6264"/>
      <c r="M87" s="6264"/>
      <c r="N87" s="6265"/>
      <c r="O87" s="1034"/>
      <c r="P87" s="1034"/>
      <c r="Q87" s="1034"/>
      <c r="R87" s="1034"/>
      <c r="S87" s="1034"/>
      <c r="T87" s="1034"/>
      <c r="U87" s="4588"/>
      <c r="V87" s="4588"/>
    </row>
    <row r="88" spans="2:22" ht="15" customHeight="1" thickBot="1">
      <c r="B88" s="991">
        <f t="shared" si="1"/>
        <v>36</v>
      </c>
      <c r="C88" s="6271" t="s">
        <v>30245</v>
      </c>
      <c r="D88" s="6272"/>
      <c r="E88" s="6272"/>
      <c r="F88" s="6272"/>
      <c r="G88" s="6272"/>
      <c r="H88" s="6272"/>
      <c r="I88" s="6272"/>
      <c r="J88" s="6272"/>
      <c r="K88" s="6272"/>
      <c r="L88" s="6272"/>
      <c r="M88" s="6272"/>
      <c r="N88" s="6273"/>
      <c r="O88" s="1034"/>
      <c r="P88" s="1034"/>
      <c r="Q88" s="1034"/>
      <c r="R88" s="1034"/>
      <c r="S88" s="1034"/>
      <c r="T88" s="1034"/>
      <c r="U88" s="4588"/>
      <c r="V88" s="4588"/>
    </row>
    <row r="89" spans="2:22">
      <c r="B89" s="4604"/>
      <c r="C89" s="4604"/>
      <c r="D89" s="4604"/>
      <c r="E89" s="4604"/>
      <c r="F89" s="4604"/>
      <c r="G89" s="4604"/>
      <c r="H89" s="4604"/>
      <c r="I89" s="4604"/>
      <c r="J89" s="4604"/>
      <c r="K89" s="4604"/>
      <c r="L89" s="4604"/>
      <c r="M89" s="4604"/>
      <c r="N89" s="4604"/>
      <c r="O89" s="4604"/>
      <c r="P89" s="4604"/>
      <c r="Q89" s="4604"/>
      <c r="R89" s="4604"/>
      <c r="S89" s="4604"/>
      <c r="T89" s="4604"/>
      <c r="U89" s="4604"/>
      <c r="V89" s="4604"/>
    </row>
    <row r="90" spans="2:22">
      <c r="B90" s="4604"/>
      <c r="C90" s="4604"/>
      <c r="D90" s="4604"/>
      <c r="E90" s="4604"/>
      <c r="F90" s="4604"/>
      <c r="G90" s="4604"/>
      <c r="H90" s="4604"/>
      <c r="I90" s="4604"/>
      <c r="J90" s="4604"/>
      <c r="K90" s="4604"/>
      <c r="L90" s="4604"/>
      <c r="M90" s="4604"/>
      <c r="N90" s="4604"/>
      <c r="O90" s="4604"/>
      <c r="P90" s="4604"/>
      <c r="Q90" s="4604"/>
      <c r="R90" s="4604"/>
      <c r="S90" s="4604"/>
      <c r="T90" s="4604"/>
      <c r="U90" s="4604"/>
      <c r="V90" s="4604"/>
    </row>
    <row r="91" spans="2:22">
      <c r="B91" s="4604"/>
      <c r="C91" s="4604"/>
      <c r="D91" s="4604"/>
      <c r="E91" s="4604"/>
      <c r="F91" s="4604"/>
      <c r="G91" s="4604"/>
      <c r="H91" s="4604"/>
      <c r="I91" s="4604"/>
      <c r="J91" s="4604"/>
      <c r="K91" s="4604"/>
      <c r="L91" s="4604"/>
      <c r="M91" s="4604"/>
      <c r="N91" s="4604"/>
      <c r="O91" s="4604"/>
      <c r="P91" s="4604"/>
      <c r="Q91" s="4604"/>
      <c r="R91" s="4604"/>
      <c r="S91" s="4604"/>
      <c r="T91" s="4604"/>
      <c r="U91" s="4604"/>
      <c r="V91" s="4604"/>
    </row>
    <row r="92" spans="2:22">
      <c r="B92" s="4604"/>
      <c r="C92" s="4604"/>
      <c r="D92" s="4604"/>
      <c r="E92" s="4604"/>
      <c r="F92" s="4604"/>
      <c r="G92" s="4604"/>
      <c r="H92" s="4604"/>
      <c r="I92" s="4604"/>
      <c r="J92" s="4604"/>
      <c r="K92" s="4604"/>
      <c r="L92" s="4604"/>
      <c r="M92" s="4604"/>
      <c r="N92" s="4604"/>
      <c r="O92" s="4604"/>
      <c r="P92" s="4604"/>
      <c r="Q92" s="4604"/>
      <c r="R92" s="4604"/>
      <c r="S92" s="4604"/>
      <c r="T92" s="4604"/>
      <c r="U92" s="4604"/>
      <c r="V92" s="4604"/>
    </row>
    <row r="93" spans="2:22">
      <c r="B93" s="4604"/>
      <c r="C93" s="4604"/>
      <c r="D93" s="4604"/>
      <c r="E93" s="4604"/>
      <c r="F93" s="4604"/>
      <c r="G93" s="4604"/>
      <c r="H93" s="4604"/>
      <c r="I93" s="4604"/>
      <c r="J93" s="4604"/>
      <c r="K93" s="4604"/>
      <c r="L93" s="4604"/>
      <c r="M93" s="4604"/>
      <c r="N93" s="4604"/>
      <c r="O93" s="4604"/>
      <c r="P93" s="4604"/>
      <c r="Q93" s="4604"/>
      <c r="R93" s="4604"/>
      <c r="S93" s="4604"/>
      <c r="T93" s="4604"/>
      <c r="U93" s="4604"/>
      <c r="V93" s="4604"/>
    </row>
    <row r="94" spans="2:22">
      <c r="B94" s="4604"/>
      <c r="C94" s="4604"/>
      <c r="D94" s="4604"/>
      <c r="E94" s="4604"/>
      <c r="F94" s="4604"/>
      <c r="G94" s="4604"/>
      <c r="H94" s="4604"/>
      <c r="I94" s="4604"/>
      <c r="J94" s="4604"/>
      <c r="K94" s="4604"/>
      <c r="L94" s="4604"/>
      <c r="M94" s="4604"/>
      <c r="N94" s="4604"/>
      <c r="O94" s="4604"/>
      <c r="P94" s="4604"/>
      <c r="Q94" s="4604"/>
      <c r="R94" s="4604"/>
      <c r="S94" s="4604"/>
      <c r="T94" s="4604"/>
      <c r="U94" s="4604"/>
      <c r="V94" s="4604"/>
    </row>
    <row r="95" spans="2:22">
      <c r="B95" s="4604"/>
      <c r="C95" s="4604"/>
      <c r="D95" s="4604"/>
      <c r="E95" s="4604"/>
      <c r="F95" s="4604"/>
      <c r="G95" s="4604"/>
      <c r="H95" s="4604"/>
      <c r="I95" s="4604"/>
      <c r="J95" s="4604"/>
      <c r="K95" s="4604"/>
      <c r="L95" s="4604"/>
      <c r="M95" s="4604"/>
      <c r="N95" s="4604"/>
      <c r="O95" s="4604"/>
      <c r="P95" s="4604"/>
      <c r="Q95" s="4604"/>
      <c r="R95" s="4604"/>
      <c r="S95" s="4604"/>
      <c r="T95" s="4604"/>
      <c r="U95" s="4604"/>
      <c r="V95" s="4604"/>
    </row>
    <row r="96" spans="2:22">
      <c r="B96" s="4604"/>
      <c r="C96" s="4604"/>
      <c r="D96" s="4604"/>
      <c r="E96" s="4604"/>
      <c r="F96" s="4604"/>
      <c r="G96" s="4604"/>
      <c r="H96" s="4604"/>
      <c r="I96" s="4604"/>
      <c r="J96" s="4604"/>
      <c r="K96" s="4604"/>
      <c r="L96" s="4604"/>
      <c r="M96" s="4604"/>
      <c r="N96" s="4604"/>
      <c r="O96" s="4604"/>
      <c r="P96" s="4604"/>
      <c r="Q96" s="4604"/>
      <c r="R96" s="4604"/>
      <c r="S96" s="4604"/>
      <c r="T96" s="4604"/>
      <c r="U96" s="4604"/>
      <c r="V96" s="4604"/>
    </row>
    <row r="97" spans="15:20">
      <c r="O97" s="4604"/>
      <c r="P97" s="4604"/>
      <c r="Q97" s="4604"/>
      <c r="R97" s="4604"/>
      <c r="S97" s="4604"/>
      <c r="T97" s="4604"/>
    </row>
    <row r="98" spans="15:20">
      <c r="O98" s="4604"/>
      <c r="P98" s="4604"/>
      <c r="Q98" s="4604"/>
      <c r="R98" s="4604"/>
      <c r="S98" s="4604"/>
      <c r="T98" s="4604"/>
    </row>
    <row r="99" spans="15:20">
      <c r="O99" s="4604"/>
      <c r="P99" s="4604"/>
      <c r="Q99" s="4604"/>
      <c r="R99" s="4604"/>
      <c r="S99" s="4604"/>
      <c r="T99" s="4604"/>
    </row>
    <row r="100" spans="15:20">
      <c r="O100" s="4604"/>
      <c r="P100" s="4604"/>
      <c r="Q100" s="4604"/>
      <c r="R100" s="4604"/>
      <c r="S100" s="4604"/>
      <c r="T100" s="4604"/>
    </row>
    <row r="101" spans="15:20">
      <c r="O101" s="4604"/>
      <c r="P101" s="4604"/>
      <c r="Q101" s="4604"/>
      <c r="R101" s="4604"/>
      <c r="S101" s="4604"/>
      <c r="T101" s="4604"/>
    </row>
  </sheetData>
  <customSheetViews>
    <customSheetView guid="{69104686-4F2A-41D5-9B15-E00B9826BCA2}" scale="80" fitToPage="1">
      <pageMargins left="0" right="0" top="0" bottom="0" header="0" footer="0"/>
      <pageSetup paperSize="9" scale="44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37">
      <selection activeCell="C63" sqref="C63:T63"/>
      <pageMargins left="0" right="0" top="0" bottom="0" header="0" footer="0"/>
      <pageSetup paperSize="9" scale="44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9">
    <mergeCell ref="C88:N88"/>
    <mergeCell ref="C75:N75"/>
    <mergeCell ref="C76:N76"/>
    <mergeCell ref="C77:N77"/>
    <mergeCell ref="C78:N78"/>
    <mergeCell ref="C79:N79"/>
    <mergeCell ref="C80:N80"/>
    <mergeCell ref="C81:N81"/>
    <mergeCell ref="C82:N82"/>
    <mergeCell ref="C83:N83"/>
    <mergeCell ref="C84:N84"/>
    <mergeCell ref="C85:N85"/>
    <mergeCell ref="C86:N86"/>
    <mergeCell ref="C87:N87"/>
    <mergeCell ref="C71:N71"/>
    <mergeCell ref="C72:N72"/>
    <mergeCell ref="C73:N73"/>
    <mergeCell ref="C74:N74"/>
    <mergeCell ref="C59:N59"/>
    <mergeCell ref="C60:N60"/>
    <mergeCell ref="C68:N68"/>
    <mergeCell ref="C69:N69"/>
    <mergeCell ref="C70:N70"/>
    <mergeCell ref="C66:N66"/>
    <mergeCell ref="C67:N67"/>
    <mergeCell ref="C61:N61"/>
    <mergeCell ref="C62:N62"/>
    <mergeCell ref="C63:N63"/>
    <mergeCell ref="C64:N64"/>
    <mergeCell ref="C65:N65"/>
    <mergeCell ref="C56:N56"/>
    <mergeCell ref="C57:N57"/>
    <mergeCell ref="C58:N58"/>
    <mergeCell ref="C55:N55"/>
    <mergeCell ref="B48:N48"/>
    <mergeCell ref="B50:N50"/>
    <mergeCell ref="C52:N52"/>
    <mergeCell ref="C53:N53"/>
    <mergeCell ref="C54:N54"/>
  </mergeCells>
  <pageMargins left="0.70866141732283472" right="0.70866141732283472" top="0.74803149606299213" bottom="0.74803149606299213" header="0.31496062992125984" footer="0.31496062992125984"/>
  <pageSetup paperSize="9" scale="4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P90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5.5" style="411" bestFit="1" customWidth="1"/>
    <col min="4" max="4" width="12.58203125" style="411" bestFit="1" customWidth="1"/>
    <col min="5" max="6" width="5.58203125" style="411" customWidth="1"/>
    <col min="7" max="13" width="9.58203125" style="411"/>
    <col min="14" max="14" width="2.58203125" style="411" customWidth="1"/>
    <col min="15" max="15" width="17.58203125" style="411" bestFit="1" customWidth="1"/>
    <col min="16" max="16" width="27.58203125" style="411" bestFit="1" customWidth="1"/>
    <col min="17" max="16384" width="9.58203125" style="411"/>
  </cols>
  <sheetData>
    <row r="1" spans="2:16" ht="20">
      <c r="B1" s="11" t="s">
        <v>24189</v>
      </c>
      <c r="C1" s="11"/>
      <c r="D1" s="11"/>
      <c r="E1" s="11"/>
      <c r="F1" s="11"/>
      <c r="G1" s="11"/>
      <c r="H1" s="11"/>
      <c r="I1" s="11"/>
      <c r="J1" s="11"/>
      <c r="K1" s="11"/>
      <c r="L1" s="11"/>
      <c r="M1" s="12" t="s">
        <v>3</v>
      </c>
      <c r="N1" s="13"/>
      <c r="O1" s="5829" t="s">
        <v>424</v>
      </c>
      <c r="P1" s="5829"/>
    </row>
    <row r="2" spans="2:16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</row>
    <row r="3" spans="2:16" ht="28.4" customHeight="1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6" t="s">
        <v>222</v>
      </c>
      <c r="M3" s="17" t="s">
        <v>1958</v>
      </c>
      <c r="N3" s="14"/>
      <c r="O3" s="19" t="s">
        <v>438</v>
      </c>
      <c r="P3" s="20" t="s">
        <v>439</v>
      </c>
    </row>
    <row r="4" spans="2:16" ht="14.15" customHeight="1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</row>
    <row r="5" spans="2:16" ht="20.5" thickBot="1">
      <c r="B5" s="6080" t="s">
        <v>1959</v>
      </c>
      <c r="C5" s="6100"/>
      <c r="D5" s="6100"/>
      <c r="E5" s="6100"/>
      <c r="F5" s="6101"/>
      <c r="G5" s="1677" t="s">
        <v>1960</v>
      </c>
      <c r="H5" s="6102" t="s">
        <v>1961</v>
      </c>
      <c r="I5" s="6103"/>
      <c r="J5" s="6103"/>
      <c r="K5" s="6103"/>
      <c r="L5" s="6103"/>
      <c r="M5" s="6104"/>
      <c r="N5" s="14"/>
      <c r="O5" s="14"/>
      <c r="P5" s="14"/>
    </row>
    <row r="6" spans="2:16" ht="14.15" customHeight="1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</row>
    <row r="7" spans="2:16" ht="14.5" thickBot="1">
      <c r="B7" s="21" t="s">
        <v>440</v>
      </c>
      <c r="C7" s="22" t="s">
        <v>24190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</row>
    <row r="8" spans="2:16">
      <c r="B8" s="23">
        <v>1</v>
      </c>
      <c r="C8" s="24" t="s">
        <v>24191</v>
      </c>
      <c r="D8" s="3833" t="s">
        <v>24192</v>
      </c>
      <c r="E8" s="25" t="s">
        <v>49</v>
      </c>
      <c r="F8" s="26">
        <v>3</v>
      </c>
      <c r="G8" s="742"/>
      <c r="H8" s="86">
        <f>'WS1'!$Z$33 * 'Wn4'!H$23</f>
        <v>0</v>
      </c>
      <c r="I8" s="29">
        <f>'WS1'!$AE$33 * 'Wn4'!I$23</f>
        <v>0</v>
      </c>
      <c r="J8" s="29">
        <f>'WS1'!$AJ$33 * 'Wn4'!J$23</f>
        <v>0</v>
      </c>
      <c r="K8" s="29">
        <f>'WS1'!$AO$33 * 'Wn4'!K$23</f>
        <v>0</v>
      </c>
      <c r="L8" s="1678">
        <f>'WS1'!$AT$33 * 'Wn4'!L$23</f>
        <v>0</v>
      </c>
      <c r="M8" s="30">
        <f>SUM(H8:L8)</f>
        <v>0</v>
      </c>
      <c r="N8" s="14"/>
      <c r="O8" s="414" t="s">
        <v>24193</v>
      </c>
      <c r="P8" s="415"/>
    </row>
    <row r="9" spans="2:16">
      <c r="B9" s="33">
        <v>2</v>
      </c>
      <c r="C9" s="34" t="s">
        <v>24194</v>
      </c>
      <c r="D9" s="3834" t="s">
        <v>24195</v>
      </c>
      <c r="E9" s="35" t="s">
        <v>49</v>
      </c>
      <c r="F9" s="36">
        <v>3</v>
      </c>
      <c r="G9" s="742"/>
      <c r="H9" s="3287"/>
      <c r="I9" s="3288"/>
      <c r="J9" s="3288"/>
      <c r="K9" s="3288"/>
      <c r="L9" s="3289"/>
      <c r="M9" s="3102">
        <f t="shared" ref="M9:M18" si="0">SUM(H9:L9)</f>
        <v>0</v>
      </c>
      <c r="N9" s="14"/>
      <c r="O9" s="457"/>
      <c r="P9" s="418"/>
    </row>
    <row r="10" spans="2:16">
      <c r="B10" s="33">
        <v>3</v>
      </c>
      <c r="C10" s="34" t="s">
        <v>24196</v>
      </c>
      <c r="D10" s="3834" t="s">
        <v>24197</v>
      </c>
      <c r="E10" s="35" t="s">
        <v>49</v>
      </c>
      <c r="F10" s="36">
        <v>3</v>
      </c>
      <c r="G10" s="742"/>
      <c r="H10" s="3287"/>
      <c r="I10" s="3288"/>
      <c r="J10" s="3288"/>
      <c r="K10" s="3288"/>
      <c r="L10" s="3289"/>
      <c r="M10" s="3102">
        <f t="shared" si="0"/>
        <v>0</v>
      </c>
      <c r="N10" s="14"/>
      <c r="O10" s="176"/>
      <c r="P10" s="419"/>
    </row>
    <row r="11" spans="2:16">
      <c r="B11" s="33">
        <v>4</v>
      </c>
      <c r="C11" s="34" t="s">
        <v>24198</v>
      </c>
      <c r="D11" s="3834" t="s">
        <v>24199</v>
      </c>
      <c r="E11" s="35" t="s">
        <v>49</v>
      </c>
      <c r="F11" s="36">
        <v>3</v>
      </c>
      <c r="G11" s="742"/>
      <c r="H11" s="3287"/>
      <c r="I11" s="3288"/>
      <c r="J11" s="3288"/>
      <c r="K11" s="3288"/>
      <c r="L11" s="3289"/>
      <c r="M11" s="3102">
        <f t="shared" si="0"/>
        <v>0</v>
      </c>
      <c r="N11" s="14"/>
      <c r="O11" s="176"/>
      <c r="P11" s="330"/>
    </row>
    <row r="12" spans="2:16">
      <c r="B12" s="33">
        <v>5</v>
      </c>
      <c r="C12" s="420" t="s">
        <v>24200</v>
      </c>
      <c r="D12" s="3834" t="s">
        <v>24201</v>
      </c>
      <c r="E12" s="35" t="s">
        <v>49</v>
      </c>
      <c r="F12" s="36">
        <v>3</v>
      </c>
      <c r="G12" s="742"/>
      <c r="H12" s="3287"/>
      <c r="I12" s="3288"/>
      <c r="J12" s="3288"/>
      <c r="K12" s="3288"/>
      <c r="L12" s="3289"/>
      <c r="M12" s="3102">
        <f t="shared" si="0"/>
        <v>0</v>
      </c>
      <c r="N12" s="14"/>
      <c r="O12" s="176"/>
      <c r="P12" s="330"/>
    </row>
    <row r="13" spans="2:16">
      <c r="B13" s="33">
        <v>6</v>
      </c>
      <c r="C13" s="420" t="s">
        <v>24202</v>
      </c>
      <c r="D13" s="3834" t="s">
        <v>24203</v>
      </c>
      <c r="E13" s="35" t="s">
        <v>49</v>
      </c>
      <c r="F13" s="36">
        <v>3</v>
      </c>
      <c r="G13" s="742"/>
      <c r="H13" s="3287"/>
      <c r="I13" s="3288"/>
      <c r="J13" s="3288"/>
      <c r="K13" s="3288"/>
      <c r="L13" s="3289"/>
      <c r="M13" s="3102">
        <f t="shared" si="0"/>
        <v>0</v>
      </c>
      <c r="N13" s="14"/>
      <c r="O13" s="176"/>
      <c r="P13" s="418"/>
    </row>
    <row r="14" spans="2:16">
      <c r="B14" s="33">
        <v>7</v>
      </c>
      <c r="C14" s="420" t="s">
        <v>24204</v>
      </c>
      <c r="D14" s="3834" t="s">
        <v>24205</v>
      </c>
      <c r="E14" s="35" t="s">
        <v>49</v>
      </c>
      <c r="F14" s="36">
        <v>3</v>
      </c>
      <c r="G14" s="742"/>
      <c r="H14" s="3287"/>
      <c r="I14" s="3288"/>
      <c r="J14" s="3288"/>
      <c r="K14" s="3288"/>
      <c r="L14" s="3289"/>
      <c r="M14" s="3102">
        <f t="shared" si="0"/>
        <v>0</v>
      </c>
      <c r="N14" s="14"/>
      <c r="O14" s="176"/>
      <c r="P14" s="418"/>
    </row>
    <row r="15" spans="2:16">
      <c r="B15" s="33">
        <v>8</v>
      </c>
      <c r="C15" s="420" t="s">
        <v>24206</v>
      </c>
      <c r="D15" s="3834" t="s">
        <v>24207</v>
      </c>
      <c r="E15" s="35" t="s">
        <v>49</v>
      </c>
      <c r="F15" s="36">
        <v>3</v>
      </c>
      <c r="G15" s="742"/>
      <c r="H15" s="3287"/>
      <c r="I15" s="3288"/>
      <c r="J15" s="3288"/>
      <c r="K15" s="3288"/>
      <c r="L15" s="3289"/>
      <c r="M15" s="3102">
        <f t="shared" si="0"/>
        <v>0</v>
      </c>
      <c r="N15" s="14"/>
      <c r="O15" s="176"/>
      <c r="P15" s="418"/>
    </row>
    <row r="16" spans="2:16">
      <c r="B16" s="33">
        <v>9</v>
      </c>
      <c r="C16" s="34" t="s">
        <v>24208</v>
      </c>
      <c r="D16" s="3834" t="s">
        <v>24209</v>
      </c>
      <c r="E16" s="35" t="s">
        <v>49</v>
      </c>
      <c r="F16" s="36">
        <v>3</v>
      </c>
      <c r="G16" s="742"/>
      <c r="H16" s="3287"/>
      <c r="I16" s="3288"/>
      <c r="J16" s="3288"/>
      <c r="K16" s="3288"/>
      <c r="L16" s="3289"/>
      <c r="M16" s="3102">
        <f t="shared" si="0"/>
        <v>0</v>
      </c>
      <c r="N16" s="14"/>
      <c r="O16" s="176"/>
      <c r="P16" s="418"/>
    </row>
    <row r="17" spans="2:16" ht="14.5" thickBot="1">
      <c r="B17" s="73">
        <v>10</v>
      </c>
      <c r="C17" s="74" t="s">
        <v>24210</v>
      </c>
      <c r="D17" s="3467" t="s">
        <v>24211</v>
      </c>
      <c r="E17" s="75" t="s">
        <v>49</v>
      </c>
      <c r="F17" s="76">
        <v>3</v>
      </c>
      <c r="G17" s="742"/>
      <c r="H17" s="3176"/>
      <c r="I17" s="1592"/>
      <c r="J17" s="1592"/>
      <c r="K17" s="1592"/>
      <c r="L17" s="729"/>
      <c r="M17" s="730">
        <f t="shared" si="0"/>
        <v>0</v>
      </c>
      <c r="N17" s="14"/>
      <c r="O17" s="176"/>
      <c r="P17" s="418"/>
    </row>
    <row r="18" spans="2:16" ht="14.5" thickBot="1">
      <c r="B18" s="178">
        <v>11</v>
      </c>
      <c r="C18" s="393" t="s">
        <v>24212</v>
      </c>
      <c r="D18" s="3835" t="s">
        <v>24213</v>
      </c>
      <c r="E18" s="394" t="s">
        <v>49</v>
      </c>
      <c r="F18" s="181">
        <v>3</v>
      </c>
      <c r="G18" s="3290"/>
      <c r="H18" s="737">
        <f>SUM(H8:H17)</f>
        <v>0</v>
      </c>
      <c r="I18" s="740">
        <f>SUM(I8:I17)</f>
        <v>0</v>
      </c>
      <c r="J18" s="740">
        <f>SUM(J8:J17)</f>
        <v>0</v>
      </c>
      <c r="K18" s="740">
        <f>SUM(K8:K17)</f>
        <v>0</v>
      </c>
      <c r="L18" s="738">
        <f>SUM(L8:L17)</f>
        <v>0</v>
      </c>
      <c r="M18" s="741">
        <f t="shared" si="0"/>
        <v>0</v>
      </c>
      <c r="N18" s="14"/>
      <c r="O18" s="4558" t="s">
        <v>24214</v>
      </c>
      <c r="P18" s="424"/>
    </row>
    <row r="19" spans="2:16" ht="14.5" thickBot="1">
      <c r="B19" s="14"/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52"/>
      <c r="P19" s="425"/>
    </row>
    <row r="20" spans="2:16" ht="14.5" thickBot="1">
      <c r="B20" s="21" t="s">
        <v>484</v>
      </c>
      <c r="C20" s="22" t="s">
        <v>24215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52"/>
      <c r="P20" s="662"/>
    </row>
    <row r="21" spans="2:16" ht="14.5" thickBot="1">
      <c r="B21" s="178">
        <v>12</v>
      </c>
      <c r="C21" s="179" t="s">
        <v>24216</v>
      </c>
      <c r="D21" s="3836" t="s">
        <v>24217</v>
      </c>
      <c r="E21" s="180" t="s">
        <v>49</v>
      </c>
      <c r="F21" s="182">
        <v>3</v>
      </c>
      <c r="G21" s="3291"/>
      <c r="H21" s="3292"/>
      <c r="I21" s="3292"/>
      <c r="J21" s="3292"/>
      <c r="K21" s="3292"/>
      <c r="L21" s="3292"/>
      <c r="M21" s="741">
        <f t="shared" ref="M21" si="1">SUM(H21:L21)</f>
        <v>0</v>
      </c>
      <c r="N21" s="65"/>
      <c r="O21" s="429"/>
      <c r="P21" s="430"/>
    </row>
    <row r="22" spans="2:16" ht="14.5" thickBot="1"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52"/>
      <c r="P22" s="425"/>
    </row>
    <row r="23" spans="2:16" ht="14.5" thickBot="1">
      <c r="B23" s="21" t="s">
        <v>1994</v>
      </c>
      <c r="C23" s="22" t="s">
        <v>24218</v>
      </c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52"/>
      <c r="P23" s="65"/>
    </row>
    <row r="24" spans="2:16">
      <c r="B24" s="23">
        <v>13</v>
      </c>
      <c r="C24" s="24" t="s">
        <v>24219</v>
      </c>
      <c r="D24" s="3833" t="s">
        <v>24220</v>
      </c>
      <c r="E24" s="25" t="s">
        <v>34</v>
      </c>
      <c r="F24" s="26">
        <v>2</v>
      </c>
      <c r="G24" s="14"/>
      <c r="H24" s="4102"/>
      <c r="I24" s="4100"/>
      <c r="J24" s="4100"/>
      <c r="K24" s="4100"/>
      <c r="L24" s="4100"/>
      <c r="M24" s="3013" t="e">
        <f>AVERAGE(H24:L24)</f>
        <v>#DIV/0!</v>
      </c>
      <c r="N24" s="65"/>
      <c r="O24" s="175"/>
      <c r="P24" s="57" t="s">
        <v>23195</v>
      </c>
    </row>
    <row r="25" spans="2:16">
      <c r="B25" s="73">
        <v>14</v>
      </c>
      <c r="C25" s="74" t="s">
        <v>24221</v>
      </c>
      <c r="D25" s="3467" t="s">
        <v>24222</v>
      </c>
      <c r="E25" s="75" t="s">
        <v>34</v>
      </c>
      <c r="F25" s="76">
        <v>2</v>
      </c>
      <c r="G25" s="14"/>
      <c r="H25" s="219"/>
      <c r="I25" s="220"/>
      <c r="J25" s="220"/>
      <c r="K25" s="220"/>
      <c r="L25" s="220"/>
      <c r="M25" s="3016" t="e">
        <f t="shared" ref="M25:M27" si="2">AVERAGE(H25:L25)</f>
        <v>#DIV/0!</v>
      </c>
      <c r="N25" s="65"/>
      <c r="O25" s="176"/>
      <c r="P25" s="41"/>
    </row>
    <row r="26" spans="2:16">
      <c r="B26" s="73">
        <v>15</v>
      </c>
      <c r="C26" s="74" t="s">
        <v>24223</v>
      </c>
      <c r="D26" s="3467" t="s">
        <v>24224</v>
      </c>
      <c r="E26" s="75" t="s">
        <v>34</v>
      </c>
      <c r="F26" s="76">
        <v>2</v>
      </c>
      <c r="G26" s="14"/>
      <c r="H26" s="219"/>
      <c r="I26" s="220"/>
      <c r="J26" s="220"/>
      <c r="K26" s="220"/>
      <c r="L26" s="220"/>
      <c r="M26" s="3016" t="e">
        <f t="shared" si="2"/>
        <v>#DIV/0!</v>
      </c>
      <c r="N26" s="65"/>
      <c r="O26" s="176"/>
      <c r="P26" s="41"/>
    </row>
    <row r="27" spans="2:16" ht="14.5" thickBot="1">
      <c r="B27" s="42">
        <v>16</v>
      </c>
      <c r="C27" s="43" t="s">
        <v>24225</v>
      </c>
      <c r="D27" s="3837" t="s">
        <v>24226</v>
      </c>
      <c r="E27" s="44" t="s">
        <v>34</v>
      </c>
      <c r="F27" s="45">
        <v>2</v>
      </c>
      <c r="G27" s="14"/>
      <c r="H27" s="4103"/>
      <c r="I27" s="4101"/>
      <c r="J27" s="4101"/>
      <c r="K27" s="4101"/>
      <c r="L27" s="4101"/>
      <c r="M27" s="5061" t="e">
        <f t="shared" si="2"/>
        <v>#DIV/0!</v>
      </c>
      <c r="N27" s="89"/>
      <c r="O27" s="176"/>
      <c r="P27" s="41"/>
    </row>
    <row r="28" spans="2:16" ht="14.5" thickBot="1">
      <c r="B28" s="178">
        <v>17</v>
      </c>
      <c r="C28" s="393" t="s">
        <v>24227</v>
      </c>
      <c r="D28" s="3835" t="s">
        <v>24228</v>
      </c>
      <c r="E28" s="394" t="s">
        <v>49</v>
      </c>
      <c r="F28" s="182">
        <v>3</v>
      </c>
      <c r="G28" s="14"/>
      <c r="H28" s="183">
        <f xml:space="preserve"> H18 - H21</f>
        <v>0</v>
      </c>
      <c r="I28" s="740">
        <f t="shared" ref="I28:M28" si="3" xml:space="preserve"> I18 - I21</f>
        <v>0</v>
      </c>
      <c r="J28" s="740">
        <f t="shared" si="3"/>
        <v>0</v>
      </c>
      <c r="K28" s="740">
        <f t="shared" si="3"/>
        <v>0</v>
      </c>
      <c r="L28" s="740">
        <f t="shared" si="3"/>
        <v>0</v>
      </c>
      <c r="M28" s="741">
        <f t="shared" si="3"/>
        <v>0</v>
      </c>
      <c r="N28" s="14"/>
      <c r="O28" s="395" t="s">
        <v>23204</v>
      </c>
      <c r="P28" s="50"/>
    </row>
    <row r="29" spans="2:16" ht="14.9" customHeight="1" thickBot="1"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52"/>
      <c r="P29" s="65"/>
    </row>
    <row r="30" spans="2:16" ht="14.5" thickBot="1">
      <c r="B30" s="21" t="s">
        <v>507</v>
      </c>
      <c r="C30" s="22" t="s">
        <v>24229</v>
      </c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52"/>
      <c r="P30" s="65"/>
    </row>
    <row r="31" spans="2:16">
      <c r="B31" s="23">
        <v>18</v>
      </c>
      <c r="C31" s="24" t="s">
        <v>24230</v>
      </c>
      <c r="D31" s="3833" t="s">
        <v>24231</v>
      </c>
      <c r="E31" s="25" t="s">
        <v>49</v>
      </c>
      <c r="F31" s="26">
        <v>3</v>
      </c>
      <c r="G31" s="725"/>
      <c r="H31" s="726"/>
      <c r="I31" s="726"/>
      <c r="J31" s="726"/>
      <c r="K31" s="726"/>
      <c r="L31" s="726"/>
      <c r="M31" s="727">
        <f>SUM(H31:L31)</f>
        <v>0</v>
      </c>
      <c r="N31" s="65"/>
      <c r="O31" s="175"/>
      <c r="P31" s="57"/>
    </row>
    <row r="32" spans="2:16">
      <c r="B32" s="73">
        <v>19</v>
      </c>
      <c r="C32" s="74" t="s">
        <v>24232</v>
      </c>
      <c r="D32" s="3467" t="s">
        <v>24233</v>
      </c>
      <c r="E32" s="75" t="s">
        <v>49</v>
      </c>
      <c r="F32" s="76">
        <v>3</v>
      </c>
      <c r="G32" s="3293"/>
      <c r="H32" s="1592"/>
      <c r="I32" s="1592"/>
      <c r="J32" s="1592"/>
      <c r="K32" s="1592"/>
      <c r="L32" s="1592"/>
      <c r="M32" s="730">
        <f>SUM(H32:L32)</f>
        <v>0</v>
      </c>
      <c r="N32" s="65"/>
      <c r="O32" s="176"/>
      <c r="P32" s="41"/>
    </row>
    <row r="33" spans="2:16">
      <c r="B33" s="73">
        <v>20</v>
      </c>
      <c r="C33" s="74" t="s">
        <v>24234</v>
      </c>
      <c r="D33" s="3467" t="s">
        <v>24235</v>
      </c>
      <c r="E33" s="75" t="s">
        <v>49</v>
      </c>
      <c r="F33" s="76">
        <v>3</v>
      </c>
      <c r="G33" s="3176"/>
      <c r="H33" s="1592"/>
      <c r="I33" s="1592"/>
      <c r="J33" s="1592"/>
      <c r="K33" s="1592"/>
      <c r="L33" s="1592"/>
      <c r="M33" s="730">
        <f>SUM(H33:L33)</f>
        <v>0</v>
      </c>
      <c r="N33" s="65"/>
      <c r="O33" s="176"/>
      <c r="P33" s="41"/>
    </row>
    <row r="34" spans="2:16" ht="14.5" thickBot="1">
      <c r="B34" s="42">
        <v>21</v>
      </c>
      <c r="C34" s="43" t="s">
        <v>24236</v>
      </c>
      <c r="D34" s="3837" t="s">
        <v>24237</v>
      </c>
      <c r="E34" s="44" t="s">
        <v>49</v>
      </c>
      <c r="F34" s="45">
        <v>3</v>
      </c>
      <c r="G34" s="3177"/>
      <c r="H34" s="1603"/>
      <c r="I34" s="1603"/>
      <c r="J34" s="1603"/>
      <c r="K34" s="1603"/>
      <c r="L34" s="1603"/>
      <c r="M34" s="733">
        <f>SUM(H34:L34)</f>
        <v>0</v>
      </c>
      <c r="N34" s="89"/>
      <c r="O34" s="176"/>
      <c r="P34" s="41"/>
    </row>
    <row r="35" spans="2:16" ht="14.5" thickBot="1">
      <c r="B35" s="178">
        <v>22</v>
      </c>
      <c r="C35" s="393" t="s">
        <v>24238</v>
      </c>
      <c r="D35" s="3835" t="s">
        <v>24239</v>
      </c>
      <c r="E35" s="394" t="s">
        <v>49</v>
      </c>
      <c r="F35" s="1682">
        <v>3</v>
      </c>
      <c r="G35" s="739">
        <f>SUM(G31:G31,G33:G34)</f>
        <v>0</v>
      </c>
      <c r="H35" s="740">
        <f t="shared" ref="H35:M35" si="4">SUM(H31:H34)</f>
        <v>0</v>
      </c>
      <c r="I35" s="740">
        <f t="shared" si="4"/>
        <v>0</v>
      </c>
      <c r="J35" s="740">
        <f t="shared" si="4"/>
        <v>0</v>
      </c>
      <c r="K35" s="740">
        <f t="shared" si="4"/>
        <v>0</v>
      </c>
      <c r="L35" s="740">
        <f t="shared" si="4"/>
        <v>0</v>
      </c>
      <c r="M35" s="741">
        <f t="shared" si="4"/>
        <v>0</v>
      </c>
      <c r="N35" s="14"/>
      <c r="O35" s="395" t="s">
        <v>3365</v>
      </c>
      <c r="P35" s="50"/>
    </row>
    <row r="36" spans="2:16" ht="14.5" thickBot="1">
      <c r="B36" s="389"/>
      <c r="C36" s="390"/>
      <c r="D36" s="27"/>
      <c r="E36" s="27"/>
      <c r="F36" s="27"/>
      <c r="G36" s="68"/>
      <c r="H36" s="68"/>
      <c r="I36" s="68"/>
      <c r="J36" s="68"/>
      <c r="K36" s="68"/>
      <c r="L36" s="68"/>
      <c r="M36" s="68"/>
      <c r="N36" s="14"/>
      <c r="O36" s="52"/>
      <c r="P36" s="65"/>
    </row>
    <row r="37" spans="2:16" ht="15" customHeight="1" thickBot="1">
      <c r="B37" s="21" t="s">
        <v>511</v>
      </c>
      <c r="C37" s="22" t="s">
        <v>24240</v>
      </c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52"/>
      <c r="P37" s="65"/>
    </row>
    <row r="38" spans="2:16" ht="15" customHeight="1" thickBot="1">
      <c r="B38" s="178">
        <v>23</v>
      </c>
      <c r="C38" s="179" t="s">
        <v>24241</v>
      </c>
      <c r="D38" s="3836" t="s">
        <v>24242</v>
      </c>
      <c r="E38" s="180" t="s">
        <v>49</v>
      </c>
      <c r="F38" s="182">
        <v>3</v>
      </c>
      <c r="G38" s="3291"/>
      <c r="H38" s="3292"/>
      <c r="I38" s="3292"/>
      <c r="J38" s="3292"/>
      <c r="K38" s="3292"/>
      <c r="L38" s="3292"/>
      <c r="M38" s="741">
        <f>SUM(H38:L38)</f>
        <v>0</v>
      </c>
      <c r="N38" s="14"/>
      <c r="O38" s="429"/>
      <c r="P38" s="430"/>
    </row>
    <row r="39" spans="2:16" ht="15" customHeight="1" thickBot="1"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52"/>
      <c r="P39" s="65"/>
    </row>
    <row r="40" spans="2:16" ht="15" customHeight="1" thickBot="1">
      <c r="B40" s="21" t="s">
        <v>2045</v>
      </c>
      <c r="C40" s="22" t="s">
        <v>3369</v>
      </c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52"/>
      <c r="P40" s="65"/>
    </row>
    <row r="41" spans="2:16" ht="15" customHeight="1">
      <c r="B41" s="23">
        <v>24</v>
      </c>
      <c r="C41" s="24" t="s">
        <v>24243</v>
      </c>
      <c r="D41" s="3833" t="s">
        <v>24244</v>
      </c>
      <c r="E41" s="25" t="s">
        <v>49</v>
      </c>
      <c r="F41" s="26">
        <v>3</v>
      </c>
      <c r="G41" s="725"/>
      <c r="H41" s="726"/>
      <c r="I41" s="726"/>
      <c r="J41" s="726"/>
      <c r="K41" s="726"/>
      <c r="L41" s="726"/>
      <c r="M41" s="727">
        <f>SUM(H41:L41)</f>
        <v>0</v>
      </c>
      <c r="N41" s="14"/>
      <c r="O41" s="175"/>
      <c r="P41" s="440"/>
    </row>
    <row r="42" spans="2:16" ht="15" customHeight="1" thickBot="1">
      <c r="B42" s="42">
        <v>25</v>
      </c>
      <c r="C42" s="43" t="s">
        <v>24245</v>
      </c>
      <c r="D42" s="3837" t="s">
        <v>24246</v>
      </c>
      <c r="E42" s="44" t="s">
        <v>49</v>
      </c>
      <c r="F42" s="45">
        <v>3</v>
      </c>
      <c r="G42" s="759"/>
      <c r="H42" s="760"/>
      <c r="I42" s="760"/>
      <c r="J42" s="760"/>
      <c r="K42" s="760"/>
      <c r="L42" s="760"/>
      <c r="M42" s="761">
        <f>SUM(H42:L42)</f>
        <v>0</v>
      </c>
      <c r="N42" s="14"/>
      <c r="O42" s="107"/>
      <c r="P42" s="442"/>
    </row>
    <row r="43" spans="2:16" ht="15" customHeight="1" thickBot="1">
      <c r="B43" s="389"/>
      <c r="C43" s="390"/>
      <c r="D43" s="27"/>
      <c r="E43" s="27"/>
      <c r="F43" s="27"/>
      <c r="G43" s="68"/>
      <c r="H43" s="68"/>
      <c r="I43" s="68"/>
      <c r="J43" s="68"/>
      <c r="K43" s="68"/>
      <c r="L43" s="68"/>
      <c r="M43" s="68"/>
      <c r="N43" s="14"/>
      <c r="O43" s="52"/>
      <c r="P43" s="65"/>
    </row>
    <row r="44" spans="2:16" ht="14.5" thickBot="1">
      <c r="B44" s="21" t="s">
        <v>2055</v>
      </c>
      <c r="C44" s="22" t="s">
        <v>24247</v>
      </c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52"/>
      <c r="P44" s="65"/>
    </row>
    <row r="45" spans="2:16" ht="14.5" thickBot="1">
      <c r="B45" s="443">
        <v>26</v>
      </c>
      <c r="C45" s="444" t="s">
        <v>24248</v>
      </c>
      <c r="D45" s="3835" t="s">
        <v>24249</v>
      </c>
      <c r="E45" s="445" t="s">
        <v>49</v>
      </c>
      <c r="F45" s="446">
        <v>3</v>
      </c>
      <c r="G45" s="737">
        <f>G18 + G41</f>
        <v>0</v>
      </c>
      <c r="H45" s="740">
        <f t="shared" ref="H45:L45" si="5">H18 + H41</f>
        <v>0</v>
      </c>
      <c r="I45" s="740">
        <f>I18 + I41</f>
        <v>0</v>
      </c>
      <c r="J45" s="740">
        <f t="shared" si="5"/>
        <v>0</v>
      </c>
      <c r="K45" s="740">
        <f t="shared" si="5"/>
        <v>0</v>
      </c>
      <c r="L45" s="740">
        <f t="shared" si="5"/>
        <v>0</v>
      </c>
      <c r="M45" s="185">
        <f>SUM(H45:L45)</f>
        <v>0</v>
      </c>
      <c r="N45" s="447"/>
      <c r="O45" s="429" t="s">
        <v>23226</v>
      </c>
      <c r="P45" s="430"/>
    </row>
    <row r="46" spans="2:16" ht="15" customHeight="1"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65"/>
      <c r="P46" s="65"/>
    </row>
    <row r="47" spans="2:16" ht="15" customHeight="1">
      <c r="B47" s="108" t="s">
        <v>327</v>
      </c>
      <c r="C47" s="109"/>
      <c r="D47" s="109"/>
      <c r="E47" s="109"/>
      <c r="F47" s="109"/>
      <c r="G47" s="109"/>
      <c r="H47" s="109"/>
      <c r="I47" s="109"/>
      <c r="J47" s="110"/>
      <c r="K47" s="110"/>
      <c r="L47" s="4596"/>
      <c r="M47" s="14"/>
      <c r="N47" s="14"/>
      <c r="O47" s="65"/>
      <c r="P47" s="65"/>
    </row>
    <row r="48" spans="2:16" ht="15" customHeight="1">
      <c r="B48" s="112"/>
      <c r="C48" s="113" t="s">
        <v>328</v>
      </c>
      <c r="D48" s="113"/>
      <c r="E48" s="109"/>
      <c r="F48" s="109"/>
      <c r="G48" s="109"/>
      <c r="H48" s="109"/>
      <c r="I48" s="109"/>
      <c r="J48" s="109"/>
      <c r="K48" s="109"/>
      <c r="L48" s="4596"/>
      <c r="M48" s="14"/>
      <c r="N48" s="14"/>
      <c r="O48" s="65"/>
      <c r="P48" s="65"/>
    </row>
    <row r="49" spans="2:16" ht="15" customHeight="1">
      <c r="B49" s="115"/>
      <c r="C49" s="113" t="s">
        <v>329</v>
      </c>
      <c r="D49" s="113"/>
      <c r="E49" s="109"/>
      <c r="F49" s="109"/>
      <c r="G49" s="109"/>
      <c r="H49" s="109"/>
      <c r="I49" s="109"/>
      <c r="J49" s="109"/>
      <c r="K49" s="109"/>
      <c r="L49" s="4596"/>
      <c r="M49" s="14"/>
      <c r="N49" s="14"/>
      <c r="O49" s="65"/>
      <c r="P49" s="65"/>
    </row>
    <row r="50" spans="2:16" ht="15" customHeight="1">
      <c r="B50" s="116"/>
      <c r="C50" s="113" t="s">
        <v>330</v>
      </c>
      <c r="D50" s="113"/>
      <c r="E50" s="109"/>
      <c r="F50" s="109"/>
      <c r="G50" s="109"/>
      <c r="H50" s="109"/>
      <c r="I50" s="109"/>
      <c r="J50" s="109"/>
      <c r="K50" s="109"/>
      <c r="L50" s="4596"/>
      <c r="M50" s="14"/>
      <c r="N50" s="14"/>
      <c r="O50" s="431"/>
      <c r="P50" s="431"/>
    </row>
    <row r="51" spans="2:16" ht="15" customHeight="1">
      <c r="B51" s="3719"/>
      <c r="C51" s="113" t="s">
        <v>331</v>
      </c>
      <c r="D51" s="113"/>
      <c r="E51" s="109"/>
      <c r="F51" s="109"/>
      <c r="G51" s="109"/>
      <c r="H51" s="109"/>
      <c r="I51" s="109"/>
      <c r="J51" s="109"/>
      <c r="K51" s="109"/>
      <c r="L51" s="4596"/>
      <c r="M51" s="14"/>
      <c r="N51" s="14"/>
      <c r="O51" s="431"/>
      <c r="P51" s="431"/>
    </row>
    <row r="52" spans="2:16" ht="14.5" thickBot="1">
      <c r="B52" s="117"/>
      <c r="C52" s="117"/>
      <c r="D52" s="117"/>
      <c r="E52" s="117"/>
      <c r="F52" s="117"/>
      <c r="G52" s="117"/>
      <c r="H52" s="117"/>
      <c r="I52" s="117"/>
      <c r="J52" s="117"/>
      <c r="K52" s="117"/>
      <c r="L52" s="4596"/>
      <c r="M52" s="14"/>
      <c r="N52" s="14"/>
      <c r="O52" s="4604"/>
      <c r="P52" s="4604"/>
    </row>
    <row r="53" spans="2:16" ht="15.5" thickBot="1">
      <c r="B53" s="6000" t="s">
        <v>24250</v>
      </c>
      <c r="C53" s="6001"/>
      <c r="D53" s="6001"/>
      <c r="E53" s="6001"/>
      <c r="F53" s="6001"/>
      <c r="G53" s="6001"/>
      <c r="H53" s="6001"/>
      <c r="I53" s="6001"/>
      <c r="J53" s="6001"/>
      <c r="K53" s="6001"/>
      <c r="L53" s="6001"/>
      <c r="M53" s="6002"/>
      <c r="N53" s="14"/>
      <c r="O53" s="4604"/>
      <c r="P53" s="4604"/>
    </row>
    <row r="54" spans="2:16" ht="15.5" thickBot="1">
      <c r="B54" s="118"/>
      <c r="C54" s="119"/>
      <c r="D54" s="120"/>
      <c r="E54" s="120"/>
      <c r="F54" s="120"/>
      <c r="G54" s="120"/>
      <c r="H54" s="120"/>
      <c r="I54" s="120"/>
      <c r="J54" s="117"/>
      <c r="K54" s="117"/>
      <c r="L54" s="4596"/>
      <c r="M54" s="14"/>
      <c r="N54" s="14"/>
      <c r="O54" s="4604"/>
      <c r="P54" s="4604"/>
    </row>
    <row r="55" spans="2:16" ht="30" customHeight="1" thickBot="1">
      <c r="B55" s="6003" t="s">
        <v>24251</v>
      </c>
      <c r="C55" s="6004"/>
      <c r="D55" s="6004"/>
      <c r="E55" s="6004"/>
      <c r="F55" s="6004"/>
      <c r="G55" s="6004"/>
      <c r="H55" s="6004"/>
      <c r="I55" s="6004"/>
      <c r="J55" s="6004"/>
      <c r="K55" s="6004"/>
      <c r="L55" s="6004"/>
      <c r="M55" s="6005"/>
      <c r="N55" s="14"/>
      <c r="O55" s="4604"/>
      <c r="P55" s="4604"/>
    </row>
    <row r="56" spans="2:16" ht="14.5" thickBot="1">
      <c r="B56" s="4588"/>
      <c r="C56" s="121"/>
      <c r="D56" s="4588"/>
      <c r="E56" s="4588"/>
      <c r="F56" s="4588"/>
      <c r="G56" s="122"/>
      <c r="H56" s="122"/>
      <c r="I56" s="122"/>
      <c r="J56" s="117"/>
      <c r="K56" s="117"/>
      <c r="L56" s="4596"/>
      <c r="M56" s="14"/>
      <c r="N56" s="14"/>
      <c r="O56" s="4604"/>
      <c r="P56" s="4604"/>
    </row>
    <row r="57" spans="2:16" ht="15" customHeight="1">
      <c r="B57" s="253" t="s">
        <v>517</v>
      </c>
      <c r="C57" s="6006" t="s">
        <v>336</v>
      </c>
      <c r="D57" s="6006"/>
      <c r="E57" s="6006"/>
      <c r="F57" s="6006"/>
      <c r="G57" s="6006"/>
      <c r="H57" s="6006"/>
      <c r="I57" s="6006"/>
      <c r="J57" s="6006"/>
      <c r="K57" s="6006"/>
      <c r="L57" s="6006"/>
      <c r="M57" s="6007"/>
      <c r="N57" s="14"/>
      <c r="O57" s="4604"/>
      <c r="P57" s="4604"/>
    </row>
    <row r="58" spans="2:16" ht="15" customHeight="1">
      <c r="B58" s="4161" t="s">
        <v>518</v>
      </c>
      <c r="C58" s="5831" t="str">
        <f>$C$7</f>
        <v>Wholesale water network plus revenue requirement aggregated by building blocks</v>
      </c>
      <c r="D58" s="5831"/>
      <c r="E58" s="5831"/>
      <c r="F58" s="5831"/>
      <c r="G58" s="5831"/>
      <c r="H58" s="5831"/>
      <c r="I58" s="5831"/>
      <c r="J58" s="5831"/>
      <c r="K58" s="5831"/>
      <c r="L58" s="5831"/>
      <c r="M58" s="5832"/>
      <c r="N58" s="14"/>
      <c r="O58" s="4604"/>
      <c r="P58" s="4178"/>
    </row>
    <row r="59" spans="2:16" ht="15" customHeight="1">
      <c r="B59" s="254">
        <v>1</v>
      </c>
      <c r="C59" s="6064" t="s">
        <v>24252</v>
      </c>
      <c r="D59" s="6064"/>
      <c r="E59" s="6064"/>
      <c r="F59" s="6064"/>
      <c r="G59" s="6064"/>
      <c r="H59" s="6064"/>
      <c r="I59" s="6064"/>
      <c r="J59" s="6064"/>
      <c r="K59" s="6064"/>
      <c r="L59" s="6064"/>
      <c r="M59" s="6091"/>
      <c r="N59" s="14"/>
      <c r="O59" s="4604"/>
      <c r="P59" s="3083"/>
    </row>
    <row r="60" spans="2:16" ht="15" customHeight="1">
      <c r="B60" s="254">
        <v>2</v>
      </c>
      <c r="C60" s="6064" t="s">
        <v>24253</v>
      </c>
      <c r="D60" s="6064"/>
      <c r="E60" s="6064"/>
      <c r="F60" s="6064"/>
      <c r="G60" s="6064"/>
      <c r="H60" s="6064"/>
      <c r="I60" s="6064"/>
      <c r="J60" s="6064"/>
      <c r="K60" s="6064"/>
      <c r="L60" s="6064"/>
      <c r="M60" s="6091"/>
      <c r="N60" s="14"/>
      <c r="O60" s="4604"/>
      <c r="P60" s="3083"/>
    </row>
    <row r="61" spans="2:16" ht="15" customHeight="1">
      <c r="B61" s="254">
        <v>3</v>
      </c>
      <c r="C61" s="6064" t="s">
        <v>24254</v>
      </c>
      <c r="D61" s="6064"/>
      <c r="E61" s="6064"/>
      <c r="F61" s="6064"/>
      <c r="G61" s="6064"/>
      <c r="H61" s="6064"/>
      <c r="I61" s="6064"/>
      <c r="J61" s="6064"/>
      <c r="K61" s="6064"/>
      <c r="L61" s="6064"/>
      <c r="M61" s="6091"/>
      <c r="N61" s="14"/>
      <c r="O61" s="4604"/>
      <c r="P61" s="3083"/>
    </row>
    <row r="62" spans="2:16" ht="15" customHeight="1">
      <c r="B62" s="254">
        <v>4</v>
      </c>
      <c r="C62" s="6064" t="s">
        <v>24255</v>
      </c>
      <c r="D62" s="6064"/>
      <c r="E62" s="6064"/>
      <c r="F62" s="6064"/>
      <c r="G62" s="6064"/>
      <c r="H62" s="6064"/>
      <c r="I62" s="6064"/>
      <c r="J62" s="6064"/>
      <c r="K62" s="6064"/>
      <c r="L62" s="6064"/>
      <c r="M62" s="6091"/>
      <c r="N62" s="14"/>
      <c r="O62" s="4604"/>
      <c r="P62" s="3083"/>
    </row>
    <row r="63" spans="2:16" ht="15" customHeight="1">
      <c r="B63" s="254">
        <v>5</v>
      </c>
      <c r="C63" s="6064" t="s">
        <v>23233</v>
      </c>
      <c r="D63" s="6064"/>
      <c r="E63" s="6064"/>
      <c r="F63" s="6064"/>
      <c r="G63" s="6064"/>
      <c r="H63" s="6064"/>
      <c r="I63" s="6064"/>
      <c r="J63" s="6064"/>
      <c r="K63" s="6064"/>
      <c r="L63" s="6064"/>
      <c r="M63" s="6091"/>
      <c r="N63" s="14"/>
      <c r="O63" s="4604"/>
      <c r="P63" s="3083"/>
    </row>
    <row r="64" spans="2:16" ht="15" customHeight="1">
      <c r="B64" s="254">
        <v>6</v>
      </c>
      <c r="C64" s="6064" t="s">
        <v>23234</v>
      </c>
      <c r="D64" s="6064"/>
      <c r="E64" s="6064"/>
      <c r="F64" s="6064"/>
      <c r="G64" s="6064"/>
      <c r="H64" s="6064"/>
      <c r="I64" s="6064"/>
      <c r="J64" s="6064"/>
      <c r="K64" s="6064"/>
      <c r="L64" s="6064"/>
      <c r="M64" s="6091"/>
      <c r="N64" s="14"/>
      <c r="O64" s="4604"/>
      <c r="P64" s="3083"/>
    </row>
    <row r="65" spans="2:16" ht="15" customHeight="1">
      <c r="B65" s="254">
        <v>7</v>
      </c>
      <c r="C65" s="6064" t="s">
        <v>23235</v>
      </c>
      <c r="D65" s="6064"/>
      <c r="E65" s="6064"/>
      <c r="F65" s="6064"/>
      <c r="G65" s="6064"/>
      <c r="H65" s="6064"/>
      <c r="I65" s="6064"/>
      <c r="J65" s="6064"/>
      <c r="K65" s="6064"/>
      <c r="L65" s="6064"/>
      <c r="M65" s="6091"/>
      <c r="N65" s="14"/>
      <c r="O65" s="4604"/>
      <c r="P65" s="3083"/>
    </row>
    <row r="66" spans="2:16" ht="15" customHeight="1">
      <c r="B66" s="254">
        <v>8</v>
      </c>
      <c r="C66" s="6064" t="s">
        <v>23236</v>
      </c>
      <c r="D66" s="6064"/>
      <c r="E66" s="6064"/>
      <c r="F66" s="6064"/>
      <c r="G66" s="6064"/>
      <c r="H66" s="6064"/>
      <c r="I66" s="6064"/>
      <c r="J66" s="6064"/>
      <c r="K66" s="6064"/>
      <c r="L66" s="6064"/>
      <c r="M66" s="6091"/>
      <c r="N66" s="14"/>
      <c r="O66" s="4604"/>
      <c r="P66" s="3083"/>
    </row>
    <row r="67" spans="2:16" ht="15" customHeight="1">
      <c r="B67" s="254">
        <v>9</v>
      </c>
      <c r="C67" s="6064" t="s">
        <v>24256</v>
      </c>
      <c r="D67" s="6064"/>
      <c r="E67" s="6064"/>
      <c r="F67" s="6064"/>
      <c r="G67" s="6064"/>
      <c r="H67" s="6064"/>
      <c r="I67" s="6064"/>
      <c r="J67" s="6064"/>
      <c r="K67" s="6064"/>
      <c r="L67" s="6064"/>
      <c r="M67" s="6091"/>
      <c r="N67" s="14"/>
      <c r="O67" s="4604"/>
      <c r="P67" s="3083"/>
    </row>
    <row r="68" spans="2:16" ht="15" customHeight="1">
      <c r="B68" s="254">
        <v>10</v>
      </c>
      <c r="C68" s="6064" t="s">
        <v>24257</v>
      </c>
      <c r="D68" s="6064"/>
      <c r="E68" s="6064"/>
      <c r="F68" s="6064"/>
      <c r="G68" s="6064"/>
      <c r="H68" s="6064"/>
      <c r="I68" s="6064"/>
      <c r="J68" s="6064"/>
      <c r="K68" s="6064"/>
      <c r="L68" s="6064"/>
      <c r="M68" s="6091"/>
      <c r="N68" s="14"/>
      <c r="O68" s="4604"/>
      <c r="P68" s="3083"/>
    </row>
    <row r="69" spans="2:16" ht="15" customHeight="1">
      <c r="B69" s="254">
        <v>11</v>
      </c>
      <c r="C69" s="6064" t="s">
        <v>24258</v>
      </c>
      <c r="D69" s="6064"/>
      <c r="E69" s="6064"/>
      <c r="F69" s="6064"/>
      <c r="G69" s="6064"/>
      <c r="H69" s="6064"/>
      <c r="I69" s="6064"/>
      <c r="J69" s="6064"/>
      <c r="K69" s="6064"/>
      <c r="L69" s="6064"/>
      <c r="M69" s="6091"/>
      <c r="N69" s="14"/>
      <c r="O69" s="4604"/>
      <c r="P69" s="3083"/>
    </row>
    <row r="70" spans="2:16" ht="15" customHeight="1">
      <c r="B70" s="4161" t="s">
        <v>532</v>
      </c>
      <c r="C70" s="5831" t="str">
        <f>$C$20</f>
        <v>Wholesale water network plus ~ other price control income</v>
      </c>
      <c r="D70" s="5831"/>
      <c r="E70" s="5831"/>
      <c r="F70" s="5831"/>
      <c r="G70" s="5831"/>
      <c r="H70" s="5831"/>
      <c r="I70" s="5831"/>
      <c r="J70" s="5831"/>
      <c r="K70" s="5831"/>
      <c r="L70" s="5831"/>
      <c r="M70" s="5832"/>
      <c r="N70" s="14"/>
      <c r="O70" s="4604"/>
      <c r="P70" s="3083"/>
    </row>
    <row r="71" spans="2:16" ht="15" customHeight="1">
      <c r="B71" s="254">
        <v>12</v>
      </c>
      <c r="C71" s="6064" t="s">
        <v>24259</v>
      </c>
      <c r="D71" s="6064"/>
      <c r="E71" s="6064"/>
      <c r="F71" s="6064"/>
      <c r="G71" s="6064"/>
      <c r="H71" s="6064"/>
      <c r="I71" s="6064"/>
      <c r="J71" s="6064"/>
      <c r="K71" s="6064"/>
      <c r="L71" s="6064"/>
      <c r="M71" s="6091"/>
      <c r="N71" s="14"/>
      <c r="O71" s="4604"/>
      <c r="P71" s="3083"/>
    </row>
    <row r="72" spans="2:16" ht="15" customHeight="1">
      <c r="B72" s="4161" t="s">
        <v>544</v>
      </c>
      <c r="C72" s="5831" t="str">
        <f>$C$23</f>
        <v>Wholesale water network plus charges</v>
      </c>
      <c r="D72" s="5831"/>
      <c r="E72" s="5831"/>
      <c r="F72" s="5831"/>
      <c r="G72" s="5831"/>
      <c r="H72" s="5831"/>
      <c r="I72" s="5831"/>
      <c r="J72" s="5831"/>
      <c r="K72" s="5831"/>
      <c r="L72" s="5831"/>
      <c r="M72" s="5832"/>
      <c r="N72" s="294"/>
      <c r="O72" s="4604"/>
      <c r="P72" s="3083"/>
    </row>
    <row r="73" spans="2:16" ht="15" customHeight="1">
      <c r="B73" s="254">
        <v>13</v>
      </c>
      <c r="C73" s="6064" t="s">
        <v>24260</v>
      </c>
      <c r="D73" s="6064"/>
      <c r="E73" s="6064"/>
      <c r="F73" s="6064"/>
      <c r="G73" s="6064"/>
      <c r="H73" s="6064"/>
      <c r="I73" s="6064"/>
      <c r="J73" s="6064"/>
      <c r="K73" s="6064"/>
      <c r="L73" s="6064"/>
      <c r="M73" s="6091"/>
      <c r="N73" s="294"/>
      <c r="O73" s="4604"/>
      <c r="P73" s="3083"/>
    </row>
    <row r="74" spans="2:16" ht="15" customHeight="1">
      <c r="B74" s="254">
        <v>14</v>
      </c>
      <c r="C74" s="6064" t="s">
        <v>24261</v>
      </c>
      <c r="D74" s="6064"/>
      <c r="E74" s="6064"/>
      <c r="F74" s="6064"/>
      <c r="G74" s="6064"/>
      <c r="H74" s="6064"/>
      <c r="I74" s="6064"/>
      <c r="J74" s="6064"/>
      <c r="K74" s="6064"/>
      <c r="L74" s="6064"/>
      <c r="M74" s="6091"/>
      <c r="N74" s="294"/>
      <c r="O74" s="4604"/>
      <c r="P74" s="3083"/>
    </row>
    <row r="75" spans="2:16" ht="15" customHeight="1">
      <c r="B75" s="254">
        <v>15</v>
      </c>
      <c r="C75" s="6064" t="s">
        <v>24262</v>
      </c>
      <c r="D75" s="6064"/>
      <c r="E75" s="6064"/>
      <c r="F75" s="6064"/>
      <c r="G75" s="6064"/>
      <c r="H75" s="6064"/>
      <c r="I75" s="6064"/>
      <c r="J75" s="6064"/>
      <c r="K75" s="6064"/>
      <c r="L75" s="6064"/>
      <c r="M75" s="6091"/>
      <c r="N75" s="294"/>
      <c r="O75" s="4604"/>
      <c r="P75" s="3083"/>
    </row>
    <row r="76" spans="2:16" ht="15" customHeight="1">
      <c r="B76" s="254">
        <v>16</v>
      </c>
      <c r="C76" s="6064" t="s">
        <v>24263</v>
      </c>
      <c r="D76" s="6064"/>
      <c r="E76" s="6064"/>
      <c r="F76" s="6064"/>
      <c r="G76" s="6064"/>
      <c r="H76" s="6064"/>
      <c r="I76" s="6064"/>
      <c r="J76" s="6064"/>
      <c r="K76" s="6064"/>
      <c r="L76" s="6064"/>
      <c r="M76" s="6091"/>
      <c r="N76" s="294"/>
      <c r="O76" s="4604"/>
      <c r="P76" s="3083"/>
    </row>
    <row r="77" spans="2:16" ht="30" customHeight="1">
      <c r="B77" s="254">
        <v>17</v>
      </c>
      <c r="C77" s="6064" t="s">
        <v>24264</v>
      </c>
      <c r="D77" s="6064"/>
      <c r="E77" s="6064"/>
      <c r="F77" s="6064"/>
      <c r="G77" s="6064"/>
      <c r="H77" s="6064"/>
      <c r="I77" s="6064"/>
      <c r="J77" s="6064"/>
      <c r="K77" s="6064"/>
      <c r="L77" s="6064"/>
      <c r="M77" s="6091"/>
      <c r="N77" s="294"/>
      <c r="O77" s="4604"/>
      <c r="P77" s="3083"/>
    </row>
    <row r="78" spans="2:16" ht="15" customHeight="1">
      <c r="B78" s="4161" t="s">
        <v>546</v>
      </c>
      <c r="C78" s="5831" t="str">
        <f>$C$30</f>
        <v>Wholesale water network plus ~ non-price control income (third party services)</v>
      </c>
      <c r="D78" s="5831"/>
      <c r="E78" s="5831"/>
      <c r="F78" s="5831"/>
      <c r="G78" s="5831"/>
      <c r="H78" s="5831"/>
      <c r="I78" s="5831"/>
      <c r="J78" s="5831"/>
      <c r="K78" s="5831"/>
      <c r="L78" s="5831"/>
      <c r="M78" s="5832"/>
      <c r="N78" s="294"/>
      <c r="O78" s="4604"/>
      <c r="P78" s="3083"/>
    </row>
    <row r="79" spans="2:16" ht="15" customHeight="1">
      <c r="B79" s="254">
        <v>18</v>
      </c>
      <c r="C79" s="6064" t="s">
        <v>23246</v>
      </c>
      <c r="D79" s="6064"/>
      <c r="E79" s="6064"/>
      <c r="F79" s="6064"/>
      <c r="G79" s="6064"/>
      <c r="H79" s="6064"/>
      <c r="I79" s="6064"/>
      <c r="J79" s="6064"/>
      <c r="K79" s="6064"/>
      <c r="L79" s="6064"/>
      <c r="M79" s="6091"/>
      <c r="N79" s="294"/>
      <c r="O79" s="4604"/>
      <c r="P79" s="3083"/>
    </row>
    <row r="80" spans="2:16" ht="15" customHeight="1">
      <c r="B80" s="254">
        <v>19</v>
      </c>
      <c r="C80" s="6064" t="s">
        <v>23247</v>
      </c>
      <c r="D80" s="6064"/>
      <c r="E80" s="6064"/>
      <c r="F80" s="6064"/>
      <c r="G80" s="6064"/>
      <c r="H80" s="6064"/>
      <c r="I80" s="6064"/>
      <c r="J80" s="6064"/>
      <c r="K80" s="6064"/>
      <c r="L80" s="6064"/>
      <c r="M80" s="6091"/>
      <c r="N80" s="294"/>
      <c r="O80" s="4604"/>
      <c r="P80" s="3083"/>
    </row>
    <row r="81" spans="2:16" ht="15" customHeight="1">
      <c r="B81" s="254">
        <v>20</v>
      </c>
      <c r="C81" s="6064" t="s">
        <v>23248</v>
      </c>
      <c r="D81" s="6064"/>
      <c r="E81" s="6064"/>
      <c r="F81" s="6064"/>
      <c r="G81" s="6064"/>
      <c r="H81" s="6064"/>
      <c r="I81" s="6064"/>
      <c r="J81" s="6064"/>
      <c r="K81" s="6064"/>
      <c r="L81" s="6064"/>
      <c r="M81" s="6091"/>
      <c r="N81" s="4604"/>
      <c r="O81" s="4604"/>
      <c r="P81" s="3083"/>
    </row>
    <row r="82" spans="2:16" ht="15" customHeight="1">
      <c r="B82" s="254">
        <v>21</v>
      </c>
      <c r="C82" s="6064" t="s">
        <v>23249</v>
      </c>
      <c r="D82" s="6064"/>
      <c r="E82" s="6064"/>
      <c r="F82" s="6064"/>
      <c r="G82" s="6064"/>
      <c r="H82" s="6064"/>
      <c r="I82" s="6064"/>
      <c r="J82" s="6064"/>
      <c r="K82" s="6064"/>
      <c r="L82" s="6064"/>
      <c r="M82" s="6091"/>
      <c r="N82" s="4604"/>
      <c r="O82" s="4604"/>
      <c r="P82" s="3083"/>
    </row>
    <row r="83" spans="2:16" ht="15" customHeight="1">
      <c r="B83" s="254">
        <v>22</v>
      </c>
      <c r="C83" s="6064" t="s">
        <v>24265</v>
      </c>
      <c r="D83" s="6064"/>
      <c r="E83" s="6064"/>
      <c r="F83" s="6064"/>
      <c r="G83" s="6064"/>
      <c r="H83" s="6064"/>
      <c r="I83" s="6064"/>
      <c r="J83" s="6064"/>
      <c r="K83" s="6064"/>
      <c r="L83" s="6064"/>
      <c r="M83" s="6091"/>
      <c r="N83" s="4604"/>
      <c r="O83" s="4604"/>
      <c r="P83" s="3083"/>
    </row>
    <row r="84" spans="2:16" ht="15" customHeight="1">
      <c r="B84" s="4161" t="s">
        <v>548</v>
      </c>
      <c r="C84" s="5831" t="str">
        <f>$C$37</f>
        <v>Wholesale water network plus ~ non-price control income (principal services)</v>
      </c>
      <c r="D84" s="5831"/>
      <c r="E84" s="5831"/>
      <c r="F84" s="5831"/>
      <c r="G84" s="5831"/>
      <c r="H84" s="5831"/>
      <c r="I84" s="5831"/>
      <c r="J84" s="5831"/>
      <c r="K84" s="5831"/>
      <c r="L84" s="5831"/>
      <c r="M84" s="5832"/>
      <c r="N84" s="4604"/>
      <c r="O84" s="4604"/>
      <c r="P84" s="4604"/>
    </row>
    <row r="85" spans="2:16" ht="15" customHeight="1">
      <c r="B85" s="254">
        <v>23</v>
      </c>
      <c r="C85" s="6064" t="s">
        <v>24266</v>
      </c>
      <c r="D85" s="6064"/>
      <c r="E85" s="6064"/>
      <c r="F85" s="6064"/>
      <c r="G85" s="6064"/>
      <c r="H85" s="6064"/>
      <c r="I85" s="6064"/>
      <c r="J85" s="6064"/>
      <c r="K85" s="6064"/>
      <c r="L85" s="6064"/>
      <c r="M85" s="6091"/>
      <c r="N85" s="4604"/>
      <c r="O85" s="4604"/>
      <c r="P85" s="4604"/>
    </row>
    <row r="86" spans="2:16" ht="15" customHeight="1">
      <c r="B86" s="4161" t="s">
        <v>2080</v>
      </c>
      <c r="C86" s="5831" t="str">
        <f>$C$40</f>
        <v>Grants &amp; contributions</v>
      </c>
      <c r="D86" s="5831"/>
      <c r="E86" s="5831"/>
      <c r="F86" s="5831"/>
      <c r="G86" s="5831"/>
      <c r="H86" s="5831"/>
      <c r="I86" s="5831"/>
      <c r="J86" s="5831"/>
      <c r="K86" s="5831"/>
      <c r="L86" s="5831"/>
      <c r="M86" s="5832"/>
      <c r="N86" s="4604"/>
      <c r="O86" s="4604"/>
      <c r="P86" s="4604"/>
    </row>
    <row r="87" spans="2:16" ht="30" customHeight="1">
      <c r="B87" s="254">
        <v>24</v>
      </c>
      <c r="C87" s="6064" t="s">
        <v>24267</v>
      </c>
      <c r="D87" s="6064"/>
      <c r="E87" s="6064"/>
      <c r="F87" s="6064"/>
      <c r="G87" s="6064"/>
      <c r="H87" s="6064"/>
      <c r="I87" s="6064"/>
      <c r="J87" s="6064"/>
      <c r="K87" s="6064"/>
      <c r="L87" s="6064"/>
      <c r="M87" s="6091"/>
      <c r="N87" s="4604"/>
      <c r="O87" s="4604"/>
      <c r="P87" s="4604"/>
    </row>
    <row r="88" spans="2:16" ht="30" customHeight="1">
      <c r="B88" s="254">
        <v>25</v>
      </c>
      <c r="C88" s="6064" t="s">
        <v>24268</v>
      </c>
      <c r="D88" s="6064"/>
      <c r="E88" s="6064"/>
      <c r="F88" s="6064"/>
      <c r="G88" s="6064"/>
      <c r="H88" s="6064"/>
      <c r="I88" s="6064"/>
      <c r="J88" s="6064"/>
      <c r="K88" s="6064"/>
      <c r="L88" s="6064"/>
      <c r="M88" s="6091"/>
      <c r="N88" s="4604"/>
      <c r="O88" s="4604"/>
      <c r="P88" s="4604"/>
    </row>
    <row r="89" spans="2:16" ht="15" customHeight="1">
      <c r="B89" s="4161" t="s">
        <v>2721</v>
      </c>
      <c r="C89" s="5831" t="str">
        <f>$C$44</f>
        <v>Revenue control total ~ wholesale water network plus</v>
      </c>
      <c r="D89" s="5831"/>
      <c r="E89" s="5831"/>
      <c r="F89" s="5831"/>
      <c r="G89" s="5831"/>
      <c r="H89" s="5831"/>
      <c r="I89" s="5831"/>
      <c r="J89" s="5831"/>
      <c r="K89" s="5831"/>
      <c r="L89" s="5831"/>
      <c r="M89" s="5832"/>
      <c r="N89" s="4604"/>
      <c r="O89" s="4604"/>
      <c r="P89" s="4604"/>
    </row>
    <row r="90" spans="2:16" ht="30" customHeight="1" thickBot="1">
      <c r="B90" s="255">
        <v>26</v>
      </c>
      <c r="C90" s="6058" t="s">
        <v>24269</v>
      </c>
      <c r="D90" s="6058"/>
      <c r="E90" s="6058"/>
      <c r="F90" s="6058"/>
      <c r="G90" s="6058"/>
      <c r="H90" s="6058"/>
      <c r="I90" s="6058"/>
      <c r="J90" s="6058"/>
      <c r="K90" s="6058"/>
      <c r="L90" s="6058"/>
      <c r="M90" s="6093"/>
      <c r="N90" s="4604"/>
      <c r="O90" s="4604"/>
      <c r="P90" s="4604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O8" sqref="O8"/>
      <pageMargins left="0" right="0" top="0" bottom="0" header="0" footer="0"/>
      <pageSetup paperSize="9" scale="3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2">
    <mergeCell ref="C83:M83"/>
    <mergeCell ref="C76:M76"/>
    <mergeCell ref="C77:M77"/>
    <mergeCell ref="C79:M79"/>
    <mergeCell ref="C80:M80"/>
    <mergeCell ref="C81:M81"/>
    <mergeCell ref="C57:M57"/>
    <mergeCell ref="C59:M59"/>
    <mergeCell ref="C60:M60"/>
    <mergeCell ref="C61:M61"/>
    <mergeCell ref="C62:M62"/>
    <mergeCell ref="B3:C3"/>
    <mergeCell ref="B5:F5"/>
    <mergeCell ref="H5:M5"/>
    <mergeCell ref="B53:M53"/>
    <mergeCell ref="B55:M55"/>
    <mergeCell ref="C85:M85"/>
    <mergeCell ref="C87:M87"/>
    <mergeCell ref="C88:M88"/>
    <mergeCell ref="C90:M90"/>
    <mergeCell ref="C63:M63"/>
    <mergeCell ref="C75:M75"/>
    <mergeCell ref="C64:M64"/>
    <mergeCell ref="C65:M65"/>
    <mergeCell ref="C66:M66"/>
    <mergeCell ref="C67:M67"/>
    <mergeCell ref="C68:M68"/>
    <mergeCell ref="C69:M69"/>
    <mergeCell ref="C71:M71"/>
    <mergeCell ref="C73:M73"/>
    <mergeCell ref="C74:M74"/>
    <mergeCell ref="C82:M82"/>
  </mergeCells>
  <pageMargins left="0.70866141732283472" right="0.70866141732283472" top="0.74803149606299213" bottom="0.74803149606299213" header="0.31496062992125984" footer="0.31496062992125984"/>
  <pageSetup paperSize="9" scale="34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M24:M27" evalError="1"/>
  </ignoredError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U57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8.08203125" style="411" bestFit="1" customWidth="1"/>
    <col min="4" max="4" width="11.58203125" style="411" customWidth="1"/>
    <col min="5" max="6" width="5.58203125" style="411" customWidth="1"/>
    <col min="7" max="7" width="12.58203125" style="411" bestFit="1" customWidth="1"/>
    <col min="8" max="12" width="9.58203125" style="411"/>
    <col min="13" max="13" width="12.58203125" style="411" bestFit="1" customWidth="1"/>
    <col min="14" max="14" width="9.58203125" style="411"/>
    <col min="15" max="16" width="9.58203125" style="411" customWidth="1"/>
    <col min="17" max="18" width="9.58203125" style="411"/>
    <col min="19" max="19" width="2.58203125" style="411" customWidth="1"/>
    <col min="20" max="20" width="26.58203125" style="411" bestFit="1" customWidth="1"/>
    <col min="21" max="21" width="27.08203125" style="411" bestFit="1" customWidth="1"/>
    <col min="22" max="16384" width="9.58203125" style="411"/>
  </cols>
  <sheetData>
    <row r="1" spans="2:21" ht="20">
      <c r="B1" s="465" t="s">
        <v>24270</v>
      </c>
      <c r="C1" s="465"/>
      <c r="D1" s="465"/>
      <c r="E1" s="465"/>
      <c r="F1" s="465"/>
      <c r="G1" s="465"/>
      <c r="H1" s="465"/>
      <c r="I1" s="465"/>
      <c r="J1" s="465"/>
      <c r="K1" s="465"/>
      <c r="L1" s="467"/>
      <c r="M1" s="467"/>
      <c r="N1" s="467"/>
      <c r="O1" s="467"/>
      <c r="P1" s="467"/>
      <c r="Q1" s="467"/>
      <c r="R1" s="467" t="s">
        <v>3</v>
      </c>
      <c r="S1" s="1409"/>
      <c r="T1" s="1410" t="s">
        <v>424</v>
      </c>
      <c r="U1" s="1410"/>
    </row>
    <row r="2" spans="2:21" ht="14.5" thickBot="1">
      <c r="B2" s="1683"/>
      <c r="C2" s="1683"/>
      <c r="D2" s="1683"/>
      <c r="E2" s="1683"/>
      <c r="F2" s="1683"/>
      <c r="G2" s="1683"/>
      <c r="H2" s="1683"/>
      <c r="I2" s="1683"/>
      <c r="J2" s="1683"/>
      <c r="K2" s="1683"/>
      <c r="L2" s="1683"/>
      <c r="M2" s="1683"/>
      <c r="N2" s="1683"/>
      <c r="O2" s="1683"/>
      <c r="P2" s="1683"/>
      <c r="Q2" s="1683"/>
      <c r="R2" s="1683"/>
      <c r="S2" s="1683"/>
      <c r="T2" s="1683"/>
      <c r="U2" s="1683"/>
    </row>
    <row r="3" spans="2:21" ht="27.5" thickBot="1">
      <c r="B3" s="6380" t="s">
        <v>426</v>
      </c>
      <c r="C3" s="6381"/>
      <c r="D3" s="1684" t="s">
        <v>427</v>
      </c>
      <c r="E3" s="1685" t="s">
        <v>428</v>
      </c>
      <c r="F3" s="1686" t="s">
        <v>429</v>
      </c>
      <c r="G3" s="1685" t="s">
        <v>1958</v>
      </c>
      <c r="H3" s="1685" t="s">
        <v>218</v>
      </c>
      <c r="I3" s="1685" t="s">
        <v>219</v>
      </c>
      <c r="J3" s="1685" t="s">
        <v>220</v>
      </c>
      <c r="K3" s="1685" t="s">
        <v>221</v>
      </c>
      <c r="L3" s="1686" t="s">
        <v>222</v>
      </c>
      <c r="M3" s="1685" t="s">
        <v>23256</v>
      </c>
      <c r="N3" s="1685" t="s">
        <v>223</v>
      </c>
      <c r="O3" s="1685" t="s">
        <v>224</v>
      </c>
      <c r="P3" s="1685" t="s">
        <v>225</v>
      </c>
      <c r="Q3" s="1685" t="s">
        <v>226</v>
      </c>
      <c r="R3" s="1686" t="s">
        <v>227</v>
      </c>
      <c r="S3" s="1683"/>
      <c r="T3" s="19" t="s">
        <v>438</v>
      </c>
      <c r="U3" s="20" t="s">
        <v>439</v>
      </c>
    </row>
    <row r="4" spans="2:21" ht="14.5" thickBot="1">
      <c r="B4" s="1683"/>
      <c r="C4" s="1683"/>
      <c r="D4" s="1683"/>
      <c r="E4" s="1683"/>
      <c r="F4" s="1683"/>
      <c r="G4" s="1683"/>
      <c r="H4" s="1683"/>
      <c r="I4" s="1683"/>
      <c r="J4" s="1683"/>
      <c r="K4" s="1683"/>
      <c r="L4" s="1683"/>
      <c r="M4" s="1683"/>
      <c r="N4" s="1683"/>
      <c r="O4" s="1683"/>
      <c r="P4" s="1683"/>
      <c r="Q4" s="1683"/>
      <c r="R4" s="1683"/>
      <c r="S4" s="1683"/>
      <c r="T4" s="1683"/>
      <c r="U4" s="1683"/>
    </row>
    <row r="5" spans="2:21" ht="14.5" thickBot="1">
      <c r="B5" s="1687" t="s">
        <v>440</v>
      </c>
      <c r="C5" s="1688" t="s">
        <v>23257</v>
      </c>
      <c r="D5" s="1683"/>
      <c r="E5" s="1683"/>
      <c r="F5" s="1683"/>
      <c r="G5" s="1683"/>
      <c r="H5" s="1683"/>
      <c r="I5" s="1683"/>
      <c r="J5" s="1683"/>
      <c r="K5" s="1683"/>
      <c r="L5" s="1683"/>
      <c r="M5" s="1683"/>
      <c r="N5" s="1683"/>
      <c r="O5" s="1683"/>
      <c r="P5" s="1683"/>
      <c r="Q5" s="1683"/>
      <c r="R5" s="1683"/>
      <c r="S5" s="1683"/>
      <c r="T5" s="1683"/>
      <c r="U5" s="1683"/>
    </row>
    <row r="6" spans="2:21">
      <c r="B6" s="1689">
        <v>1</v>
      </c>
      <c r="C6" s="1690" t="s">
        <v>24271</v>
      </c>
      <c r="D6" s="3826" t="s">
        <v>24272</v>
      </c>
      <c r="E6" s="1691" t="s">
        <v>34</v>
      </c>
      <c r="F6" s="1692">
        <v>2</v>
      </c>
      <c r="G6" s="1683"/>
      <c r="H6" s="3033"/>
      <c r="I6" s="3034"/>
      <c r="J6" s="3034"/>
      <c r="K6" s="3034"/>
      <c r="L6" s="3035"/>
      <c r="M6" s="1693"/>
      <c r="N6" s="3033"/>
      <c r="O6" s="3034"/>
      <c r="P6" s="3034"/>
      <c r="Q6" s="3034"/>
      <c r="R6" s="3035"/>
      <c r="S6" s="1683"/>
      <c r="T6" s="1636"/>
      <c r="U6" s="1637"/>
    </row>
    <row r="7" spans="2:21">
      <c r="B7" s="1689">
        <v>2</v>
      </c>
      <c r="C7" s="1690" t="s">
        <v>24273</v>
      </c>
      <c r="D7" s="5143" t="s">
        <v>24274</v>
      </c>
      <c r="E7" s="1694" t="s">
        <v>34</v>
      </c>
      <c r="F7" s="1695">
        <v>2</v>
      </c>
      <c r="G7" s="1683"/>
      <c r="H7" s="3036"/>
      <c r="I7" s="3037"/>
      <c r="J7" s="3037"/>
      <c r="K7" s="3037"/>
      <c r="L7" s="3038"/>
      <c r="M7" s="1693"/>
      <c r="N7" s="3036"/>
      <c r="O7" s="3037"/>
      <c r="P7" s="3037"/>
      <c r="Q7" s="3037"/>
      <c r="R7" s="3038"/>
      <c r="S7" s="1683"/>
      <c r="T7" s="1783"/>
      <c r="U7" s="1784"/>
    </row>
    <row r="8" spans="2:21">
      <c r="B8" s="1689">
        <v>3</v>
      </c>
      <c r="C8" s="1690" t="s">
        <v>24275</v>
      </c>
      <c r="D8" s="5143" t="s">
        <v>24276</v>
      </c>
      <c r="E8" s="1694" t="s">
        <v>34</v>
      </c>
      <c r="F8" s="1695">
        <v>2</v>
      </c>
      <c r="G8" s="1683"/>
      <c r="H8" s="3036"/>
      <c r="I8" s="3037"/>
      <c r="J8" s="3037"/>
      <c r="K8" s="3037"/>
      <c r="L8" s="3038"/>
      <c r="M8" s="1693"/>
      <c r="N8" s="3036"/>
      <c r="O8" s="3037"/>
      <c r="P8" s="3037"/>
      <c r="Q8" s="3037"/>
      <c r="R8" s="3038"/>
      <c r="S8" s="1683"/>
      <c r="T8" s="1783"/>
      <c r="U8" s="1784"/>
    </row>
    <row r="9" spans="2:21" ht="14.5" thickBot="1">
      <c r="B9" s="1689">
        <v>4</v>
      </c>
      <c r="C9" s="1690" t="s">
        <v>24277</v>
      </c>
      <c r="D9" s="5143" t="s">
        <v>24278</v>
      </c>
      <c r="E9" s="1694" t="s">
        <v>34</v>
      </c>
      <c r="F9" s="1695">
        <v>2</v>
      </c>
      <c r="G9" s="1683"/>
      <c r="H9" s="3039">
        <f>SUM(H6:H8)</f>
        <v>0</v>
      </c>
      <c r="I9" s="3040">
        <f>SUM(I6:I8)</f>
        <v>0</v>
      </c>
      <c r="J9" s="3040">
        <f>SUM(J6:J8)</f>
        <v>0</v>
      </c>
      <c r="K9" s="3040">
        <f>SUM(K6:K8)</f>
        <v>0</v>
      </c>
      <c r="L9" s="3041">
        <f>SUM(L6:L8)</f>
        <v>0</v>
      </c>
      <c r="M9" s="1693"/>
      <c r="N9" s="3039">
        <f>SUM(N6:N8)</f>
        <v>0</v>
      </c>
      <c r="O9" s="3040">
        <f>SUM(O6:O8)</f>
        <v>0</v>
      </c>
      <c r="P9" s="3040">
        <f>SUM(P6:P8)</f>
        <v>0</v>
      </c>
      <c r="Q9" s="3040">
        <f>SUM(Q6:Q8)</f>
        <v>0</v>
      </c>
      <c r="R9" s="3041">
        <f>SUM(R6:R8)</f>
        <v>0</v>
      </c>
      <c r="S9" s="1683"/>
      <c r="T9" s="1698" t="s">
        <v>23266</v>
      </c>
      <c r="U9" s="1785"/>
    </row>
    <row r="10" spans="2:21" ht="14.5" thickBot="1">
      <c r="B10" s="1700">
        <v>5</v>
      </c>
      <c r="C10" s="1701" t="s">
        <v>24279</v>
      </c>
      <c r="D10" s="3829" t="s">
        <v>24280</v>
      </c>
      <c r="E10" s="1702" t="s">
        <v>108</v>
      </c>
      <c r="F10" s="1703" t="s">
        <v>69</v>
      </c>
      <c r="G10" s="3294"/>
      <c r="H10" s="1693"/>
      <c r="I10" s="1693"/>
      <c r="J10" s="1693"/>
      <c r="K10" s="1693"/>
      <c r="L10" s="1693"/>
      <c r="M10" s="3294"/>
      <c r="N10" s="1693"/>
      <c r="O10" s="1693"/>
      <c r="P10" s="1693"/>
      <c r="Q10" s="1693"/>
      <c r="R10" s="1693"/>
      <c r="S10" s="1683"/>
      <c r="T10" s="1704"/>
      <c r="U10" s="1786" t="s">
        <v>23269</v>
      </c>
    </row>
    <row r="11" spans="2:21" ht="14.5" thickBot="1">
      <c r="B11" s="1706"/>
      <c r="C11" s="1707"/>
      <c r="D11" s="1683"/>
      <c r="E11" s="1683"/>
      <c r="F11" s="1683"/>
      <c r="G11" s="1683"/>
      <c r="H11" s="1693"/>
      <c r="I11" s="1693"/>
      <c r="J11" s="1693"/>
      <c r="K11" s="1693"/>
      <c r="L11" s="1693"/>
      <c r="M11" s="1693"/>
      <c r="N11" s="1693"/>
      <c r="O11" s="1693"/>
      <c r="P11" s="1693"/>
      <c r="Q11" s="1693"/>
      <c r="R11" s="1693"/>
      <c r="S11" s="1683"/>
      <c r="T11" s="1708"/>
      <c r="U11" s="1683"/>
    </row>
    <row r="12" spans="2:21" ht="14.5" thickBot="1">
      <c r="B12" s="1687" t="s">
        <v>484</v>
      </c>
      <c r="C12" s="1688" t="s">
        <v>23270</v>
      </c>
      <c r="D12" s="1683"/>
      <c r="E12" s="1683"/>
      <c r="F12" s="1683"/>
      <c r="G12" s="1683"/>
      <c r="H12" s="1693"/>
      <c r="I12" s="1693"/>
      <c r="J12" s="1693"/>
      <c r="K12" s="1693"/>
      <c r="L12" s="1693"/>
      <c r="M12" s="1693"/>
      <c r="N12" s="1693"/>
      <c r="O12" s="1693"/>
      <c r="P12" s="1693"/>
      <c r="Q12" s="1693"/>
      <c r="R12" s="1693"/>
      <c r="S12" s="1683"/>
      <c r="T12" s="1708"/>
      <c r="U12" s="1683"/>
    </row>
    <row r="13" spans="2:21">
      <c r="B13" s="1689">
        <v>6</v>
      </c>
      <c r="C13" s="1690" t="s">
        <v>24271</v>
      </c>
      <c r="D13" s="3826" t="s">
        <v>24281</v>
      </c>
      <c r="E13" s="1691" t="s">
        <v>34</v>
      </c>
      <c r="F13" s="1692">
        <v>2</v>
      </c>
      <c r="G13" s="1683"/>
      <c r="H13" s="3033"/>
      <c r="I13" s="3034"/>
      <c r="J13" s="3034"/>
      <c r="K13" s="3034"/>
      <c r="L13" s="3035"/>
      <c r="M13" s="1693"/>
      <c r="N13" s="3033"/>
      <c r="O13" s="3034"/>
      <c r="P13" s="3034"/>
      <c r="Q13" s="3034"/>
      <c r="R13" s="3035"/>
      <c r="S13" s="1683"/>
      <c r="T13" s="1709"/>
      <c r="U13" s="1787"/>
    </row>
    <row r="14" spans="2:21">
      <c r="B14" s="1689">
        <v>7</v>
      </c>
      <c r="C14" s="1690" t="s">
        <v>24273</v>
      </c>
      <c r="D14" s="5143" t="s">
        <v>24282</v>
      </c>
      <c r="E14" s="1694" t="s">
        <v>34</v>
      </c>
      <c r="F14" s="1695">
        <v>2</v>
      </c>
      <c r="G14" s="1683"/>
      <c r="H14" s="3036"/>
      <c r="I14" s="3037"/>
      <c r="J14" s="3037"/>
      <c r="K14" s="3037"/>
      <c r="L14" s="3038"/>
      <c r="M14" s="1693"/>
      <c r="N14" s="3036"/>
      <c r="O14" s="3037"/>
      <c r="P14" s="3037"/>
      <c r="Q14" s="3037"/>
      <c r="R14" s="3038"/>
      <c r="S14" s="1683"/>
      <c r="T14" s="1696"/>
      <c r="U14" s="1784"/>
    </row>
    <row r="15" spans="2:21">
      <c r="B15" s="1689">
        <v>8</v>
      </c>
      <c r="C15" s="1690" t="s">
        <v>24283</v>
      </c>
      <c r="D15" s="5143" t="s">
        <v>24284</v>
      </c>
      <c r="E15" s="1694" t="s">
        <v>34</v>
      </c>
      <c r="F15" s="1695">
        <v>2</v>
      </c>
      <c r="G15" s="1683"/>
      <c r="H15" s="3036"/>
      <c r="I15" s="3037"/>
      <c r="J15" s="3037"/>
      <c r="K15" s="3037"/>
      <c r="L15" s="3038"/>
      <c r="M15" s="1693"/>
      <c r="N15" s="3036"/>
      <c r="O15" s="3037"/>
      <c r="P15" s="3037"/>
      <c r="Q15" s="3037"/>
      <c r="R15" s="3038"/>
      <c r="S15" s="1683"/>
      <c r="T15" s="1696"/>
      <c r="U15" s="1784"/>
    </row>
    <row r="16" spans="2:21" ht="14.5" thickBot="1">
      <c r="B16" s="1689">
        <v>9</v>
      </c>
      <c r="C16" s="1690" t="s">
        <v>24285</v>
      </c>
      <c r="D16" s="5143" t="s">
        <v>24286</v>
      </c>
      <c r="E16" s="1694" t="s">
        <v>34</v>
      </c>
      <c r="F16" s="1695">
        <v>2</v>
      </c>
      <c r="G16" s="1683"/>
      <c r="H16" s="3039">
        <f>SUM(H13:H15)</f>
        <v>0</v>
      </c>
      <c r="I16" s="3040">
        <f>SUM(I13:I15)</f>
        <v>0</v>
      </c>
      <c r="J16" s="3040">
        <f>SUM(J13:J15)</f>
        <v>0</v>
      </c>
      <c r="K16" s="3040">
        <f>SUM(K13:K15)</f>
        <v>0</v>
      </c>
      <c r="L16" s="3041">
        <f>SUM(L13:L15)</f>
        <v>0</v>
      </c>
      <c r="M16" s="1693"/>
      <c r="N16" s="3039">
        <f>SUM(N13:N15)</f>
        <v>0</v>
      </c>
      <c r="O16" s="3040">
        <f>SUM(O13:O15)</f>
        <v>0</v>
      </c>
      <c r="P16" s="3040">
        <f>SUM(P13:P15)</f>
        <v>0</v>
      </c>
      <c r="Q16" s="3040">
        <f>SUM(Q13:Q15)</f>
        <v>0</v>
      </c>
      <c r="R16" s="3041">
        <f>SUM(R13:R15)</f>
        <v>0</v>
      </c>
      <c r="S16" s="1683"/>
      <c r="T16" s="1698" t="s">
        <v>23277</v>
      </c>
      <c r="U16" s="1785"/>
    </row>
    <row r="17" spans="2:21" ht="14.5" thickBot="1">
      <c r="B17" s="1700">
        <v>10</v>
      </c>
      <c r="C17" s="1701" t="s">
        <v>24287</v>
      </c>
      <c r="D17" s="3829" t="s">
        <v>24288</v>
      </c>
      <c r="E17" s="1702" t="s">
        <v>108</v>
      </c>
      <c r="F17" s="1703" t="s">
        <v>69</v>
      </c>
      <c r="G17" s="3294"/>
      <c r="H17" s="1693"/>
      <c r="I17" s="1693"/>
      <c r="J17" s="1693"/>
      <c r="K17" s="1693"/>
      <c r="L17" s="1693"/>
      <c r="M17" s="3294"/>
      <c r="N17" s="1693"/>
      <c r="O17" s="1693"/>
      <c r="P17" s="1693"/>
      <c r="Q17" s="1693"/>
      <c r="R17" s="1693"/>
      <c r="S17" s="1683"/>
      <c r="T17" s="1704"/>
      <c r="U17" s="1786" t="s">
        <v>23269</v>
      </c>
    </row>
    <row r="18" spans="2:21" ht="14.5" thickBot="1">
      <c r="B18" s="1706"/>
      <c r="C18" s="1707"/>
      <c r="D18" s="1683"/>
      <c r="E18" s="1683"/>
      <c r="F18" s="1683"/>
      <c r="G18" s="1683"/>
      <c r="H18" s="1693"/>
      <c r="I18" s="1693"/>
      <c r="J18" s="1693"/>
      <c r="K18" s="1693"/>
      <c r="L18" s="1693"/>
      <c r="M18" s="1693"/>
      <c r="N18" s="1693"/>
      <c r="O18" s="1693"/>
      <c r="P18" s="1693"/>
      <c r="Q18" s="1693"/>
      <c r="R18" s="1693"/>
      <c r="S18" s="1683"/>
      <c r="T18" s="1708"/>
      <c r="U18" s="1683"/>
    </row>
    <row r="19" spans="2:21" ht="14.5" thickBot="1">
      <c r="B19" s="1687" t="s">
        <v>1994</v>
      </c>
      <c r="C19" s="1688" t="s">
        <v>24289</v>
      </c>
      <c r="D19" s="1683"/>
      <c r="E19" s="1683"/>
      <c r="F19" s="1683"/>
      <c r="G19" s="1683"/>
      <c r="H19" s="1693"/>
      <c r="I19" s="1693"/>
      <c r="J19" s="1693"/>
      <c r="K19" s="1693"/>
      <c r="L19" s="1693"/>
      <c r="M19" s="1693"/>
      <c r="N19" s="1693"/>
      <c r="O19" s="1693"/>
      <c r="P19" s="1693"/>
      <c r="Q19" s="1693"/>
      <c r="R19" s="1693"/>
      <c r="S19" s="1683"/>
      <c r="T19" s="1708"/>
      <c r="U19" s="1683"/>
    </row>
    <row r="20" spans="2:21">
      <c r="B20" s="1689">
        <v>11</v>
      </c>
      <c r="C20" s="1690" t="s">
        <v>24290</v>
      </c>
      <c r="D20" s="3826" t="s">
        <v>24291</v>
      </c>
      <c r="E20" s="1691" t="s">
        <v>34</v>
      </c>
      <c r="F20" s="1692">
        <v>2</v>
      </c>
      <c r="G20" s="1683"/>
      <c r="H20" s="3033"/>
      <c r="I20" s="3034"/>
      <c r="J20" s="3034"/>
      <c r="K20" s="3034"/>
      <c r="L20" s="3035"/>
      <c r="M20" s="1693"/>
      <c r="N20" s="3033"/>
      <c r="O20" s="3034"/>
      <c r="P20" s="3034"/>
      <c r="Q20" s="3034"/>
      <c r="R20" s="3035"/>
      <c r="S20" s="1683"/>
      <c r="T20" s="1709"/>
      <c r="U20" s="1787"/>
    </row>
    <row r="21" spans="2:21">
      <c r="B21" s="1689">
        <v>12</v>
      </c>
      <c r="C21" s="1690" t="s">
        <v>24292</v>
      </c>
      <c r="D21" s="5143" t="s">
        <v>24293</v>
      </c>
      <c r="E21" s="1694" t="s">
        <v>34</v>
      </c>
      <c r="F21" s="1695">
        <v>2</v>
      </c>
      <c r="G21" s="1683"/>
      <c r="H21" s="3036"/>
      <c r="I21" s="3037"/>
      <c r="J21" s="3037"/>
      <c r="K21" s="3037"/>
      <c r="L21" s="3038"/>
      <c r="M21" s="1693"/>
      <c r="N21" s="3036"/>
      <c r="O21" s="3037"/>
      <c r="P21" s="3037"/>
      <c r="Q21" s="3037"/>
      <c r="R21" s="3038"/>
      <c r="S21" s="1683"/>
      <c r="T21" s="1696"/>
      <c r="U21" s="1784"/>
    </row>
    <row r="22" spans="2:21">
      <c r="B22" s="1689">
        <v>13</v>
      </c>
      <c r="C22" s="1690" t="s">
        <v>24294</v>
      </c>
      <c r="D22" s="5143" t="s">
        <v>24295</v>
      </c>
      <c r="E22" s="1694" t="s">
        <v>34</v>
      </c>
      <c r="F22" s="1695">
        <v>2</v>
      </c>
      <c r="G22" s="1683"/>
      <c r="H22" s="3036"/>
      <c r="I22" s="3037"/>
      <c r="J22" s="3037"/>
      <c r="K22" s="3037"/>
      <c r="L22" s="3038"/>
      <c r="M22" s="1693"/>
      <c r="N22" s="3036"/>
      <c r="O22" s="3037"/>
      <c r="P22" s="3037"/>
      <c r="Q22" s="3037"/>
      <c r="R22" s="3038"/>
      <c r="S22" s="1683"/>
      <c r="T22" s="1696"/>
      <c r="U22" s="1784"/>
    </row>
    <row r="23" spans="2:21" ht="14.5" thickBot="1">
      <c r="B23" s="1712">
        <v>14</v>
      </c>
      <c r="C23" s="1713" t="s">
        <v>24296</v>
      </c>
      <c r="D23" s="3829" t="s">
        <v>24297</v>
      </c>
      <c r="E23" s="1714" t="s">
        <v>34</v>
      </c>
      <c r="F23" s="1715">
        <v>2</v>
      </c>
      <c r="G23" s="1683"/>
      <c r="H23" s="3039">
        <f>SUM(H20:H22)</f>
        <v>0</v>
      </c>
      <c r="I23" s="3040">
        <f>SUM(I20:I22)</f>
        <v>0</v>
      </c>
      <c r="J23" s="3040">
        <f>SUM(J20:J22)</f>
        <v>0</v>
      </c>
      <c r="K23" s="3040">
        <f>SUM(K20:K22)</f>
        <v>0</v>
      </c>
      <c r="L23" s="3041">
        <f>SUM(L20:L22)</f>
        <v>0</v>
      </c>
      <c r="M23" s="1693"/>
      <c r="N23" s="3039">
        <f>SUM(N20:N22)</f>
        <v>0</v>
      </c>
      <c r="O23" s="3040">
        <f>SUM(O20:O22)</f>
        <v>0</v>
      </c>
      <c r="P23" s="3040">
        <f>SUM(P20:P22)</f>
        <v>0</v>
      </c>
      <c r="Q23" s="3040">
        <f>SUM(Q20:Q22)</f>
        <v>0</v>
      </c>
      <c r="R23" s="3041">
        <f>SUM(R20:R22)</f>
        <v>0</v>
      </c>
      <c r="S23" s="1683"/>
      <c r="T23" s="5142" t="s">
        <v>23289</v>
      </c>
      <c r="U23" s="1788"/>
    </row>
    <row r="24" spans="2:21">
      <c r="B24" s="1706"/>
      <c r="C24" s="1707"/>
      <c r="D24" s="1718"/>
      <c r="E24" s="1718"/>
      <c r="F24" s="1718"/>
      <c r="G24" s="1683"/>
      <c r="H24" s="1683"/>
      <c r="I24" s="1683"/>
      <c r="J24" s="1683"/>
      <c r="K24" s="1683"/>
      <c r="L24" s="1683"/>
      <c r="M24" s="1683"/>
      <c r="N24" s="1683"/>
      <c r="O24" s="1683"/>
      <c r="P24" s="1683"/>
      <c r="Q24" s="1683"/>
      <c r="R24" s="1683"/>
      <c r="S24" s="1683"/>
      <c r="T24" s="1683"/>
      <c r="U24" s="4604"/>
    </row>
    <row r="25" spans="2:21">
      <c r="B25" s="108" t="s">
        <v>327</v>
      </c>
      <c r="C25" s="109"/>
      <c r="D25" s="109"/>
      <c r="E25" s="109"/>
      <c r="F25" s="109"/>
      <c r="G25" s="109"/>
      <c r="H25" s="109"/>
      <c r="I25" s="109"/>
      <c r="J25" s="110"/>
      <c r="K25" s="110"/>
      <c r="L25" s="4596"/>
      <c r="M25" s="14"/>
      <c r="N25" s="1683"/>
      <c r="O25" s="1683"/>
      <c r="P25" s="1683"/>
      <c r="Q25" s="1683"/>
      <c r="R25" s="1683"/>
      <c r="S25" s="1683"/>
      <c r="T25" s="1683"/>
      <c r="U25" s="4604"/>
    </row>
    <row r="26" spans="2:21">
      <c r="B26" s="112"/>
      <c r="C26" s="113" t="s">
        <v>328</v>
      </c>
      <c r="D26" s="113"/>
      <c r="E26" s="109"/>
      <c r="F26" s="109"/>
      <c r="G26" s="109"/>
      <c r="H26" s="109"/>
      <c r="I26" s="109"/>
      <c r="J26" s="109"/>
      <c r="K26" s="109"/>
      <c r="L26" s="4596"/>
      <c r="M26" s="14"/>
      <c r="N26" s="1683"/>
      <c r="O26" s="1683"/>
      <c r="P26" s="1683"/>
      <c r="Q26" s="1683"/>
      <c r="R26" s="1683"/>
      <c r="S26" s="1683"/>
      <c r="T26" s="1683"/>
      <c r="U26" s="4604"/>
    </row>
    <row r="27" spans="2:21">
      <c r="B27" s="115"/>
      <c r="C27" s="113" t="s">
        <v>329</v>
      </c>
      <c r="D27" s="113"/>
      <c r="E27" s="109"/>
      <c r="F27" s="109"/>
      <c r="G27" s="109"/>
      <c r="H27" s="109"/>
      <c r="I27" s="109"/>
      <c r="J27" s="109"/>
      <c r="K27" s="109"/>
      <c r="L27" s="4596"/>
      <c r="M27" s="14"/>
      <c r="N27" s="1683"/>
      <c r="O27" s="1683"/>
      <c r="P27" s="1683"/>
      <c r="Q27" s="1683"/>
      <c r="R27" s="1683"/>
      <c r="S27" s="1683"/>
      <c r="T27" s="1683"/>
      <c r="U27" s="4604"/>
    </row>
    <row r="28" spans="2:21">
      <c r="B28" s="116"/>
      <c r="C28" s="113" t="s">
        <v>330</v>
      </c>
      <c r="D28" s="113"/>
      <c r="E28" s="109"/>
      <c r="F28" s="109"/>
      <c r="G28" s="109"/>
      <c r="H28" s="109"/>
      <c r="I28" s="109"/>
      <c r="J28" s="109"/>
      <c r="K28" s="109"/>
      <c r="L28" s="4596"/>
      <c r="M28" s="14"/>
      <c r="N28" s="1683"/>
      <c r="O28" s="1683"/>
      <c r="P28" s="1683"/>
      <c r="Q28" s="1683"/>
      <c r="R28" s="1683"/>
      <c r="S28" s="1683"/>
      <c r="T28" s="1683"/>
      <c r="U28" s="4604"/>
    </row>
    <row r="29" spans="2:21">
      <c r="B29" s="3719"/>
      <c r="C29" s="113" t="s">
        <v>331</v>
      </c>
      <c r="D29" s="113"/>
      <c r="E29" s="109"/>
      <c r="F29" s="109"/>
      <c r="G29" s="109"/>
      <c r="H29" s="109"/>
      <c r="I29" s="109"/>
      <c r="J29" s="109"/>
      <c r="K29" s="109"/>
      <c r="L29" s="4596"/>
      <c r="M29" s="14"/>
      <c r="N29" s="1683"/>
      <c r="O29" s="1683"/>
      <c r="P29" s="1683"/>
      <c r="Q29" s="1683"/>
      <c r="R29" s="1683"/>
      <c r="S29" s="1683"/>
      <c r="T29" s="1683"/>
      <c r="U29" s="4604"/>
    </row>
    <row r="30" spans="2:21" ht="14.5" thickBot="1">
      <c r="B30" s="117"/>
      <c r="C30" s="117"/>
      <c r="D30" s="117"/>
      <c r="E30" s="117"/>
      <c r="F30" s="117"/>
      <c r="G30" s="117"/>
      <c r="H30" s="117"/>
      <c r="I30" s="117"/>
      <c r="J30" s="117"/>
      <c r="K30" s="117"/>
      <c r="L30" s="4596"/>
      <c r="M30" s="14"/>
      <c r="N30" s="1683"/>
      <c r="O30" s="1683"/>
      <c r="P30" s="1683"/>
      <c r="Q30" s="1683"/>
      <c r="R30" s="1683"/>
      <c r="S30" s="1683"/>
      <c r="T30" s="1683"/>
      <c r="U30" s="4604"/>
    </row>
    <row r="31" spans="2:21" ht="15.5" thickBot="1">
      <c r="B31" s="6000" t="s">
        <v>24298</v>
      </c>
      <c r="C31" s="6001"/>
      <c r="D31" s="6001"/>
      <c r="E31" s="6001"/>
      <c r="F31" s="6001"/>
      <c r="G31" s="6001"/>
      <c r="H31" s="6001"/>
      <c r="I31" s="6001"/>
      <c r="J31" s="6001"/>
      <c r="K31" s="6001"/>
      <c r="L31" s="6002"/>
      <c r="M31" s="118"/>
      <c r="N31" s="118"/>
      <c r="O31" s="118"/>
      <c r="P31" s="118"/>
      <c r="Q31" s="118"/>
      <c r="R31" s="118"/>
      <c r="S31" s="1683"/>
      <c r="T31" s="1683"/>
      <c r="U31" s="4604"/>
    </row>
    <row r="32" spans="2:21" ht="15.5" thickBot="1">
      <c r="B32" s="118"/>
      <c r="C32" s="119"/>
      <c r="D32" s="120"/>
      <c r="E32" s="120"/>
      <c r="F32" s="120"/>
      <c r="G32" s="120"/>
      <c r="H32" s="120"/>
      <c r="I32" s="120"/>
      <c r="J32" s="117"/>
      <c r="K32" s="117"/>
      <c r="L32" s="4596"/>
      <c r="M32" s="431"/>
      <c r="N32" s="1683"/>
      <c r="O32" s="1683"/>
      <c r="P32" s="1683"/>
      <c r="Q32" s="1683"/>
      <c r="R32" s="1683"/>
      <c r="S32" s="1683"/>
      <c r="T32" s="1683"/>
      <c r="U32" s="4604"/>
    </row>
    <row r="33" spans="2:20" ht="225" customHeight="1" thickBot="1">
      <c r="B33" s="6003" t="s">
        <v>24299</v>
      </c>
      <c r="C33" s="6004"/>
      <c r="D33" s="6004"/>
      <c r="E33" s="6004"/>
      <c r="F33" s="6004"/>
      <c r="G33" s="6004"/>
      <c r="H33" s="6004"/>
      <c r="I33" s="6004"/>
      <c r="J33" s="6004"/>
      <c r="K33" s="6004"/>
      <c r="L33" s="6005"/>
      <c r="M33" s="292"/>
      <c r="N33" s="292"/>
      <c r="O33" s="292"/>
      <c r="P33" s="292"/>
      <c r="Q33" s="292"/>
      <c r="R33" s="292"/>
      <c r="S33" s="1683"/>
      <c r="T33" s="1683"/>
    </row>
    <row r="34" spans="2:20" ht="14.5" thickBot="1">
      <c r="B34" s="4588"/>
      <c r="C34" s="121"/>
      <c r="D34" s="4588"/>
      <c r="E34" s="4588"/>
      <c r="F34" s="4588"/>
      <c r="G34" s="122"/>
      <c r="H34" s="122"/>
      <c r="I34" s="122"/>
      <c r="J34" s="117"/>
      <c r="K34" s="117"/>
      <c r="L34" s="4596"/>
      <c r="M34" s="431"/>
      <c r="N34" s="1683"/>
      <c r="O34" s="1683"/>
      <c r="P34" s="1683"/>
      <c r="Q34" s="1683"/>
      <c r="R34" s="1683"/>
      <c r="S34" s="1683"/>
      <c r="T34" s="1683"/>
    </row>
    <row r="35" spans="2:20" ht="15" customHeight="1">
      <c r="B35" s="253" t="s">
        <v>517</v>
      </c>
      <c r="C35" s="6021" t="s">
        <v>336</v>
      </c>
      <c r="D35" s="6022"/>
      <c r="E35" s="6022"/>
      <c r="F35" s="6022"/>
      <c r="G35" s="6022"/>
      <c r="H35" s="6022"/>
      <c r="I35" s="6022"/>
      <c r="J35" s="6022"/>
      <c r="K35" s="6022"/>
      <c r="L35" s="6023"/>
      <c r="M35" s="293"/>
      <c r="N35" s="293"/>
      <c r="O35" s="293"/>
      <c r="P35" s="293"/>
      <c r="Q35" s="293"/>
      <c r="R35" s="293"/>
      <c r="S35" s="1683"/>
      <c r="T35" s="1683"/>
    </row>
    <row r="36" spans="2:20" ht="15" customHeight="1">
      <c r="B36" s="4161" t="s">
        <v>518</v>
      </c>
      <c r="C36" s="5831" t="str">
        <f>$C$5</f>
        <v>RCV run off rate ~ RPI linked RCV</v>
      </c>
      <c r="D36" s="5831"/>
      <c r="E36" s="5831"/>
      <c r="F36" s="5831"/>
      <c r="G36" s="5831"/>
      <c r="H36" s="5831"/>
      <c r="I36" s="5831"/>
      <c r="J36" s="5831"/>
      <c r="K36" s="5831"/>
      <c r="L36" s="5832"/>
      <c r="M36" s="294"/>
      <c r="N36" s="294"/>
      <c r="O36" s="294"/>
      <c r="P36" s="294"/>
      <c r="Q36" s="294"/>
      <c r="R36" s="294"/>
      <c r="S36" s="1683"/>
      <c r="T36" s="1683"/>
    </row>
    <row r="37" spans="2:20" ht="30" customHeight="1">
      <c r="B37" s="254">
        <v>1</v>
      </c>
      <c r="C37" s="5987" t="s">
        <v>24300</v>
      </c>
      <c r="D37" s="6019"/>
      <c r="E37" s="6019"/>
      <c r="F37" s="6019"/>
      <c r="G37" s="6019"/>
      <c r="H37" s="6019"/>
      <c r="I37" s="6019"/>
      <c r="J37" s="6019"/>
      <c r="K37" s="6019"/>
      <c r="L37" s="6020"/>
      <c r="M37" s="294"/>
      <c r="N37" s="294"/>
      <c r="O37" s="294"/>
      <c r="P37" s="294"/>
      <c r="Q37" s="294"/>
      <c r="R37" s="294"/>
      <c r="S37" s="1683"/>
      <c r="T37" s="1683"/>
    </row>
    <row r="38" spans="2:20" ht="30" customHeight="1">
      <c r="B38" s="254">
        <v>2</v>
      </c>
      <c r="C38" s="5987" t="s">
        <v>24301</v>
      </c>
      <c r="D38" s="6019"/>
      <c r="E38" s="6019"/>
      <c r="F38" s="6019"/>
      <c r="G38" s="6019"/>
      <c r="H38" s="6019"/>
      <c r="I38" s="6019"/>
      <c r="J38" s="6019"/>
      <c r="K38" s="6019"/>
      <c r="L38" s="6020"/>
      <c r="M38" s="294"/>
      <c r="N38" s="294"/>
      <c r="O38" s="294"/>
      <c r="P38" s="294"/>
      <c r="Q38" s="294"/>
      <c r="R38" s="294"/>
      <c r="S38" s="1683"/>
      <c r="T38" s="1683"/>
    </row>
    <row r="39" spans="2:20" ht="15" customHeight="1">
      <c r="B39" s="254">
        <v>3</v>
      </c>
      <c r="C39" s="5987" t="s">
        <v>24302</v>
      </c>
      <c r="D39" s="6019"/>
      <c r="E39" s="6019"/>
      <c r="F39" s="6019"/>
      <c r="G39" s="6019"/>
      <c r="H39" s="6019"/>
      <c r="I39" s="6019"/>
      <c r="J39" s="6019"/>
      <c r="K39" s="6019"/>
      <c r="L39" s="6020"/>
      <c r="M39" s="294"/>
      <c r="N39" s="294"/>
      <c r="O39" s="294"/>
      <c r="P39" s="294"/>
      <c r="Q39" s="294"/>
      <c r="R39" s="294"/>
      <c r="S39" s="1683"/>
      <c r="T39" s="1683"/>
    </row>
    <row r="40" spans="2:20" ht="15" customHeight="1">
      <c r="B40" s="254">
        <v>4</v>
      </c>
      <c r="C40" s="5987" t="s">
        <v>24303</v>
      </c>
      <c r="D40" s="6019"/>
      <c r="E40" s="6019"/>
      <c r="F40" s="6019"/>
      <c r="G40" s="6019"/>
      <c r="H40" s="6019"/>
      <c r="I40" s="6019"/>
      <c r="J40" s="6019"/>
      <c r="K40" s="6019"/>
      <c r="L40" s="6020"/>
      <c r="M40" s="294"/>
      <c r="N40" s="294"/>
      <c r="O40" s="294"/>
      <c r="P40" s="294"/>
      <c r="Q40" s="294"/>
      <c r="R40" s="294"/>
      <c r="S40" s="1683"/>
      <c r="T40" s="1683"/>
    </row>
    <row r="41" spans="2:20" ht="30" customHeight="1">
      <c r="B41" s="254">
        <v>5</v>
      </c>
      <c r="C41" s="5987" t="s">
        <v>23308</v>
      </c>
      <c r="D41" s="6019"/>
      <c r="E41" s="6019"/>
      <c r="F41" s="6019"/>
      <c r="G41" s="6019"/>
      <c r="H41" s="6019"/>
      <c r="I41" s="6019"/>
      <c r="J41" s="6019"/>
      <c r="K41" s="6019"/>
      <c r="L41" s="6020"/>
      <c r="M41" s="294"/>
      <c r="N41" s="294"/>
      <c r="O41" s="294"/>
      <c r="P41" s="294"/>
      <c r="Q41" s="294"/>
      <c r="R41" s="294"/>
      <c r="S41" s="1683"/>
      <c r="T41" s="1683"/>
    </row>
    <row r="42" spans="2:20" ht="15" customHeight="1">
      <c r="B42" s="4161" t="s">
        <v>532</v>
      </c>
      <c r="C42" s="5831" t="str">
        <f>$C$12</f>
        <v>RCV run off rate ~ CPI/CPI(H) linked RCV</v>
      </c>
      <c r="D42" s="5831"/>
      <c r="E42" s="5831"/>
      <c r="F42" s="5831"/>
      <c r="G42" s="5831"/>
      <c r="H42" s="5831"/>
      <c r="I42" s="5831"/>
      <c r="J42" s="5831"/>
      <c r="K42" s="5831"/>
      <c r="L42" s="5832"/>
      <c r="M42" s="294"/>
      <c r="N42" s="294"/>
      <c r="O42" s="294"/>
      <c r="P42" s="294"/>
      <c r="Q42" s="294"/>
      <c r="R42" s="294"/>
      <c r="S42" s="1683"/>
      <c r="T42" s="1683"/>
    </row>
    <row r="43" spans="2:20" ht="30" customHeight="1">
      <c r="B43" s="254">
        <v>6</v>
      </c>
      <c r="C43" s="5987" t="s">
        <v>24304</v>
      </c>
      <c r="D43" s="6019"/>
      <c r="E43" s="6019"/>
      <c r="F43" s="6019"/>
      <c r="G43" s="6019"/>
      <c r="H43" s="6019"/>
      <c r="I43" s="6019"/>
      <c r="J43" s="6019"/>
      <c r="K43" s="6019"/>
      <c r="L43" s="6020"/>
      <c r="M43" s="294"/>
      <c r="N43" s="294"/>
      <c r="O43" s="294"/>
      <c r="P43" s="294"/>
      <c r="Q43" s="294"/>
      <c r="R43" s="294"/>
      <c r="S43" s="1683"/>
      <c r="T43" s="1683"/>
    </row>
    <row r="44" spans="2:20" ht="30" customHeight="1">
      <c r="B44" s="254">
        <v>7</v>
      </c>
      <c r="C44" s="5987" t="s">
        <v>24305</v>
      </c>
      <c r="D44" s="6019"/>
      <c r="E44" s="6019"/>
      <c r="F44" s="6019"/>
      <c r="G44" s="6019"/>
      <c r="H44" s="6019"/>
      <c r="I44" s="6019"/>
      <c r="J44" s="6019"/>
      <c r="K44" s="6019"/>
      <c r="L44" s="6020"/>
      <c r="M44" s="294"/>
      <c r="N44" s="294"/>
      <c r="O44" s="294"/>
      <c r="P44" s="294"/>
      <c r="Q44" s="294"/>
      <c r="R44" s="294"/>
      <c r="S44" s="1683"/>
      <c r="T44" s="1683"/>
    </row>
    <row r="45" spans="2:20" ht="15" customHeight="1">
      <c r="B45" s="254">
        <v>8</v>
      </c>
      <c r="C45" s="5987" t="s">
        <v>24306</v>
      </c>
      <c r="D45" s="6019"/>
      <c r="E45" s="6019"/>
      <c r="F45" s="6019"/>
      <c r="G45" s="6019"/>
      <c r="H45" s="6019"/>
      <c r="I45" s="6019"/>
      <c r="J45" s="6019"/>
      <c r="K45" s="6019"/>
      <c r="L45" s="6020"/>
      <c r="M45" s="294"/>
      <c r="N45" s="294"/>
      <c r="O45" s="294"/>
      <c r="P45" s="294"/>
      <c r="Q45" s="294"/>
      <c r="R45" s="294"/>
      <c r="S45" s="1683"/>
      <c r="T45" s="1683"/>
    </row>
    <row r="46" spans="2:20" ht="15" customHeight="1">
      <c r="B46" s="254">
        <v>9</v>
      </c>
      <c r="C46" s="5987" t="s">
        <v>24307</v>
      </c>
      <c r="D46" s="6019"/>
      <c r="E46" s="6019"/>
      <c r="F46" s="6019"/>
      <c r="G46" s="6019"/>
      <c r="H46" s="6019"/>
      <c r="I46" s="6019"/>
      <c r="J46" s="6019"/>
      <c r="K46" s="6019"/>
      <c r="L46" s="6020"/>
      <c r="M46" s="294"/>
      <c r="N46" s="294"/>
      <c r="O46" s="294"/>
      <c r="P46" s="294"/>
      <c r="Q46" s="294"/>
      <c r="R46" s="294"/>
      <c r="S46" s="1683"/>
      <c r="T46" s="1683"/>
    </row>
    <row r="47" spans="2:20" ht="30" customHeight="1">
      <c r="B47" s="254">
        <v>10</v>
      </c>
      <c r="C47" s="5987" t="s">
        <v>23313</v>
      </c>
      <c r="D47" s="6019"/>
      <c r="E47" s="6019"/>
      <c r="F47" s="6019"/>
      <c r="G47" s="6019"/>
      <c r="H47" s="6019"/>
      <c r="I47" s="6019"/>
      <c r="J47" s="6019"/>
      <c r="K47" s="6019"/>
      <c r="L47" s="6020"/>
      <c r="M47" s="294"/>
      <c r="N47" s="294"/>
      <c r="O47" s="294"/>
      <c r="P47" s="294"/>
      <c r="Q47" s="294"/>
      <c r="R47" s="294"/>
      <c r="S47" s="1683"/>
      <c r="T47" s="1683"/>
    </row>
    <row r="48" spans="2:20" ht="15" customHeight="1">
      <c r="B48" s="4161" t="s">
        <v>544</v>
      </c>
      <c r="C48" s="5831" t="str">
        <f>$C$19</f>
        <v>PAYG Rate ~ water network plus</v>
      </c>
      <c r="D48" s="5831"/>
      <c r="E48" s="5831"/>
      <c r="F48" s="5831"/>
      <c r="G48" s="5831"/>
      <c r="H48" s="5831"/>
      <c r="I48" s="5831"/>
      <c r="J48" s="5831"/>
      <c r="K48" s="5831"/>
      <c r="L48" s="5832"/>
      <c r="M48" s="294"/>
      <c r="N48" s="294"/>
      <c r="O48" s="294"/>
      <c r="P48" s="294"/>
      <c r="Q48" s="294"/>
      <c r="R48" s="294"/>
      <c r="S48" s="1683"/>
      <c r="T48" s="1683"/>
    </row>
    <row r="49" spans="2:16" ht="30" customHeight="1">
      <c r="B49" s="254">
        <v>11</v>
      </c>
      <c r="C49" s="5987" t="s">
        <v>24308</v>
      </c>
      <c r="D49" s="6019"/>
      <c r="E49" s="6019"/>
      <c r="F49" s="6019"/>
      <c r="G49" s="6019"/>
      <c r="H49" s="6019"/>
      <c r="I49" s="6019"/>
      <c r="J49" s="6019"/>
      <c r="K49" s="6019"/>
      <c r="L49" s="6020"/>
      <c r="M49" s="294"/>
      <c r="N49" s="294"/>
      <c r="O49" s="431"/>
      <c r="P49" s="431"/>
    </row>
    <row r="50" spans="2:16" ht="15" customHeight="1">
      <c r="B50" s="254">
        <v>12</v>
      </c>
      <c r="C50" s="5987" t="s">
        <v>24309</v>
      </c>
      <c r="D50" s="6019"/>
      <c r="E50" s="6019"/>
      <c r="F50" s="6019"/>
      <c r="G50" s="6019"/>
      <c r="H50" s="6019"/>
      <c r="I50" s="6019"/>
      <c r="J50" s="6019"/>
      <c r="K50" s="6019"/>
      <c r="L50" s="6020"/>
      <c r="M50" s="294"/>
      <c r="N50" s="294"/>
      <c r="O50" s="431"/>
      <c r="P50" s="431"/>
    </row>
    <row r="51" spans="2:16" ht="15" customHeight="1">
      <c r="B51" s="296">
        <v>13</v>
      </c>
      <c r="C51" s="5987" t="s">
        <v>24310</v>
      </c>
      <c r="D51" s="6019"/>
      <c r="E51" s="6019"/>
      <c r="F51" s="6019"/>
      <c r="G51" s="6019"/>
      <c r="H51" s="6019"/>
      <c r="I51" s="6019"/>
      <c r="J51" s="6019"/>
      <c r="K51" s="6019"/>
      <c r="L51" s="6020"/>
      <c r="M51" s="294"/>
      <c r="N51" s="294"/>
      <c r="O51" s="431"/>
      <c r="P51" s="431"/>
    </row>
    <row r="52" spans="2:16" ht="15" customHeight="1" thickBot="1">
      <c r="B52" s="255">
        <v>14</v>
      </c>
      <c r="C52" s="6088" t="s">
        <v>24311</v>
      </c>
      <c r="D52" s="6089"/>
      <c r="E52" s="6089"/>
      <c r="F52" s="6089"/>
      <c r="G52" s="6089"/>
      <c r="H52" s="6089"/>
      <c r="I52" s="6089"/>
      <c r="J52" s="6089"/>
      <c r="K52" s="6089"/>
      <c r="L52" s="6090"/>
      <c r="M52" s="294"/>
      <c r="N52" s="294"/>
      <c r="O52" s="431"/>
      <c r="P52" s="431"/>
    </row>
    <row r="53" spans="2:16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</row>
    <row r="54" spans="2:16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</row>
    <row r="55" spans="2:16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</row>
    <row r="56" spans="2:16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</row>
    <row r="57" spans="2:16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H23" sqref="H23"/>
      <pageMargins left="0" right="0" top="0" bottom="0" header="0" footer="0"/>
      <pageSetup paperSize="9" scale="44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49:L49"/>
    <mergeCell ref="C50:L50"/>
    <mergeCell ref="C51:L51"/>
    <mergeCell ref="C52:L52"/>
    <mergeCell ref="C43:L43"/>
    <mergeCell ref="C44:L44"/>
    <mergeCell ref="C45:L45"/>
    <mergeCell ref="C46:L46"/>
    <mergeCell ref="C47:L47"/>
    <mergeCell ref="C38:L38"/>
    <mergeCell ref="C39:L39"/>
    <mergeCell ref="C40:L40"/>
    <mergeCell ref="C41:L41"/>
    <mergeCell ref="B3:C3"/>
    <mergeCell ref="B31:L31"/>
    <mergeCell ref="B33:L33"/>
    <mergeCell ref="C35:L35"/>
    <mergeCell ref="C37:L37"/>
  </mergeCells>
  <pageMargins left="0.70866141732283472" right="0.70866141732283472" top="0.74803149606299213" bottom="0.74803149606299213" header="0.31496062992125984" footer="0.31496062992125984"/>
  <pageSetup paperSize="9" scale="4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Q64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55.58203125" style="411" customWidth="1"/>
    <col min="4" max="4" width="11.58203125" style="411" customWidth="1"/>
    <col min="5" max="6" width="5.58203125" style="411" customWidth="1"/>
    <col min="7" max="7" width="12.5" style="411" customWidth="1"/>
    <col min="8" max="8" width="9.58203125" style="411"/>
    <col min="9" max="9" width="2.58203125" style="411" customWidth="1"/>
    <col min="10" max="10" width="26.58203125" style="411" bestFit="1" customWidth="1"/>
    <col min="11" max="11" width="17.08203125" style="411" customWidth="1"/>
    <col min="12" max="15" width="9.58203125" style="411"/>
    <col min="16" max="16" width="2.58203125" style="411" customWidth="1"/>
    <col min="17" max="17" width="13.58203125" style="411" bestFit="1" customWidth="1"/>
    <col min="18" max="16384" width="9.58203125" style="411"/>
  </cols>
  <sheetData>
    <row r="1" spans="2:17" ht="20">
      <c r="B1" s="465" t="s">
        <v>24312</v>
      </c>
      <c r="C1" s="465"/>
      <c r="D1" s="465"/>
      <c r="E1" s="467"/>
      <c r="F1" s="467"/>
      <c r="G1" s="467"/>
      <c r="H1" s="467" t="s">
        <v>3</v>
      </c>
      <c r="I1" s="256"/>
      <c r="J1" s="191" t="s">
        <v>424</v>
      </c>
      <c r="K1" s="191"/>
      <c r="L1" s="1263"/>
      <c r="M1" s="1263"/>
      <c r="N1" s="1263"/>
      <c r="O1" s="1264"/>
      <c r="P1" s="1265"/>
      <c r="Q1" s="1266"/>
    </row>
    <row r="2" spans="2:17" ht="14.5" thickBot="1">
      <c r="B2" s="469"/>
      <c r="C2" s="469"/>
      <c r="D2" s="469"/>
      <c r="E2" s="469"/>
      <c r="F2" s="469"/>
      <c r="G2" s="469"/>
      <c r="H2" s="469"/>
      <c r="I2" s="470"/>
      <c r="J2" s="469"/>
      <c r="K2" s="469"/>
      <c r="L2" s="431"/>
      <c r="M2" s="431"/>
      <c r="N2" s="431"/>
      <c r="O2" s="431"/>
      <c r="P2" s="431"/>
      <c r="Q2" s="431"/>
    </row>
    <row r="3" spans="2:17" ht="27.5" thickBot="1">
      <c r="B3" s="6333" t="s">
        <v>426</v>
      </c>
      <c r="C3" s="6334"/>
      <c r="D3" s="194" t="s">
        <v>427</v>
      </c>
      <c r="E3" s="194" t="s">
        <v>428</v>
      </c>
      <c r="F3" s="1719" t="s">
        <v>429</v>
      </c>
      <c r="G3" s="565" t="s">
        <v>1958</v>
      </c>
      <c r="H3" s="257" t="s">
        <v>23256</v>
      </c>
      <c r="I3" s="1720"/>
      <c r="J3" s="19" t="s">
        <v>438</v>
      </c>
      <c r="K3" s="20" t="s">
        <v>439</v>
      </c>
      <c r="L3" s="1275"/>
      <c r="M3" s="1275"/>
      <c r="N3" s="1275"/>
      <c r="O3" s="1275"/>
      <c r="P3" s="431"/>
      <c r="Q3" s="713"/>
    </row>
    <row r="4" spans="2:17" ht="14.5" thickBot="1">
      <c r="B4" s="199"/>
      <c r="C4" s="199"/>
      <c r="D4" s="199"/>
      <c r="E4" s="199"/>
      <c r="F4" s="199"/>
      <c r="G4" s="199"/>
      <c r="H4" s="199"/>
      <c r="I4" s="110"/>
      <c r="J4" s="109"/>
      <c r="K4" s="109"/>
      <c r="L4" s="431"/>
      <c r="M4" s="431"/>
      <c r="N4" s="431"/>
      <c r="O4" s="431"/>
      <c r="P4" s="431"/>
      <c r="Q4" s="431"/>
    </row>
    <row r="5" spans="2:17" ht="14.5" thickBot="1">
      <c r="B5" s="4597" t="s">
        <v>440</v>
      </c>
      <c r="C5" s="4598" t="s">
        <v>23324</v>
      </c>
      <c r="D5" s="4596"/>
      <c r="E5" s="4596"/>
      <c r="F5" s="4596"/>
      <c r="G5" s="200"/>
      <c r="H5" s="200"/>
      <c r="I5" s="110"/>
      <c r="J5" s="109"/>
      <c r="K5" s="109"/>
      <c r="L5" s="431"/>
      <c r="M5" s="431"/>
      <c r="N5" s="431"/>
      <c r="O5" s="431"/>
      <c r="P5" s="431"/>
      <c r="Q5" s="431"/>
    </row>
    <row r="6" spans="2:17">
      <c r="B6" s="543">
        <v>1</v>
      </c>
      <c r="C6" s="260" t="s">
        <v>23325</v>
      </c>
      <c r="D6" s="4619" t="s">
        <v>24313</v>
      </c>
      <c r="E6" s="4619" t="s">
        <v>34</v>
      </c>
      <c r="F6" s="4378">
        <v>2</v>
      </c>
      <c r="G6" s="3042"/>
      <c r="H6" s="3043"/>
      <c r="I6" s="1435"/>
      <c r="J6" s="1636"/>
      <c r="K6" s="1637"/>
      <c r="L6" s="68"/>
      <c r="M6" s="68"/>
      <c r="N6" s="68"/>
      <c r="O6" s="68"/>
      <c r="P6" s="431"/>
      <c r="Q6" s="1286"/>
    </row>
    <row r="7" spans="2:17">
      <c r="B7" s="4599">
        <v>2</v>
      </c>
      <c r="C7" s="141" t="s">
        <v>23327</v>
      </c>
      <c r="D7" s="4623" t="s">
        <v>24314</v>
      </c>
      <c r="E7" s="4623" t="s">
        <v>34</v>
      </c>
      <c r="F7" s="5062">
        <v>2</v>
      </c>
      <c r="G7" s="3044"/>
      <c r="H7" s="3045"/>
      <c r="I7" s="1435"/>
      <c r="J7" s="1641"/>
      <c r="K7" s="4611"/>
      <c r="L7" s="68"/>
      <c r="M7" s="68"/>
      <c r="N7" s="68"/>
      <c r="O7" s="68"/>
      <c r="P7" s="431"/>
      <c r="Q7" s="1149"/>
    </row>
    <row r="8" spans="2:17">
      <c r="B8" s="4599">
        <v>3</v>
      </c>
      <c r="C8" s="141" t="s">
        <v>23329</v>
      </c>
      <c r="D8" s="4623" t="s">
        <v>24315</v>
      </c>
      <c r="E8" s="4623" t="s">
        <v>2360</v>
      </c>
      <c r="F8" s="5062">
        <v>2</v>
      </c>
      <c r="G8" s="3048"/>
      <c r="H8" s="3049"/>
      <c r="I8" s="1435"/>
      <c r="J8" s="1721"/>
      <c r="K8" s="1722"/>
      <c r="L8" s="68"/>
      <c r="M8" s="68"/>
      <c r="N8" s="68"/>
      <c r="O8" s="68"/>
      <c r="P8" s="431"/>
      <c r="Q8" s="1149"/>
    </row>
    <row r="9" spans="2:17">
      <c r="B9" s="4599">
        <v>4</v>
      </c>
      <c r="C9" s="141" t="s">
        <v>24316</v>
      </c>
      <c r="D9" s="4623" t="s">
        <v>24317</v>
      </c>
      <c r="E9" s="4623" t="s">
        <v>34</v>
      </c>
      <c r="F9" s="5062">
        <v>2</v>
      </c>
      <c r="G9" s="3044"/>
      <c r="H9" s="3045"/>
      <c r="I9" s="1435"/>
      <c r="J9" s="1721"/>
      <c r="K9" s="1722"/>
      <c r="L9" s="68"/>
      <c r="M9" s="68"/>
      <c r="N9" s="68"/>
      <c r="O9" s="68"/>
      <c r="P9" s="431"/>
      <c r="Q9" s="1149"/>
    </row>
    <row r="10" spans="2:17">
      <c r="B10" s="4599">
        <v>5</v>
      </c>
      <c r="C10" s="141" t="s">
        <v>23333</v>
      </c>
      <c r="D10" s="4623" t="s">
        <v>24318</v>
      </c>
      <c r="E10" s="4623" t="s">
        <v>34</v>
      </c>
      <c r="F10" s="5062">
        <v>2</v>
      </c>
      <c r="G10" s="3044"/>
      <c r="H10" s="3045"/>
      <c r="I10" s="1435"/>
      <c r="J10" s="1721"/>
      <c r="K10" s="1722"/>
      <c r="L10" s="431"/>
      <c r="M10" s="431"/>
      <c r="N10" s="431"/>
      <c r="O10" s="431"/>
      <c r="P10" s="431"/>
      <c r="Q10" s="431"/>
    </row>
    <row r="11" spans="2:17">
      <c r="B11" s="4599">
        <v>6</v>
      </c>
      <c r="C11" s="141" t="s">
        <v>23335</v>
      </c>
      <c r="D11" s="4623" t="s">
        <v>24319</v>
      </c>
      <c r="E11" s="4623" t="s">
        <v>34</v>
      </c>
      <c r="F11" s="5062">
        <v>2</v>
      </c>
      <c r="G11" s="3044"/>
      <c r="H11" s="3045"/>
      <c r="I11" s="1435"/>
      <c r="J11" s="1721"/>
      <c r="K11" s="1722"/>
      <c r="L11" s="431"/>
      <c r="M11" s="431"/>
      <c r="N11" s="431"/>
      <c r="O11" s="431"/>
      <c r="P11" s="431"/>
      <c r="Q11" s="431"/>
    </row>
    <row r="12" spans="2:17">
      <c r="B12" s="4599">
        <v>7</v>
      </c>
      <c r="C12" s="141" t="s">
        <v>23337</v>
      </c>
      <c r="D12" s="4623" t="s">
        <v>24320</v>
      </c>
      <c r="E12" s="4623" t="s">
        <v>23339</v>
      </c>
      <c r="F12" s="5062">
        <v>2</v>
      </c>
      <c r="G12" s="3048"/>
      <c r="H12" s="3049"/>
      <c r="I12" s="1435"/>
      <c r="J12" s="1721"/>
      <c r="K12" s="1722"/>
      <c r="L12" s="68"/>
      <c r="M12" s="68"/>
      <c r="N12" s="68"/>
      <c r="O12" s="68"/>
      <c r="P12" s="431"/>
      <c r="Q12" s="1149"/>
    </row>
    <row r="13" spans="2:17">
      <c r="B13" s="4599">
        <v>8</v>
      </c>
      <c r="C13" s="141" t="s">
        <v>24321</v>
      </c>
      <c r="D13" s="4623" t="s">
        <v>24322</v>
      </c>
      <c r="E13" s="4623" t="s">
        <v>34</v>
      </c>
      <c r="F13" s="5062">
        <v>2</v>
      </c>
      <c r="G13" s="3044"/>
      <c r="H13" s="3045"/>
      <c r="I13" s="1435"/>
      <c r="J13" s="1721"/>
      <c r="K13" s="1722"/>
      <c r="L13" s="68"/>
      <c r="M13" s="68"/>
      <c r="N13" s="68"/>
      <c r="O13" s="68"/>
      <c r="P13" s="431"/>
      <c r="Q13" s="1149"/>
    </row>
    <row r="14" spans="2:17">
      <c r="B14" s="4599">
        <v>9</v>
      </c>
      <c r="C14" s="141" t="s">
        <v>24323</v>
      </c>
      <c r="D14" s="4623" t="s">
        <v>24324</v>
      </c>
      <c r="E14" s="4623" t="s">
        <v>34</v>
      </c>
      <c r="F14" s="5062">
        <v>2</v>
      </c>
      <c r="G14" s="3044"/>
      <c r="H14" s="3045"/>
      <c r="I14" s="1435"/>
      <c r="J14" s="1721"/>
      <c r="K14" s="1722"/>
      <c r="L14" s="68"/>
      <c r="M14" s="68"/>
      <c r="N14" s="68"/>
      <c r="O14" s="68"/>
      <c r="P14" s="431"/>
      <c r="Q14" s="1149"/>
    </row>
    <row r="15" spans="2:17">
      <c r="B15" s="4599">
        <v>10</v>
      </c>
      <c r="C15" s="141" t="s">
        <v>23344</v>
      </c>
      <c r="D15" s="4623" t="s">
        <v>24325</v>
      </c>
      <c r="E15" s="4623" t="s">
        <v>34</v>
      </c>
      <c r="F15" s="5062">
        <v>2</v>
      </c>
      <c r="G15" s="3044"/>
      <c r="H15" s="3045"/>
      <c r="I15" s="1435"/>
      <c r="J15" s="1721"/>
      <c r="K15" s="1722"/>
      <c r="L15" s="68"/>
      <c r="M15" s="68"/>
      <c r="N15" s="68"/>
      <c r="O15" s="68"/>
      <c r="P15" s="431"/>
      <c r="Q15" s="1149"/>
    </row>
    <row r="16" spans="2:17">
      <c r="B16" s="4599">
        <v>11</v>
      </c>
      <c r="C16" s="141" t="s">
        <v>23346</v>
      </c>
      <c r="D16" s="4623" t="s">
        <v>24326</v>
      </c>
      <c r="E16" s="4623" t="s">
        <v>34</v>
      </c>
      <c r="F16" s="5062">
        <v>1</v>
      </c>
      <c r="G16" s="3495"/>
      <c r="H16" s="3496"/>
      <c r="I16" s="1435"/>
      <c r="J16" s="1721"/>
      <c r="K16" s="1722"/>
      <c r="L16" s="431"/>
      <c r="M16" s="431"/>
      <c r="N16" s="431"/>
      <c r="O16" s="431"/>
      <c r="P16" s="431"/>
      <c r="Q16" s="431"/>
    </row>
    <row r="17" spans="2:17" ht="14.5" thickBot="1">
      <c r="B17" s="4603">
        <v>12</v>
      </c>
      <c r="C17" s="237" t="s">
        <v>23348</v>
      </c>
      <c r="D17" s="4606" t="s">
        <v>24327</v>
      </c>
      <c r="E17" s="4606" t="s">
        <v>34</v>
      </c>
      <c r="F17" s="659">
        <v>2</v>
      </c>
      <c r="G17" s="3046"/>
      <c r="H17" s="3047"/>
      <c r="I17" s="1435"/>
      <c r="J17" s="4612"/>
      <c r="K17" s="4613"/>
      <c r="L17" s="431"/>
      <c r="M17" s="431"/>
      <c r="N17" s="431"/>
      <c r="O17" s="431"/>
      <c r="P17" s="431"/>
      <c r="Q17" s="431"/>
    </row>
    <row r="18" spans="2:17" ht="14.5" thickBot="1">
      <c r="B18" s="1723"/>
      <c r="C18" s="1724"/>
      <c r="D18" s="110"/>
      <c r="E18" s="110"/>
      <c r="F18" s="110"/>
      <c r="G18" s="206"/>
      <c r="H18" s="206"/>
      <c r="I18" s="110"/>
      <c r="J18" s="1725"/>
      <c r="K18" s="1725"/>
      <c r="L18" s="68"/>
      <c r="M18" s="68"/>
      <c r="N18" s="68"/>
      <c r="O18" s="68"/>
      <c r="P18" s="431"/>
      <c r="Q18" s="1149"/>
    </row>
    <row r="19" spans="2:17" ht="14.5" thickBot="1">
      <c r="B19" s="4597" t="s">
        <v>484</v>
      </c>
      <c r="C19" s="4598" t="s">
        <v>23350</v>
      </c>
      <c r="D19" s="4596"/>
      <c r="E19" s="4596"/>
      <c r="F19" s="4596"/>
      <c r="G19" s="1726"/>
      <c r="H19" s="1726"/>
      <c r="I19" s="110"/>
      <c r="J19" s="1725"/>
      <c r="K19" s="1725"/>
      <c r="L19" s="68"/>
      <c r="M19" s="68"/>
      <c r="N19" s="68"/>
      <c r="O19" s="68"/>
      <c r="P19" s="431"/>
      <c r="Q19" s="1149"/>
    </row>
    <row r="20" spans="2:17">
      <c r="B20" s="543">
        <v>13</v>
      </c>
      <c r="C20" s="260" t="s">
        <v>23325</v>
      </c>
      <c r="D20" s="4619" t="s">
        <v>24328</v>
      </c>
      <c r="E20" s="4619" t="s">
        <v>34</v>
      </c>
      <c r="F20" s="4378">
        <v>2</v>
      </c>
      <c r="G20" s="3042"/>
      <c r="H20" s="3043"/>
      <c r="I20" s="1435"/>
      <c r="J20" s="1727"/>
      <c r="K20" s="4614"/>
      <c r="L20" s="431"/>
      <c r="M20" s="431"/>
      <c r="N20" s="431"/>
      <c r="O20" s="431"/>
      <c r="P20" s="431"/>
      <c r="Q20" s="431"/>
    </row>
    <row r="21" spans="2:17">
      <c r="B21" s="4599">
        <v>14</v>
      </c>
      <c r="C21" s="141" t="s">
        <v>23327</v>
      </c>
      <c r="D21" s="4623" t="s">
        <v>24329</v>
      </c>
      <c r="E21" s="4623" t="s">
        <v>34</v>
      </c>
      <c r="F21" s="5062">
        <v>2</v>
      </c>
      <c r="G21" s="3044"/>
      <c r="H21" s="3045"/>
      <c r="I21" s="1435"/>
      <c r="J21" s="1641"/>
      <c r="K21" s="4611"/>
      <c r="L21" s="431"/>
      <c r="M21" s="431"/>
      <c r="N21" s="431"/>
      <c r="O21" s="431"/>
      <c r="P21" s="431"/>
      <c r="Q21" s="431"/>
    </row>
    <row r="22" spans="2:17">
      <c r="B22" s="4599">
        <v>15</v>
      </c>
      <c r="C22" s="141" t="s">
        <v>23329</v>
      </c>
      <c r="D22" s="4623" t="s">
        <v>24330</v>
      </c>
      <c r="E22" s="4623" t="s">
        <v>2360</v>
      </c>
      <c r="F22" s="5062">
        <v>2</v>
      </c>
      <c r="G22" s="3048"/>
      <c r="H22" s="3049"/>
      <c r="I22" s="1435"/>
      <c r="J22" s="1641"/>
      <c r="K22" s="4611"/>
      <c r="L22" s="68"/>
      <c r="M22" s="68"/>
      <c r="N22" s="68"/>
      <c r="O22" s="68"/>
      <c r="P22" s="65"/>
      <c r="Q22" s="1149"/>
    </row>
    <row r="23" spans="2:17">
      <c r="B23" s="4599">
        <v>16</v>
      </c>
      <c r="C23" s="141" t="s">
        <v>23354</v>
      </c>
      <c r="D23" s="4623" t="s">
        <v>24331</v>
      </c>
      <c r="E23" s="4623" t="s">
        <v>34</v>
      </c>
      <c r="F23" s="5062">
        <v>2</v>
      </c>
      <c r="G23" s="3044"/>
      <c r="H23" s="3045"/>
      <c r="I23" s="1435"/>
      <c r="J23" s="1641"/>
      <c r="K23" s="4611"/>
      <c r="L23" s="68"/>
      <c r="M23" s="68"/>
      <c r="N23" s="68"/>
      <c r="O23" s="68"/>
      <c r="P23" s="65"/>
      <c r="Q23" s="1149"/>
    </row>
    <row r="24" spans="2:17">
      <c r="B24" s="4599">
        <v>17</v>
      </c>
      <c r="C24" s="141" t="s">
        <v>23333</v>
      </c>
      <c r="D24" s="4623" t="s">
        <v>24332</v>
      </c>
      <c r="E24" s="4623" t="s">
        <v>34</v>
      </c>
      <c r="F24" s="5062">
        <v>2</v>
      </c>
      <c r="G24" s="3044"/>
      <c r="H24" s="3045"/>
      <c r="I24" s="1435"/>
      <c r="J24" s="1641"/>
      <c r="K24" s="4611"/>
      <c r="L24" s="68"/>
      <c r="M24" s="68"/>
      <c r="N24" s="68"/>
      <c r="O24" s="68"/>
      <c r="P24" s="65"/>
      <c r="Q24" s="1149"/>
    </row>
    <row r="25" spans="2:17">
      <c r="B25" s="4599">
        <v>18</v>
      </c>
      <c r="C25" s="141" t="s">
        <v>23335</v>
      </c>
      <c r="D25" s="4623" t="s">
        <v>24333</v>
      </c>
      <c r="E25" s="4623" t="s">
        <v>34</v>
      </c>
      <c r="F25" s="5062">
        <v>2</v>
      </c>
      <c r="G25" s="3044"/>
      <c r="H25" s="3045"/>
      <c r="I25" s="1435"/>
      <c r="J25" s="1641"/>
      <c r="K25" s="4611"/>
      <c r="L25" s="65"/>
      <c r="M25" s="65"/>
      <c r="N25" s="65"/>
      <c r="O25" s="68"/>
      <c r="P25" s="89"/>
      <c r="Q25" s="1149"/>
    </row>
    <row r="26" spans="2:17">
      <c r="B26" s="4599">
        <v>19</v>
      </c>
      <c r="C26" s="141" t="s">
        <v>23337</v>
      </c>
      <c r="D26" s="4623" t="s">
        <v>24334</v>
      </c>
      <c r="E26" s="4623" t="s">
        <v>23339</v>
      </c>
      <c r="F26" s="5062">
        <v>2</v>
      </c>
      <c r="G26" s="3048"/>
      <c r="H26" s="3049"/>
      <c r="I26" s="1435"/>
      <c r="J26" s="1641"/>
      <c r="K26" s="4611"/>
      <c r="L26" s="431"/>
      <c r="M26" s="431"/>
      <c r="N26" s="431"/>
      <c r="O26" s="431"/>
      <c r="P26" s="431"/>
      <c r="Q26" s="431"/>
    </row>
    <row r="27" spans="2:17">
      <c r="B27" s="4599">
        <v>20</v>
      </c>
      <c r="C27" s="141" t="s">
        <v>23359</v>
      </c>
      <c r="D27" s="4623" t="s">
        <v>24335</v>
      </c>
      <c r="E27" s="4623" t="s">
        <v>34</v>
      </c>
      <c r="F27" s="5062">
        <v>2</v>
      </c>
      <c r="G27" s="3044"/>
      <c r="H27" s="3045"/>
      <c r="I27" s="1435"/>
      <c r="J27" s="1641"/>
      <c r="K27" s="4611"/>
      <c r="L27" s="431"/>
      <c r="M27" s="431"/>
      <c r="N27" s="431"/>
      <c r="O27" s="431"/>
      <c r="P27" s="431"/>
      <c r="Q27" s="431"/>
    </row>
    <row r="28" spans="2:17">
      <c r="B28" s="4599">
        <v>21</v>
      </c>
      <c r="C28" s="141" t="s">
        <v>2406</v>
      </c>
      <c r="D28" s="4623" t="s">
        <v>24336</v>
      </c>
      <c r="E28" s="4623" t="s">
        <v>34</v>
      </c>
      <c r="F28" s="5062">
        <v>2</v>
      </c>
      <c r="G28" s="3044"/>
      <c r="H28" s="3045"/>
      <c r="I28" s="1435"/>
      <c r="J28" s="1641"/>
      <c r="K28" s="4611"/>
      <c r="L28" s="68"/>
      <c r="M28" s="68"/>
      <c r="N28" s="68"/>
      <c r="O28" s="68"/>
      <c r="P28" s="65"/>
      <c r="Q28" s="1149"/>
    </row>
    <row r="29" spans="2:17">
      <c r="B29" s="4599">
        <v>22</v>
      </c>
      <c r="C29" s="141" t="s">
        <v>23344</v>
      </c>
      <c r="D29" s="4623" t="s">
        <v>24337</v>
      </c>
      <c r="E29" s="4623" t="s">
        <v>34</v>
      </c>
      <c r="F29" s="5062">
        <v>2</v>
      </c>
      <c r="G29" s="3044"/>
      <c r="H29" s="3045"/>
      <c r="I29" s="1435"/>
      <c r="J29" s="1641"/>
      <c r="K29" s="4611"/>
      <c r="L29" s="68"/>
      <c r="M29" s="68"/>
      <c r="N29" s="68"/>
      <c r="O29" s="68"/>
      <c r="P29" s="65"/>
      <c r="Q29" s="1149"/>
    </row>
    <row r="30" spans="2:17">
      <c r="B30" s="4599">
        <v>23</v>
      </c>
      <c r="C30" s="141" t="s">
        <v>23346</v>
      </c>
      <c r="D30" s="4623" t="s">
        <v>24338</v>
      </c>
      <c r="E30" s="4623" t="s">
        <v>34</v>
      </c>
      <c r="F30" s="5062">
        <v>1</v>
      </c>
      <c r="G30" s="3495"/>
      <c r="H30" s="3496"/>
      <c r="I30" s="1435"/>
      <c r="J30" s="1641"/>
      <c r="K30" s="4611"/>
      <c r="L30" s="431"/>
      <c r="M30" s="431"/>
      <c r="N30" s="431"/>
      <c r="O30" s="431"/>
      <c r="P30" s="431"/>
      <c r="Q30" s="431"/>
    </row>
    <row r="31" spans="2:17" ht="14.5" thickBot="1">
      <c r="B31" s="4603">
        <v>24</v>
      </c>
      <c r="C31" s="237" t="s">
        <v>23348</v>
      </c>
      <c r="D31" s="4606" t="s">
        <v>24339</v>
      </c>
      <c r="E31" s="4606" t="s">
        <v>34</v>
      </c>
      <c r="F31" s="659">
        <v>2</v>
      </c>
      <c r="G31" s="3046"/>
      <c r="H31" s="3047"/>
      <c r="I31" s="1435"/>
      <c r="J31" s="4612"/>
      <c r="K31" s="4613"/>
      <c r="L31" s="431"/>
      <c r="M31" s="431"/>
      <c r="N31" s="431"/>
      <c r="O31" s="431"/>
      <c r="P31" s="431"/>
      <c r="Q31" s="431"/>
    </row>
    <row r="32" spans="2:17">
      <c r="B32" s="1728"/>
      <c r="C32" s="1728"/>
      <c r="D32" s="1728"/>
      <c r="E32" s="1728"/>
      <c r="F32" s="1728"/>
      <c r="G32" s="1728"/>
      <c r="H32" s="1728"/>
      <c r="I32" s="528"/>
      <c r="J32" s="1728"/>
      <c r="K32" s="68"/>
      <c r="L32" s="68"/>
      <c r="M32" s="68"/>
      <c r="N32" s="68"/>
      <c r="O32" s="68"/>
      <c r="P32" s="65"/>
      <c r="Q32" s="1149"/>
    </row>
    <row r="33" spans="2:17">
      <c r="B33" s="108" t="s">
        <v>327</v>
      </c>
      <c r="C33" s="109"/>
      <c r="D33" s="109"/>
      <c r="E33" s="109"/>
      <c r="F33" s="109"/>
      <c r="G33" s="109"/>
      <c r="H33" s="109"/>
      <c r="I33" s="470"/>
      <c r="J33" s="469"/>
      <c r="K33" s="68"/>
      <c r="L33" s="68"/>
      <c r="M33" s="68"/>
      <c r="N33" s="68"/>
      <c r="O33" s="68"/>
      <c r="P33" s="65"/>
      <c r="Q33" s="1149"/>
    </row>
    <row r="34" spans="2:17">
      <c r="B34" s="112"/>
      <c r="C34" s="113" t="s">
        <v>328</v>
      </c>
      <c r="D34" s="113"/>
      <c r="E34" s="109"/>
      <c r="F34" s="109"/>
      <c r="G34" s="109"/>
      <c r="H34" s="109"/>
      <c r="I34" s="470"/>
      <c r="J34" s="469"/>
      <c r="K34" s="431"/>
      <c r="L34" s="431"/>
      <c r="M34" s="431"/>
      <c r="N34" s="431"/>
      <c r="O34" s="431"/>
      <c r="P34" s="431"/>
      <c r="Q34" s="431"/>
    </row>
    <row r="35" spans="2:17">
      <c r="B35" s="115"/>
      <c r="C35" s="113" t="s">
        <v>329</v>
      </c>
      <c r="D35" s="113"/>
      <c r="E35" s="109"/>
      <c r="F35" s="109"/>
      <c r="G35" s="109"/>
      <c r="H35" s="109"/>
      <c r="I35" s="470"/>
      <c r="J35" s="469"/>
      <c r="K35" s="110"/>
      <c r="L35" s="110"/>
      <c r="M35" s="110"/>
      <c r="N35" s="110"/>
      <c r="O35" s="431"/>
      <c r="P35" s="431"/>
      <c r="Q35" s="431"/>
    </row>
    <row r="36" spans="2:17">
      <c r="B36" s="116"/>
      <c r="C36" s="113" t="s">
        <v>330</v>
      </c>
      <c r="D36" s="113"/>
      <c r="E36" s="109"/>
      <c r="F36" s="109"/>
      <c r="G36" s="109"/>
      <c r="H36" s="109"/>
      <c r="I36" s="470"/>
      <c r="J36" s="469"/>
      <c r="K36" s="110"/>
      <c r="L36" s="110"/>
      <c r="M36" s="110"/>
      <c r="N36" s="1336"/>
      <c r="O36" s="431"/>
      <c r="P36" s="431"/>
      <c r="Q36" s="431"/>
    </row>
    <row r="37" spans="2:17">
      <c r="B37" s="3719"/>
      <c r="C37" s="113" t="s">
        <v>331</v>
      </c>
      <c r="D37" s="113"/>
      <c r="E37" s="109"/>
      <c r="F37" s="109"/>
      <c r="G37" s="109"/>
      <c r="H37" s="109"/>
      <c r="I37" s="470"/>
      <c r="J37" s="469"/>
      <c r="K37" s="110"/>
      <c r="L37" s="110"/>
      <c r="M37" s="110"/>
      <c r="N37" s="110"/>
      <c r="O37" s="431"/>
      <c r="P37" s="431"/>
      <c r="Q37" s="431"/>
    </row>
    <row r="38" spans="2:17" ht="14.5" thickBot="1">
      <c r="B38" s="248"/>
      <c r="C38" s="117"/>
      <c r="D38" s="117"/>
      <c r="E38" s="117"/>
      <c r="F38" s="117"/>
      <c r="G38" s="117"/>
      <c r="H38" s="117"/>
      <c r="I38" s="470"/>
      <c r="J38" s="469"/>
      <c r="K38" s="110"/>
      <c r="L38" s="110"/>
      <c r="M38" s="110"/>
      <c r="N38" s="110"/>
      <c r="O38" s="431"/>
      <c r="P38" s="431"/>
      <c r="Q38" s="431"/>
    </row>
    <row r="39" spans="2:17" ht="15.5" thickBot="1">
      <c r="B39" s="6000" t="s">
        <v>24340</v>
      </c>
      <c r="C39" s="6001"/>
      <c r="D39" s="6001"/>
      <c r="E39" s="6001"/>
      <c r="F39" s="6001"/>
      <c r="G39" s="6002"/>
      <c r="H39" s="5865"/>
      <c r="I39" s="470"/>
      <c r="J39" s="469"/>
      <c r="K39" s="110"/>
      <c r="L39" s="110"/>
      <c r="M39" s="110"/>
      <c r="N39" s="110"/>
      <c r="O39" s="431"/>
      <c r="P39" s="431"/>
      <c r="Q39" s="431"/>
    </row>
    <row r="40" spans="2:17" ht="15.5" thickBot="1">
      <c r="B40" s="118"/>
      <c r="C40" s="119"/>
      <c r="D40" s="120"/>
      <c r="E40" s="120"/>
      <c r="F40" s="120"/>
      <c r="G40" s="120"/>
      <c r="H40" s="120"/>
      <c r="I40" s="470"/>
      <c r="J40" s="469"/>
      <c r="K40" s="291"/>
      <c r="L40" s="291"/>
      <c r="M40" s="291"/>
      <c r="N40" s="291"/>
      <c r="O40" s="431"/>
      <c r="P40" s="431"/>
      <c r="Q40" s="431"/>
    </row>
    <row r="41" spans="2:17" ht="75" customHeight="1" thickBot="1">
      <c r="B41" s="6003" t="s">
        <v>23366</v>
      </c>
      <c r="C41" s="6004"/>
      <c r="D41" s="6004"/>
      <c r="E41" s="6004"/>
      <c r="F41" s="6004"/>
      <c r="G41" s="6005"/>
      <c r="H41" s="1729"/>
      <c r="I41" s="470"/>
      <c r="J41" s="469"/>
      <c r="K41" s="118"/>
      <c r="L41" s="118"/>
      <c r="M41" s="118"/>
      <c r="N41" s="118"/>
      <c r="O41" s="118"/>
      <c r="P41" s="431"/>
      <c r="Q41" s="431"/>
    </row>
    <row r="42" spans="2:17" ht="14.5" thickBot="1">
      <c r="B42" s="250"/>
      <c r="C42" s="121"/>
      <c r="D42" s="4588"/>
      <c r="E42" s="4588"/>
      <c r="F42" s="4588"/>
      <c r="G42" s="122"/>
      <c r="H42" s="122"/>
      <c r="I42" s="470"/>
      <c r="J42" s="469"/>
      <c r="K42" s="291"/>
      <c r="L42" s="291"/>
      <c r="M42" s="291"/>
      <c r="N42" s="291"/>
      <c r="O42" s="431"/>
      <c r="P42" s="431"/>
      <c r="Q42" s="431"/>
    </row>
    <row r="43" spans="2:17" ht="15" customHeight="1">
      <c r="B43" s="253" t="s">
        <v>517</v>
      </c>
      <c r="C43" s="6021" t="s">
        <v>336</v>
      </c>
      <c r="D43" s="6022"/>
      <c r="E43" s="6022"/>
      <c r="F43" s="6022"/>
      <c r="G43" s="6023"/>
      <c r="H43" s="5866"/>
      <c r="I43" s="470"/>
      <c r="J43" s="469"/>
      <c r="K43" s="292"/>
      <c r="L43" s="292"/>
      <c r="M43" s="292"/>
      <c r="N43" s="292"/>
      <c r="O43" s="292"/>
      <c r="P43" s="431"/>
      <c r="Q43" s="431"/>
    </row>
    <row r="44" spans="2:17" ht="15" customHeight="1">
      <c r="B44" s="5830" t="s">
        <v>23367</v>
      </c>
      <c r="C44" s="5831"/>
      <c r="D44" s="5831"/>
      <c r="E44" s="5831"/>
      <c r="F44" s="5831"/>
      <c r="G44" s="5832"/>
      <c r="H44" s="5866"/>
      <c r="I44" s="470"/>
      <c r="J44" s="469"/>
      <c r="K44" s="292"/>
      <c r="L44" s="292"/>
      <c r="M44" s="292"/>
      <c r="N44" s="292"/>
      <c r="O44" s="292"/>
      <c r="P44" s="431"/>
      <c r="Q44" s="431"/>
    </row>
    <row r="45" spans="2:17" ht="15" customHeight="1">
      <c r="B45" s="1023">
        <v>1</v>
      </c>
      <c r="C45" s="5987" t="s">
        <v>23368</v>
      </c>
      <c r="D45" s="6019"/>
      <c r="E45" s="6019"/>
      <c r="F45" s="6019"/>
      <c r="G45" s="6020"/>
      <c r="H45" s="295"/>
      <c r="I45" s="470"/>
      <c r="J45" s="469"/>
      <c r="K45" s="291"/>
      <c r="L45" s="291"/>
      <c r="M45" s="291"/>
      <c r="N45" s="291"/>
      <c r="O45" s="431"/>
      <c r="P45" s="431"/>
      <c r="Q45" s="431"/>
    </row>
    <row r="46" spans="2:17" ht="15" customHeight="1">
      <c r="B46" s="1023">
        <v>2</v>
      </c>
      <c r="C46" s="5987" t="s">
        <v>23369</v>
      </c>
      <c r="D46" s="6019"/>
      <c r="E46" s="6019"/>
      <c r="F46" s="6019"/>
      <c r="G46" s="6020"/>
      <c r="H46" s="295"/>
      <c r="I46" s="470"/>
      <c r="J46" s="469"/>
      <c r="K46" s="293"/>
      <c r="L46" s="293"/>
      <c r="M46" s="293"/>
      <c r="N46" s="293"/>
      <c r="O46" s="293"/>
      <c r="P46" s="431"/>
      <c r="Q46" s="431"/>
    </row>
    <row r="47" spans="2:17" ht="15" customHeight="1">
      <c r="B47" s="1023">
        <v>3</v>
      </c>
      <c r="C47" s="5987" t="s">
        <v>23370</v>
      </c>
      <c r="D47" s="6019" t="s">
        <v>23370</v>
      </c>
      <c r="E47" s="6019" t="s">
        <v>23370</v>
      </c>
      <c r="F47" s="6019" t="s">
        <v>23370</v>
      </c>
      <c r="G47" s="6020" t="s">
        <v>23370</v>
      </c>
      <c r="H47" s="295"/>
      <c r="I47" s="470"/>
      <c r="J47" s="469"/>
      <c r="K47" s="294"/>
      <c r="L47" s="294"/>
      <c r="M47" s="294"/>
      <c r="N47" s="294"/>
      <c r="O47" s="294"/>
      <c r="P47" s="431"/>
      <c r="Q47" s="431"/>
    </row>
    <row r="48" spans="2:17" ht="30" customHeight="1">
      <c r="B48" s="1023">
        <v>4</v>
      </c>
      <c r="C48" s="5987" t="s">
        <v>23371</v>
      </c>
      <c r="D48" s="6019"/>
      <c r="E48" s="6019"/>
      <c r="F48" s="6019"/>
      <c r="G48" s="6020"/>
      <c r="H48" s="295"/>
      <c r="I48" s="470"/>
      <c r="J48" s="469"/>
      <c r="K48" s="294"/>
      <c r="L48" s="294"/>
      <c r="M48" s="294"/>
      <c r="N48" s="294"/>
      <c r="O48" s="294"/>
      <c r="P48" s="431"/>
      <c r="Q48" s="431"/>
    </row>
    <row r="49" spans="2:17" ht="15" customHeight="1">
      <c r="B49" s="1023">
        <v>5</v>
      </c>
      <c r="C49" s="5987" t="s">
        <v>23372</v>
      </c>
      <c r="D49" s="6019"/>
      <c r="E49" s="6019"/>
      <c r="F49" s="6019"/>
      <c r="G49" s="6020"/>
      <c r="H49" s="294"/>
      <c r="I49" s="294"/>
      <c r="J49" s="294"/>
      <c r="K49" s="294"/>
      <c r="L49" s="294"/>
      <c r="M49" s="294"/>
      <c r="N49" s="294"/>
      <c r="O49" s="294"/>
      <c r="P49" s="431"/>
      <c r="Q49" s="431"/>
    </row>
    <row r="50" spans="2:17" ht="15" customHeight="1">
      <c r="B50" s="1023">
        <v>6</v>
      </c>
      <c r="C50" s="5987" t="s">
        <v>23373</v>
      </c>
      <c r="D50" s="6019"/>
      <c r="E50" s="6019"/>
      <c r="F50" s="6019"/>
      <c r="G50" s="6020"/>
      <c r="H50" s="294"/>
      <c r="I50" s="294"/>
      <c r="J50" s="294"/>
      <c r="K50" s="294"/>
      <c r="L50" s="294"/>
      <c r="M50" s="294"/>
      <c r="N50" s="294"/>
      <c r="O50" s="294"/>
      <c r="P50" s="431"/>
      <c r="Q50" s="431"/>
    </row>
    <row r="51" spans="2:17" ht="15" customHeight="1">
      <c r="B51" s="1023">
        <v>7</v>
      </c>
      <c r="C51" s="5987" t="s">
        <v>23374</v>
      </c>
      <c r="D51" s="6019"/>
      <c r="E51" s="6019"/>
      <c r="F51" s="6019"/>
      <c r="G51" s="6020"/>
      <c r="H51" s="294"/>
      <c r="I51" s="294"/>
      <c r="J51" s="294"/>
      <c r="K51" s="294"/>
      <c r="L51" s="294"/>
      <c r="M51" s="294"/>
      <c r="N51" s="294"/>
      <c r="O51" s="294"/>
      <c r="P51" s="431"/>
      <c r="Q51" s="431"/>
    </row>
    <row r="52" spans="2:17" ht="15" customHeight="1">
      <c r="B52" s="1023">
        <v>8</v>
      </c>
      <c r="C52" s="5987" t="s">
        <v>23375</v>
      </c>
      <c r="D52" s="6019"/>
      <c r="E52" s="6019"/>
      <c r="F52" s="6019"/>
      <c r="G52" s="6020"/>
      <c r="H52" s="294"/>
      <c r="I52" s="294"/>
      <c r="J52" s="294"/>
      <c r="K52" s="294"/>
      <c r="L52" s="294"/>
      <c r="M52" s="294"/>
      <c r="N52" s="294"/>
      <c r="O52" s="294"/>
      <c r="P52" s="431"/>
      <c r="Q52" s="431"/>
    </row>
    <row r="53" spans="2:17" ht="15" customHeight="1">
      <c r="B53" s="254">
        <v>9</v>
      </c>
      <c r="C53" s="5987" t="s">
        <v>23376</v>
      </c>
      <c r="D53" s="6019" t="s">
        <v>23376</v>
      </c>
      <c r="E53" s="6019" t="s">
        <v>23376</v>
      </c>
      <c r="F53" s="6019" t="s">
        <v>23376</v>
      </c>
      <c r="G53" s="6020" t="s">
        <v>23376</v>
      </c>
      <c r="H53" s="294"/>
      <c r="I53" s="294"/>
      <c r="J53" s="294"/>
      <c r="K53" s="294"/>
      <c r="L53" s="294"/>
      <c r="M53" s="294"/>
      <c r="N53" s="294"/>
      <c r="O53" s="294"/>
      <c r="P53" s="431"/>
      <c r="Q53" s="431"/>
    </row>
    <row r="54" spans="2:17" ht="15" customHeight="1">
      <c r="B54" s="254">
        <v>10</v>
      </c>
      <c r="C54" s="5987" t="s">
        <v>24341</v>
      </c>
      <c r="D54" s="6019"/>
      <c r="E54" s="6019"/>
      <c r="F54" s="6019"/>
      <c r="G54" s="6020"/>
      <c r="H54" s="294"/>
      <c r="I54" s="294"/>
      <c r="J54" s="294"/>
      <c r="K54" s="294"/>
      <c r="L54" s="294"/>
      <c r="M54" s="294"/>
      <c r="N54" s="294"/>
      <c r="O54" s="294"/>
      <c r="P54" s="431"/>
      <c r="Q54" s="431"/>
    </row>
    <row r="55" spans="2:17" ht="15" customHeight="1">
      <c r="B55" s="254">
        <v>11</v>
      </c>
      <c r="C55" s="5987" t="s">
        <v>23378</v>
      </c>
      <c r="D55" s="6019"/>
      <c r="E55" s="6019"/>
      <c r="F55" s="6019"/>
      <c r="G55" s="6020"/>
      <c r="H55" s="294"/>
      <c r="I55" s="294"/>
      <c r="J55" s="294"/>
      <c r="K55" s="294"/>
      <c r="L55" s="294"/>
      <c r="M55" s="294"/>
      <c r="N55" s="294"/>
      <c r="O55" s="294"/>
      <c r="P55" s="431"/>
      <c r="Q55" s="431"/>
    </row>
    <row r="56" spans="2:17" ht="15" customHeight="1">
      <c r="B56" s="296">
        <v>12</v>
      </c>
      <c r="C56" s="5987" t="s">
        <v>24342</v>
      </c>
      <c r="D56" s="6019"/>
      <c r="E56" s="6019"/>
      <c r="F56" s="6019"/>
      <c r="G56" s="6020"/>
      <c r="H56" s="294"/>
      <c r="I56" s="294"/>
      <c r="J56" s="294"/>
      <c r="K56" s="294"/>
      <c r="L56" s="294"/>
      <c r="M56" s="294"/>
      <c r="N56" s="294"/>
      <c r="O56" s="294"/>
      <c r="P56" s="431"/>
      <c r="Q56" s="431"/>
    </row>
    <row r="57" spans="2:17" ht="15" customHeight="1" thickBot="1">
      <c r="B57" s="1730" t="s">
        <v>23380</v>
      </c>
      <c r="C57" s="6088" t="s">
        <v>23381</v>
      </c>
      <c r="D57" s="6089" t="s">
        <v>23376</v>
      </c>
      <c r="E57" s="6089" t="s">
        <v>23376</v>
      </c>
      <c r="F57" s="6089" t="s">
        <v>23376</v>
      </c>
      <c r="G57" s="6090" t="s">
        <v>23376</v>
      </c>
      <c r="H57" s="294"/>
      <c r="I57" s="294"/>
      <c r="J57" s="294"/>
      <c r="K57" s="294"/>
      <c r="L57" s="294"/>
      <c r="M57" s="294"/>
      <c r="N57" s="294"/>
      <c r="O57" s="294"/>
      <c r="P57" s="431"/>
      <c r="Q57" s="431"/>
    </row>
    <row r="58" spans="2:17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294"/>
      <c r="P58" s="431"/>
      <c r="Q58" s="431"/>
    </row>
    <row r="59" spans="2:17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294"/>
      <c r="P59" s="431"/>
      <c r="Q59" s="431"/>
    </row>
    <row r="60" spans="2:17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294"/>
      <c r="P60" s="431"/>
      <c r="Q60" s="431"/>
    </row>
    <row r="61" spans="2:17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294"/>
      <c r="P61" s="431"/>
      <c r="Q61" s="431"/>
    </row>
    <row r="62" spans="2:17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294"/>
      <c r="P62" s="431"/>
      <c r="Q62" s="431"/>
    </row>
    <row r="63" spans="2:17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294"/>
      <c r="P63" s="431"/>
      <c r="Q63" s="431"/>
    </row>
    <row r="64" spans="2:17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294"/>
      <c r="P64" s="431"/>
      <c r="Q64" s="431"/>
    </row>
  </sheetData>
  <customSheetViews>
    <customSheetView guid="{69104686-4F2A-41D5-9B15-E00B9826BCA2}" scale="80" fitToPage="1">
      <pageMargins left="0" right="0" top="0" bottom="0" header="0" footer="0"/>
      <pageSetup paperSize="9" scale="2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scale="54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7">
    <mergeCell ref="C53:G53"/>
    <mergeCell ref="C54:G54"/>
    <mergeCell ref="C55:G55"/>
    <mergeCell ref="C56:G56"/>
    <mergeCell ref="C57:G57"/>
    <mergeCell ref="C52:G52"/>
    <mergeCell ref="B3:C3"/>
    <mergeCell ref="B39:G39"/>
    <mergeCell ref="B41:G41"/>
    <mergeCell ref="C43:G43"/>
    <mergeCell ref="C45:G45"/>
    <mergeCell ref="C46:G46"/>
    <mergeCell ref="C47:G47"/>
    <mergeCell ref="C48:G48"/>
    <mergeCell ref="C49:G49"/>
    <mergeCell ref="C50:G50"/>
    <mergeCell ref="C51:G51"/>
  </mergeCells>
  <pageMargins left="0.70866141732283472" right="0.70866141732283472" top="0.74803149606299213" bottom="0.74803149606299213" header="0.31496062992125984" footer="0.31496062992125984"/>
  <pageSetup paperSize="9" scale="5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2"/>
  <sheetViews>
    <sheetView zoomScale="80" zoomScaleNormal="80" workbookViewId="0"/>
  </sheetViews>
  <sheetFormatPr defaultColWidth="8.58203125" defaultRowHeight="14"/>
  <cols>
    <col min="1" max="16384" width="8.58203125" style="1"/>
  </cols>
  <sheetData>
    <row r="2" ht="14.9" customHeight="1"/>
  </sheetData>
  <customSheetViews>
    <customSheetView guid="{69104686-4F2A-41D5-9B15-E00B9826BCA2}" scale="80" fitToPage="1"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C39"/>
  <sheetViews>
    <sheetView zoomScale="80" zoomScaleNormal="80" workbookViewId="0"/>
  </sheetViews>
  <sheetFormatPr defaultColWidth="8.58203125" defaultRowHeight="27" customHeight="1"/>
  <cols>
    <col min="1" max="1" width="2.58203125" style="2" customWidth="1"/>
    <col min="2" max="2" width="100.58203125" style="2" customWidth="1"/>
    <col min="3" max="16384" width="8.58203125" style="2"/>
  </cols>
  <sheetData>
    <row r="1" spans="2:3" ht="14"/>
    <row r="2" spans="2:3" ht="27" customHeight="1">
      <c r="B2" s="3" t="s">
        <v>24343</v>
      </c>
    </row>
    <row r="3" spans="2:3" ht="14.5" thickBot="1"/>
    <row r="4" spans="2:3" ht="27" customHeight="1">
      <c r="B4" s="4" t="s">
        <v>1</v>
      </c>
      <c r="C4" s="5"/>
    </row>
    <row r="5" spans="2:3" ht="15" customHeight="1">
      <c r="B5" s="1789" t="str">
        <f>'WWS1'!$B$1</f>
        <v>WWS1 - Wholesale wastewater operating and capital expenditure by business unit</v>
      </c>
      <c r="C5" s="5"/>
    </row>
    <row r="6" spans="2:3" ht="15" customHeight="1">
      <c r="B6" s="1789" t="str">
        <f>'WWS2'!$B$1</f>
        <v>WWS2 - Wholesale wastewater capital and operating expenditure by purpose</v>
      </c>
      <c r="C6" s="5"/>
    </row>
    <row r="7" spans="2:3" ht="15" customHeight="1">
      <c r="B7" s="1789" t="str">
        <f>WWS2a!$B$1</f>
        <v>WWS2a - Wholesale wastewater cumulative capital enhancement expenditure by purpose</v>
      </c>
      <c r="C7" s="5"/>
    </row>
    <row r="8" spans="2:3" ht="15" customHeight="1">
      <c r="B8" s="1789" t="str">
        <f>'WWS3'!$B$1</f>
        <v>WWS3 - Wholesale wastewater properties and population</v>
      </c>
      <c r="C8" s="5"/>
    </row>
    <row r="9" spans="2:3" ht="15" customHeight="1">
      <c r="B9" s="1789" t="str">
        <f>'WWS4'!$B$1</f>
        <v>WWS4 - Wholesale wastewater other (explanatory variables)</v>
      </c>
      <c r="C9" s="5"/>
    </row>
    <row r="10" spans="2:3" ht="15" customHeight="1">
      <c r="B10" s="1790" t="str">
        <f>'WWS5'!$B$1</f>
        <v>WWS5 - Other wholesale wastewater expenditure</v>
      </c>
      <c r="C10" s="5"/>
    </row>
    <row r="11" spans="2:3" ht="15" customHeight="1">
      <c r="B11" s="1791" t="str">
        <f>'WWS6 not used'!$B$1</f>
        <v>WWS6 - Not used</v>
      </c>
      <c r="C11" s="5"/>
    </row>
    <row r="12" spans="2:3" ht="15" customHeight="1">
      <c r="B12" s="1790" t="str">
        <f>'WWS7'!$B$1</f>
        <v>WWS7 - Wholesale wastewater local authority rates</v>
      </c>
      <c r="C12" s="5"/>
    </row>
    <row r="13" spans="2:3" ht="15" customHeight="1">
      <c r="B13" s="1790" t="str">
        <f>'WWS8'!$B$1</f>
        <v>WWS8 - Third party costs by business unit for the wholesale wastewater service</v>
      </c>
      <c r="C13" s="5"/>
    </row>
    <row r="14" spans="2:3" ht="15" customHeight="1">
      <c r="B14" s="1790" t="str">
        <f>'WWS9'!$B$1</f>
        <v>WWS9 - Wholesale wastewater special cost factors</v>
      </c>
      <c r="C14" s="5"/>
    </row>
    <row r="15" spans="2:3" ht="15" customHeight="1">
      <c r="B15" s="1790" t="str">
        <f>'WWS10'!$B$1</f>
        <v>WWS10 - Transitional spending in the wholesale wastewater service</v>
      </c>
      <c r="C15" s="5"/>
    </row>
    <row r="16" spans="2:3" ht="15" customHeight="1">
      <c r="B16" s="1791" t="str">
        <f>'WWS11 not used'!$B$1</f>
        <v>WWS11 - Not used</v>
      </c>
      <c r="C16" s="5"/>
    </row>
    <row r="17" spans="2:3" ht="15" customHeight="1">
      <c r="B17" s="1790" t="str">
        <f>'WWS12'!$B$1</f>
        <v>WWS12 - RCV allocation in the wholesale wastewater service</v>
      </c>
      <c r="C17" s="5"/>
    </row>
    <row r="18" spans="2:3" ht="15" customHeight="1">
      <c r="B18" s="1790" t="str">
        <f>WWS12a!$B$1</f>
        <v>WWS12a - Wholesale wastewater charges impact assessment</v>
      </c>
      <c r="C18" s="5"/>
    </row>
    <row r="19" spans="2:3" ht="15" customHeight="1">
      <c r="B19" s="1790" t="str">
        <f>'WWS13'!$B$1</f>
        <v>WWS13 - PR14 wholesale revenue forecast incentive mechanism for the wastewater service</v>
      </c>
      <c r="C19" s="5"/>
    </row>
    <row r="20" spans="2:3" ht="15" customHeight="1">
      <c r="B20" s="1791" t="str">
        <f>'WWS14 not used'!$B$1</f>
        <v>WWS14 - Not used</v>
      </c>
      <c r="C20" s="5"/>
    </row>
    <row r="21" spans="2:3" ht="15" customHeight="1">
      <c r="B21" s="1790" t="str">
        <f>'WWS15'!$B$1</f>
        <v>WWS15 - PR14 wholesale total expenditure outperformance sharing for the wastewater service</v>
      </c>
      <c r="C21" s="5"/>
    </row>
    <row r="22" spans="2:3" ht="15" customHeight="1">
      <c r="B22" s="1791" t="str">
        <f>'WWS16 not used'!$B$1</f>
        <v>WWS16 - Not used</v>
      </c>
      <c r="C22" s="5"/>
    </row>
    <row r="23" spans="2:3" ht="15" customHeight="1">
      <c r="B23" s="1791" t="str">
        <f>'WWS17 not used'!$B$1</f>
        <v>WWS17 - Not used</v>
      </c>
      <c r="C23" s="5"/>
    </row>
    <row r="24" spans="2:3" ht="15" customHeight="1">
      <c r="B24" s="1790" t="str">
        <f>'WWS18'!$B$1</f>
        <v>WWS18 - Explaining the 2019 Final Determination for the wastewater service</v>
      </c>
      <c r="C24" s="5"/>
    </row>
    <row r="25" spans="2:3" ht="15" customHeight="1">
      <c r="B25" s="1790" t="str">
        <f>'WWn1'!$B$1</f>
        <v>WWn1 - Wholesale wastewater sewage treatment operating expenditure</v>
      </c>
      <c r="C25" s="5"/>
    </row>
    <row r="26" spans="2:3" ht="15" customHeight="1">
      <c r="B26" s="1790" t="str">
        <f>'WWn2'!$B$1</f>
        <v>WWn2 - Wholesale wastewater large sewage treatment works explanatory variables and operating expenditure</v>
      </c>
      <c r="C26" s="5"/>
    </row>
    <row r="27" spans="2:3" ht="15" customHeight="1">
      <c r="B27" s="1790" t="str">
        <f>'WWn3'!$B$1</f>
        <v>WWn3 - Wholesale wastewater network (explanatory variables)</v>
      </c>
      <c r="C27" s="5"/>
    </row>
    <row r="28" spans="2:3" ht="15" customHeight="1">
      <c r="B28" s="1790" t="str">
        <f>'WWn4'!$B$1</f>
        <v>WWn4 - Wholesale wastewater sewage treatment (potential explanatory variables)</v>
      </c>
      <c r="C28" s="5"/>
    </row>
    <row r="29" spans="2:3" ht="15" customHeight="1">
      <c r="B29" s="1790" t="str">
        <f>'WWn5'!$B$1</f>
        <v>WWn5 - Wholesale revenue projections for the wastewater network plus price control</v>
      </c>
      <c r="C29" s="5"/>
    </row>
    <row r="30" spans="2:3" ht="15" customHeight="1">
      <c r="B30" s="1790" t="str">
        <f>'WWn6'!$B$1</f>
        <v>WWn6 - Cost recovery for wastewater network plus</v>
      </c>
      <c r="C30" s="5"/>
    </row>
    <row r="31" spans="2:3" ht="15" customHeight="1">
      <c r="B31" s="1790" t="str">
        <f>'WWn7'!$B$1</f>
        <v>WWn7 - Weighted average cost of capital for the wastewater network plus control</v>
      </c>
      <c r="C31" s="5"/>
    </row>
    <row r="32" spans="2:3" ht="15" customHeight="1">
      <c r="B32" s="1790" t="str">
        <f>'Bio1'!$B$1</f>
        <v>Bio1 - Wholesale wastewater sludge (explanatory variables)</v>
      </c>
      <c r="C32" s="5"/>
    </row>
    <row r="33" spans="2:3" ht="15" customHeight="1">
      <c r="B33" s="1790" t="str">
        <f>'Bio2'!$B$1</f>
        <v>Bio2 - Wholesale wastewater sludge treatment process and disposal routes</v>
      </c>
      <c r="C33" s="5"/>
    </row>
    <row r="34" spans="2:3" ht="15" customHeight="1">
      <c r="B34" s="1790" t="str">
        <f>'Bio3'!$B$1</f>
        <v>Bio3 - Wholesale wastewater sludge opex</v>
      </c>
      <c r="C34" s="5"/>
    </row>
    <row r="35" spans="2:3" ht="15" customHeight="1">
      <c r="B35" s="1790" t="str">
        <f>'Bio4'!$B$1</f>
        <v>Bio4 - Wholesale revenue projections for the wastewater bioresources price control</v>
      </c>
      <c r="C35" s="5"/>
    </row>
    <row r="36" spans="2:3" ht="15" customHeight="1">
      <c r="B36" s="1790" t="str">
        <f>'Bio5'!$B$1</f>
        <v>Bio5 - Cost recovery for bioresources</v>
      </c>
      <c r="C36" s="5"/>
    </row>
    <row r="37" spans="2:3" ht="15" customHeight="1" thickBot="1">
      <c r="B37" s="1792" t="str">
        <f>'Bio6'!$B$1</f>
        <v>Bio6 - Weighted average cost of capital for the bioresources control</v>
      </c>
      <c r="C37" s="5"/>
    </row>
    <row r="39" spans="2:3" ht="27" customHeight="1">
      <c r="B39" s="10"/>
    </row>
  </sheetData>
  <customSheetViews>
    <customSheetView guid="{69104686-4F2A-41D5-9B15-E00B9826BCA2}" scale="80" fitToPage="1">
      <pageMargins left="0" right="0" top="0" bottom="0" header="0" footer="0"/>
      <pageSetup paperSize="9" scale="86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B6" sqref="B6"/>
      <pageMargins left="0" right="0" top="0" bottom="0" header="0" footer="0"/>
      <pageSetup paperSize="9" scale="86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scale="86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BQ89"/>
  <sheetViews>
    <sheetView showGridLines="0" zoomScale="80" zoomScaleNormal="80" zoomScaleSheetLayoutView="70" workbookViewId="0"/>
  </sheetViews>
  <sheetFormatPr defaultColWidth="8.58203125" defaultRowHeight="15.5"/>
  <cols>
    <col min="1" max="1" width="1.08203125" style="2921" customWidth="1"/>
    <col min="2" max="2" width="10" style="2921" customWidth="1"/>
    <col min="3" max="3" width="18.58203125" style="2921" customWidth="1"/>
    <col min="4" max="4" width="37.58203125" style="2921" customWidth="1"/>
    <col min="5" max="5" width="13.08203125" style="2921" customWidth="1"/>
    <col min="6" max="7" width="31.08203125" style="2921" customWidth="1"/>
    <col min="8" max="8" width="9.5" style="2921" customWidth="1"/>
    <col min="9" max="9" width="15.08203125" style="2921" customWidth="1"/>
    <col min="10" max="10" width="15" style="2921" customWidth="1"/>
    <col min="11" max="11" width="13.58203125" style="2921" customWidth="1"/>
    <col min="12" max="13" width="16.58203125" style="2921" customWidth="1"/>
    <col min="14" max="14" width="17.08203125" style="2921" customWidth="1"/>
    <col min="15" max="15" width="16.58203125" style="2921" customWidth="1"/>
    <col min="16" max="16" width="16.08203125" style="2921" customWidth="1"/>
    <col min="17" max="21" width="16.58203125" style="2921" customWidth="1"/>
    <col min="22" max="22" width="15.08203125" style="2921" customWidth="1"/>
    <col min="23" max="23" width="15" style="2921" customWidth="1"/>
    <col min="24" max="29" width="13.58203125" style="2921" customWidth="1"/>
    <col min="30" max="30" width="15.5" style="2921" customWidth="1"/>
    <col min="31" max="33" width="15" style="2921" customWidth="1"/>
    <col min="34" max="34" width="14.58203125" style="2921" customWidth="1"/>
    <col min="35" max="35" width="15" style="2921" customWidth="1"/>
    <col min="36" max="36" width="16.08203125" style="2921" customWidth="1"/>
    <col min="37" max="41" width="13.58203125" style="2921" customWidth="1"/>
    <col min="42" max="42" width="15.5" style="2921" customWidth="1"/>
    <col min="43" max="43" width="9.5" style="2921" customWidth="1"/>
    <col min="44" max="44" width="15" style="2921" customWidth="1"/>
    <col min="45" max="45" width="14.58203125" style="2921" customWidth="1"/>
    <col min="46" max="65" width="8.08203125" style="2921" customWidth="1"/>
    <col min="66" max="66" width="75" style="2921" customWidth="1"/>
    <col min="67" max="67" width="1.58203125" style="2921" customWidth="1"/>
    <col min="68" max="68" width="31.08203125" style="2921" customWidth="1"/>
    <col min="69" max="69" width="34.5" style="2921" customWidth="1"/>
    <col min="70" max="16384" width="8.58203125" style="2921"/>
  </cols>
  <sheetData>
    <row r="1" spans="2:69" ht="26.25" customHeight="1">
      <c r="C1" s="2947" t="s">
        <v>550</v>
      </c>
      <c r="D1" s="2947"/>
      <c r="E1" s="2949"/>
      <c r="F1" s="2949"/>
      <c r="G1" s="2949"/>
      <c r="H1" s="2976"/>
      <c r="I1" s="2976"/>
      <c r="J1" s="2976"/>
      <c r="K1" s="2950"/>
      <c r="L1" s="2976"/>
      <c r="M1" s="2976"/>
      <c r="N1" s="2976"/>
      <c r="O1" s="2976"/>
      <c r="P1" s="2976"/>
      <c r="Q1" s="2976"/>
      <c r="R1" s="2976"/>
      <c r="S1" s="2976"/>
      <c r="T1" s="2976"/>
      <c r="U1" s="2976"/>
      <c r="V1" s="2976"/>
      <c r="W1" s="2976"/>
      <c r="X1" s="2976"/>
      <c r="Y1" s="2976"/>
      <c r="Z1" s="2976"/>
      <c r="AA1" s="2976"/>
      <c r="AB1" s="2976"/>
      <c r="AC1" s="2976"/>
      <c r="AD1" s="2976"/>
      <c r="AE1" s="2976"/>
      <c r="AF1" s="2976"/>
      <c r="AG1" s="2976"/>
      <c r="AH1" s="2976"/>
      <c r="AI1" s="2976"/>
      <c r="AJ1" s="2976"/>
      <c r="AK1" s="2976"/>
      <c r="AL1" s="2976"/>
      <c r="AM1" s="2976"/>
      <c r="AN1" s="2976"/>
      <c r="AO1" s="2976"/>
      <c r="AP1" s="2976"/>
      <c r="AQ1" s="2976"/>
      <c r="AR1" s="2950"/>
      <c r="AS1" s="2976"/>
      <c r="AT1" s="2976"/>
      <c r="AU1" s="2976"/>
      <c r="AV1" s="2976"/>
      <c r="AW1" s="2976"/>
      <c r="AX1" s="2976"/>
      <c r="AY1" s="2976"/>
      <c r="AZ1" s="2976"/>
      <c r="BA1" s="2976"/>
      <c r="BB1" s="2976"/>
      <c r="BC1" s="2976"/>
      <c r="BD1" s="2976"/>
      <c r="BE1" s="2976"/>
      <c r="BF1" s="2976"/>
      <c r="BG1" s="2976"/>
      <c r="BH1" s="2976"/>
      <c r="BI1" s="2976"/>
      <c r="BJ1" s="2976"/>
      <c r="BK1" s="2976"/>
      <c r="BL1" s="2976"/>
      <c r="BM1" s="2976"/>
      <c r="BN1" s="2952" t="str">
        <f>AppValidation!D2</f>
        <v>Company name</v>
      </c>
      <c r="BO1" s="2977"/>
      <c r="BP1" s="2953" t="s">
        <v>424</v>
      </c>
      <c r="BQ1" s="2954"/>
    </row>
    <row r="2" spans="2:69" ht="18.75" customHeight="1" thickBot="1">
      <c r="K2" s="2978"/>
    </row>
    <row r="3" spans="2:69" s="2955" customFormat="1" ht="22.5" customHeight="1" thickBot="1">
      <c r="B3" s="4206" t="s">
        <v>551</v>
      </c>
      <c r="C3" s="2979">
        <f t="shared" ref="C3:L3" si="0">SUM(COLUMN()-2)</f>
        <v>1</v>
      </c>
      <c r="D3" s="5828">
        <f t="shared" si="0"/>
        <v>2</v>
      </c>
      <c r="E3" s="5828">
        <f t="shared" si="0"/>
        <v>3</v>
      </c>
      <c r="F3" s="5828">
        <f t="shared" si="0"/>
        <v>4</v>
      </c>
      <c r="G3" s="5828">
        <f t="shared" si="0"/>
        <v>5</v>
      </c>
      <c r="H3" s="5828">
        <f t="shared" si="0"/>
        <v>6</v>
      </c>
      <c r="I3" s="5828">
        <f t="shared" si="0"/>
        <v>7</v>
      </c>
      <c r="J3" s="5828">
        <f t="shared" si="0"/>
        <v>8</v>
      </c>
      <c r="K3" s="5828">
        <f t="shared" si="0"/>
        <v>9</v>
      </c>
      <c r="L3" s="6032">
        <f t="shared" si="0"/>
        <v>10</v>
      </c>
      <c r="M3" s="6033"/>
      <c r="N3" s="6033"/>
      <c r="O3" s="6033"/>
      <c r="P3" s="5828">
        <f>SUM(COLUMN()-2)</f>
        <v>14</v>
      </c>
      <c r="Q3" s="6034">
        <f>SUM(COLUMN()-2)</f>
        <v>15</v>
      </c>
      <c r="R3" s="6035"/>
      <c r="S3" s="6035"/>
      <c r="T3" s="6036"/>
      <c r="U3" s="5828">
        <f>SUM(COLUMN()-2)</f>
        <v>19</v>
      </c>
      <c r="V3" s="5828">
        <f>SUM(COLUMN()-2)</f>
        <v>20</v>
      </c>
      <c r="W3" s="5828">
        <f>SUM(COLUMN()-2)</f>
        <v>21</v>
      </c>
      <c r="X3" s="5828">
        <f>SUM(COLUMN()-2)</f>
        <v>22</v>
      </c>
      <c r="Y3" s="6027">
        <f>SUM(COLUMN()-2)</f>
        <v>23</v>
      </c>
      <c r="Z3" s="6028"/>
      <c r="AA3" s="6028"/>
      <c r="AB3" s="6028"/>
      <c r="AC3" s="6029"/>
      <c r="AD3" s="5828">
        <f>SUM(COLUMN()-2)</f>
        <v>28</v>
      </c>
      <c r="AE3" s="6032">
        <f>SUM(COLUMN()-2)</f>
        <v>29</v>
      </c>
      <c r="AF3" s="6033"/>
      <c r="AG3" s="6033"/>
      <c r="AH3" s="6033"/>
      <c r="AI3" s="6033"/>
      <c r="AJ3" s="5828">
        <f>SUM(COLUMN()-2)</f>
        <v>34</v>
      </c>
      <c r="AK3" s="6032">
        <f>SUM(COLUMN()-2)</f>
        <v>35</v>
      </c>
      <c r="AL3" s="6033"/>
      <c r="AM3" s="6033"/>
      <c r="AN3" s="6033"/>
      <c r="AO3" s="6033"/>
      <c r="AP3" s="5828">
        <f>SUM(COLUMN()-2)</f>
        <v>40</v>
      </c>
      <c r="AQ3" s="5828">
        <f>SUM(COLUMN()-2)</f>
        <v>41</v>
      </c>
      <c r="AR3" s="5828">
        <f>SUM(COLUMN()-2)</f>
        <v>42</v>
      </c>
      <c r="AS3" s="5828">
        <f>SUM(COLUMN()-2)</f>
        <v>43</v>
      </c>
      <c r="AT3" s="6027">
        <f>SUM(COLUMN()-2)</f>
        <v>44</v>
      </c>
      <c r="AU3" s="6028"/>
      <c r="AV3" s="6028"/>
      <c r="AW3" s="6028"/>
      <c r="AX3" s="6029"/>
      <c r="AY3" s="6027">
        <f>SUM(COLUMN()-2)</f>
        <v>49</v>
      </c>
      <c r="AZ3" s="6028"/>
      <c r="BA3" s="6028"/>
      <c r="BB3" s="6028"/>
      <c r="BC3" s="6029"/>
      <c r="BD3" s="6027">
        <f>SUM(COLUMN()-2)</f>
        <v>54</v>
      </c>
      <c r="BE3" s="6028"/>
      <c r="BF3" s="6028"/>
      <c r="BG3" s="6028"/>
      <c r="BH3" s="6029"/>
      <c r="BI3" s="6027">
        <f>SUM(COLUMN()-2)</f>
        <v>59</v>
      </c>
      <c r="BJ3" s="6028"/>
      <c r="BK3" s="6028"/>
      <c r="BL3" s="6028"/>
      <c r="BM3" s="6029"/>
      <c r="BN3" s="2980">
        <f>SUM(COLUMN()-2)</f>
        <v>64</v>
      </c>
      <c r="BP3" s="19" t="s">
        <v>438</v>
      </c>
      <c r="BQ3" s="20" t="s">
        <v>439</v>
      </c>
    </row>
    <row r="4" spans="2:69" s="2955" customFormat="1" ht="15" customHeight="1" thickBot="1">
      <c r="B4" s="2981"/>
      <c r="C4" s="2982"/>
      <c r="D4" s="2982"/>
      <c r="E4" s="2982"/>
      <c r="F4" s="2982"/>
      <c r="G4" s="2982"/>
      <c r="H4" s="2982"/>
      <c r="I4" s="2982"/>
      <c r="J4" s="2982"/>
      <c r="K4" s="2982"/>
      <c r="L4" s="2982"/>
      <c r="M4" s="2983"/>
      <c r="N4" s="2983"/>
      <c r="O4" s="2983"/>
      <c r="P4" s="2982"/>
      <c r="Q4" s="2982"/>
      <c r="R4" s="2982"/>
      <c r="S4" s="2982"/>
      <c r="T4" s="2982"/>
      <c r="U4" s="2982"/>
      <c r="V4" s="2982"/>
      <c r="W4" s="2982"/>
      <c r="X4" s="2982"/>
      <c r="Y4" s="2982"/>
      <c r="Z4" s="2982"/>
      <c r="AA4" s="2982"/>
      <c r="AB4" s="2982"/>
      <c r="AC4" s="2982"/>
      <c r="AD4" s="2982"/>
      <c r="AE4" s="2982"/>
      <c r="AF4" s="2983"/>
      <c r="AG4" s="2983"/>
      <c r="AH4" s="2983"/>
      <c r="AI4" s="2983"/>
      <c r="AJ4" s="2982"/>
      <c r="AK4" s="2982"/>
      <c r="AL4" s="2983"/>
      <c r="AM4" s="2983"/>
      <c r="AN4" s="2983"/>
      <c r="AO4" s="2983"/>
      <c r="AP4" s="2982"/>
      <c r="AQ4" s="2982"/>
      <c r="AR4" s="2982"/>
      <c r="AS4" s="2982"/>
      <c r="AT4" s="2982"/>
      <c r="AU4" s="2982"/>
      <c r="AV4" s="2982"/>
      <c r="AW4" s="2982"/>
      <c r="AX4" s="2982"/>
      <c r="AY4" s="2982"/>
      <c r="AZ4" s="2982"/>
      <c r="BA4" s="2982"/>
      <c r="BB4" s="2982"/>
      <c r="BC4" s="2982"/>
      <c r="BD4" s="2982"/>
      <c r="BE4" s="2982"/>
      <c r="BF4" s="2982"/>
      <c r="BG4" s="2982"/>
      <c r="BH4" s="2982"/>
      <c r="BI4" s="2982"/>
      <c r="BJ4" s="2982"/>
      <c r="BK4" s="2982"/>
      <c r="BL4" s="2982"/>
      <c r="BM4" s="2982"/>
      <c r="BN4" s="2982"/>
    </row>
    <row r="5" spans="2:69" ht="30.65" customHeight="1" thickBot="1">
      <c r="C5" s="2956"/>
      <c r="D5" s="2956"/>
      <c r="E5" s="2956"/>
      <c r="F5" s="2956"/>
      <c r="G5" s="2956"/>
      <c r="H5" s="2956"/>
      <c r="I5" s="5758"/>
      <c r="J5" s="6010" t="s">
        <v>552</v>
      </c>
      <c r="K5" s="6011"/>
      <c r="L5" s="6010" t="s">
        <v>553</v>
      </c>
      <c r="M5" s="6030"/>
      <c r="N5" s="6030"/>
      <c r="O5" s="6030"/>
      <c r="P5" s="6031"/>
      <c r="Q5" s="6010" t="s">
        <v>553</v>
      </c>
      <c r="R5" s="6030"/>
      <c r="S5" s="6030"/>
      <c r="T5" s="6030"/>
      <c r="U5" s="6031"/>
      <c r="V5" s="5766"/>
      <c r="W5" s="6010" t="s">
        <v>554</v>
      </c>
      <c r="X5" s="6011"/>
      <c r="Y5" s="6010" t="s">
        <v>555</v>
      </c>
      <c r="Z5" s="6030"/>
      <c r="AA5" s="6030"/>
      <c r="AB5" s="6030"/>
      <c r="AC5" s="6030"/>
      <c r="AD5" s="6031"/>
      <c r="AE5" s="6010" t="s">
        <v>555</v>
      </c>
      <c r="AF5" s="6030"/>
      <c r="AG5" s="6030"/>
      <c r="AH5" s="6030"/>
      <c r="AI5" s="6030"/>
      <c r="AJ5" s="6031"/>
      <c r="AK5" s="6010" t="s">
        <v>556</v>
      </c>
      <c r="AL5" s="6030"/>
      <c r="AM5" s="6030"/>
      <c r="AN5" s="6030"/>
      <c r="AO5" s="6030"/>
      <c r="AP5" s="6031"/>
      <c r="AQ5" s="5825"/>
      <c r="AR5" s="3947" t="s">
        <v>557</v>
      </c>
      <c r="AS5" s="3924"/>
      <c r="AT5" s="3922"/>
      <c r="AU5" s="3948"/>
      <c r="AV5" s="3947" t="s">
        <v>558</v>
      </c>
      <c r="AW5" s="3923"/>
      <c r="AX5" s="3924"/>
      <c r="AY5" s="3922"/>
      <c r="AZ5" s="3923"/>
      <c r="BA5" s="3947" t="s">
        <v>79</v>
      </c>
      <c r="BB5" s="3923"/>
      <c r="BC5" s="3924"/>
      <c r="BD5" s="3922"/>
      <c r="BE5" s="3923"/>
      <c r="BF5" s="3947" t="s">
        <v>56</v>
      </c>
      <c r="BG5" s="3923"/>
      <c r="BH5" s="3924"/>
      <c r="BI5" s="3922"/>
      <c r="BJ5" s="3923"/>
      <c r="BK5" s="3947" t="s">
        <v>559</v>
      </c>
      <c r="BL5" s="3923"/>
      <c r="BM5" s="3924"/>
    </row>
    <row r="6" spans="2:69" ht="60.65" customHeight="1">
      <c r="C6" s="3381" t="s">
        <v>560</v>
      </c>
      <c r="D6" s="3380" t="s">
        <v>561</v>
      </c>
      <c r="E6" s="2985" t="s">
        <v>562</v>
      </c>
      <c r="F6" s="2985" t="s">
        <v>563</v>
      </c>
      <c r="G6" s="2985" t="s">
        <v>564</v>
      </c>
      <c r="H6" s="2986" t="s">
        <v>565</v>
      </c>
      <c r="I6" s="2988" t="s">
        <v>566</v>
      </c>
      <c r="J6" s="2988" t="s">
        <v>567</v>
      </c>
      <c r="K6" s="2987" t="s">
        <v>568</v>
      </c>
      <c r="L6" s="2984" t="s">
        <v>569</v>
      </c>
      <c r="M6" s="2985" t="s">
        <v>570</v>
      </c>
      <c r="N6" s="2985" t="s">
        <v>571</v>
      </c>
      <c r="O6" s="2985" t="s">
        <v>572</v>
      </c>
      <c r="P6" s="2987" t="s">
        <v>573</v>
      </c>
      <c r="Q6" s="2984" t="s">
        <v>574</v>
      </c>
      <c r="R6" s="2985" t="s">
        <v>575</v>
      </c>
      <c r="S6" s="2985" t="s">
        <v>576</v>
      </c>
      <c r="T6" s="2985" t="s">
        <v>577</v>
      </c>
      <c r="U6" s="2987" t="s">
        <v>578</v>
      </c>
      <c r="V6" s="2988" t="s">
        <v>566</v>
      </c>
      <c r="W6" s="2984" t="s">
        <v>567</v>
      </c>
      <c r="X6" s="2987" t="s">
        <v>568</v>
      </c>
      <c r="Y6" s="2984" t="s">
        <v>579</v>
      </c>
      <c r="Z6" s="2985" t="s">
        <v>580</v>
      </c>
      <c r="AA6" s="2985" t="s">
        <v>581</v>
      </c>
      <c r="AB6" s="2985" t="s">
        <v>582</v>
      </c>
      <c r="AC6" s="2985" t="s">
        <v>583</v>
      </c>
      <c r="AD6" s="2987" t="s">
        <v>584</v>
      </c>
      <c r="AE6" s="2984" t="s">
        <v>585</v>
      </c>
      <c r="AF6" s="2985" t="s">
        <v>586</v>
      </c>
      <c r="AG6" s="2985" t="s">
        <v>587</v>
      </c>
      <c r="AH6" s="2985" t="s">
        <v>588</v>
      </c>
      <c r="AI6" s="2985" t="s">
        <v>589</v>
      </c>
      <c r="AJ6" s="2987" t="s">
        <v>590</v>
      </c>
      <c r="AK6" s="2984" t="s">
        <v>591</v>
      </c>
      <c r="AL6" s="2985" t="s">
        <v>592</v>
      </c>
      <c r="AM6" s="2985" t="s">
        <v>593</v>
      </c>
      <c r="AN6" s="2985" t="s">
        <v>594</v>
      </c>
      <c r="AO6" s="2985" t="s">
        <v>595</v>
      </c>
      <c r="AP6" s="2987" t="s">
        <v>596</v>
      </c>
      <c r="AQ6" s="2988" t="s">
        <v>597</v>
      </c>
      <c r="AR6" s="2985" t="s">
        <v>598</v>
      </c>
      <c r="AS6" s="2987" t="s">
        <v>599</v>
      </c>
      <c r="AT6" s="2984" t="s">
        <v>218</v>
      </c>
      <c r="AU6" s="2985" t="s">
        <v>219</v>
      </c>
      <c r="AV6" s="2985" t="s">
        <v>220</v>
      </c>
      <c r="AW6" s="2985" t="s">
        <v>221</v>
      </c>
      <c r="AX6" s="2987" t="s">
        <v>222</v>
      </c>
      <c r="AY6" s="2984" t="s">
        <v>218</v>
      </c>
      <c r="AZ6" s="2985" t="s">
        <v>219</v>
      </c>
      <c r="BA6" s="2985" t="s">
        <v>220</v>
      </c>
      <c r="BB6" s="2985" t="s">
        <v>221</v>
      </c>
      <c r="BC6" s="2987" t="s">
        <v>222</v>
      </c>
      <c r="BD6" s="2984" t="s">
        <v>218</v>
      </c>
      <c r="BE6" s="2985" t="s">
        <v>219</v>
      </c>
      <c r="BF6" s="2985" t="s">
        <v>220</v>
      </c>
      <c r="BG6" s="2985" t="s">
        <v>221</v>
      </c>
      <c r="BH6" s="2987" t="s">
        <v>222</v>
      </c>
      <c r="BI6" s="2984" t="s">
        <v>218</v>
      </c>
      <c r="BJ6" s="2985" t="s">
        <v>219</v>
      </c>
      <c r="BK6" s="2985" t="s">
        <v>220</v>
      </c>
      <c r="BL6" s="2985" t="s">
        <v>221</v>
      </c>
      <c r="BM6" s="2987" t="s">
        <v>222</v>
      </c>
      <c r="BN6" s="2989" t="s">
        <v>600</v>
      </c>
    </row>
    <row r="7" spans="2:69" s="4702" customFormat="1" ht="15" customHeight="1">
      <c r="C7" s="4705" t="s">
        <v>601</v>
      </c>
      <c r="D7" s="4706" t="s">
        <v>602</v>
      </c>
      <c r="E7" s="4707" t="s">
        <v>603</v>
      </c>
      <c r="F7" s="4707" t="s">
        <v>604</v>
      </c>
      <c r="G7" s="4707" t="s">
        <v>605</v>
      </c>
      <c r="H7" s="4708" t="s">
        <v>69</v>
      </c>
      <c r="I7" s="5759" t="s">
        <v>606</v>
      </c>
      <c r="J7" s="5759" t="s">
        <v>607</v>
      </c>
      <c r="K7" s="4710" t="s">
        <v>608</v>
      </c>
      <c r="L7" s="6012" t="s">
        <v>609</v>
      </c>
      <c r="M7" s="6013"/>
      <c r="N7" s="6013"/>
      <c r="O7" s="6014"/>
      <c r="P7" s="4710" t="s">
        <v>610</v>
      </c>
      <c r="Q7" s="6012" t="s">
        <v>611</v>
      </c>
      <c r="R7" s="6013"/>
      <c r="S7" s="6013"/>
      <c r="T7" s="6014"/>
      <c r="U7" s="4710" t="s">
        <v>612</v>
      </c>
      <c r="V7" s="5759" t="s">
        <v>613</v>
      </c>
      <c r="W7" s="4709" t="s">
        <v>614</v>
      </c>
      <c r="X7" s="4710" t="s">
        <v>615</v>
      </c>
      <c r="Y7" s="6012" t="s">
        <v>616</v>
      </c>
      <c r="Z7" s="6013"/>
      <c r="AA7" s="6013"/>
      <c r="AB7" s="6013"/>
      <c r="AC7" s="6014"/>
      <c r="AD7" s="4710" t="s">
        <v>617</v>
      </c>
      <c r="AE7" s="6012" t="s">
        <v>618</v>
      </c>
      <c r="AF7" s="6013"/>
      <c r="AG7" s="6013"/>
      <c r="AH7" s="6013"/>
      <c r="AI7" s="6014"/>
      <c r="AJ7" s="4710" t="s">
        <v>619</v>
      </c>
      <c r="AK7" s="6012" t="s">
        <v>620</v>
      </c>
      <c r="AL7" s="6013"/>
      <c r="AM7" s="6013"/>
      <c r="AN7" s="6013"/>
      <c r="AO7" s="6014"/>
      <c r="AP7" s="4710" t="s">
        <v>621</v>
      </c>
      <c r="AQ7" s="4711" t="s">
        <v>69</v>
      </c>
      <c r="AR7" s="4707" t="s">
        <v>622</v>
      </c>
      <c r="AS7" s="4710" t="s">
        <v>623</v>
      </c>
      <c r="AT7" s="6012" t="s">
        <v>624</v>
      </c>
      <c r="AU7" s="6013"/>
      <c r="AV7" s="6013"/>
      <c r="AW7" s="6013"/>
      <c r="AX7" s="6015"/>
      <c r="AY7" s="6012" t="s">
        <v>625</v>
      </c>
      <c r="AZ7" s="6013"/>
      <c r="BA7" s="6013"/>
      <c r="BB7" s="6013"/>
      <c r="BC7" s="6015"/>
      <c r="BD7" s="6012" t="s">
        <v>626</v>
      </c>
      <c r="BE7" s="6013"/>
      <c r="BF7" s="6013"/>
      <c r="BG7" s="6013"/>
      <c r="BH7" s="6015"/>
      <c r="BI7" s="6012" t="s">
        <v>627</v>
      </c>
      <c r="BJ7" s="6013"/>
      <c r="BK7" s="6013"/>
      <c r="BL7" s="6013"/>
      <c r="BM7" s="6015"/>
      <c r="BN7" s="4705" t="s">
        <v>616</v>
      </c>
    </row>
    <row r="8" spans="2:69" s="2990" customFormat="1" ht="17.25" customHeight="1" thickBot="1">
      <c r="C8" s="3382"/>
      <c r="D8" s="3383"/>
      <c r="E8" s="3384"/>
      <c r="F8" s="3384"/>
      <c r="G8" s="3384"/>
      <c r="H8" s="3385"/>
      <c r="I8" s="5760" t="s">
        <v>446</v>
      </c>
      <c r="J8" s="3386"/>
      <c r="K8" s="3388"/>
      <c r="L8" s="3386" t="s">
        <v>628</v>
      </c>
      <c r="M8" s="3387" t="s">
        <v>628</v>
      </c>
      <c r="N8" s="3387" t="s">
        <v>628</v>
      </c>
      <c r="O8" s="3387" t="s">
        <v>628</v>
      </c>
      <c r="P8" s="3388" t="s">
        <v>628</v>
      </c>
      <c r="Q8" s="3386" t="s">
        <v>34</v>
      </c>
      <c r="R8" s="3387" t="s">
        <v>34</v>
      </c>
      <c r="S8" s="3387" t="s">
        <v>34</v>
      </c>
      <c r="T8" s="3387" t="s">
        <v>34</v>
      </c>
      <c r="U8" s="3388" t="s">
        <v>34</v>
      </c>
      <c r="V8" s="5760" t="s">
        <v>446</v>
      </c>
      <c r="W8" s="3386"/>
      <c r="X8" s="3388"/>
      <c r="Y8" s="3386" t="s">
        <v>628</v>
      </c>
      <c r="Z8" s="3387" t="s">
        <v>628</v>
      </c>
      <c r="AA8" s="3387" t="s">
        <v>628</v>
      </c>
      <c r="AB8" s="3387" t="s">
        <v>628</v>
      </c>
      <c r="AC8" s="3387" t="s">
        <v>628</v>
      </c>
      <c r="AD8" s="3388" t="s">
        <v>628</v>
      </c>
      <c r="AE8" s="3386" t="s">
        <v>34</v>
      </c>
      <c r="AF8" s="3387" t="s">
        <v>34</v>
      </c>
      <c r="AG8" s="3387" t="s">
        <v>34</v>
      </c>
      <c r="AH8" s="3387" t="s">
        <v>34</v>
      </c>
      <c r="AI8" s="3387" t="s">
        <v>34</v>
      </c>
      <c r="AJ8" s="3388" t="s">
        <v>34</v>
      </c>
      <c r="AK8" s="3387" t="s">
        <v>628</v>
      </c>
      <c r="AL8" s="3387" t="s">
        <v>628</v>
      </c>
      <c r="AM8" s="3387" t="s">
        <v>628</v>
      </c>
      <c r="AN8" s="3387" t="s">
        <v>628</v>
      </c>
      <c r="AO8" s="3387" t="s">
        <v>628</v>
      </c>
      <c r="AP8" s="3388" t="s">
        <v>628</v>
      </c>
      <c r="AQ8" s="3389"/>
      <c r="AR8" s="3384" t="s">
        <v>629</v>
      </c>
      <c r="AS8" s="3390" t="s">
        <v>629</v>
      </c>
      <c r="AT8" s="3391" t="s">
        <v>628</v>
      </c>
      <c r="AU8" s="3384" t="s">
        <v>628</v>
      </c>
      <c r="AV8" s="3384" t="s">
        <v>628</v>
      </c>
      <c r="AW8" s="3384" t="s">
        <v>628</v>
      </c>
      <c r="AX8" s="3390" t="s">
        <v>628</v>
      </c>
      <c r="AY8" s="3391" t="s">
        <v>628</v>
      </c>
      <c r="AZ8" s="3384" t="s">
        <v>628</v>
      </c>
      <c r="BA8" s="3384" t="s">
        <v>628</v>
      </c>
      <c r="BB8" s="3384" t="s">
        <v>628</v>
      </c>
      <c r="BC8" s="3390" t="s">
        <v>628</v>
      </c>
      <c r="BD8" s="3391" t="s">
        <v>628</v>
      </c>
      <c r="BE8" s="3384" t="s">
        <v>628</v>
      </c>
      <c r="BF8" s="3384" t="s">
        <v>628</v>
      </c>
      <c r="BG8" s="3384" t="s">
        <v>628</v>
      </c>
      <c r="BH8" s="3390" t="s">
        <v>628</v>
      </c>
      <c r="BI8" s="3391" t="s">
        <v>628</v>
      </c>
      <c r="BJ8" s="3384" t="s">
        <v>628</v>
      </c>
      <c r="BK8" s="3384" t="s">
        <v>628</v>
      </c>
      <c r="BL8" s="3384" t="s">
        <v>628</v>
      </c>
      <c r="BM8" s="3390" t="s">
        <v>628</v>
      </c>
      <c r="BN8" s="3392"/>
    </row>
    <row r="9" spans="2:69" ht="18" customHeight="1">
      <c r="C9" s="4694"/>
      <c r="D9" s="4695"/>
      <c r="E9" s="4696"/>
      <c r="F9" s="4697"/>
      <c r="G9" s="4697"/>
      <c r="H9" s="3393"/>
      <c r="I9" s="5761"/>
      <c r="J9" s="5763"/>
      <c r="K9" s="3396"/>
      <c r="L9" s="3394"/>
      <c r="M9" s="3395"/>
      <c r="N9" s="3395"/>
      <c r="O9" s="3395"/>
      <c r="P9" s="3396"/>
      <c r="Q9" s="3394"/>
      <c r="R9" s="3395"/>
      <c r="S9" s="3395"/>
      <c r="T9" s="3395"/>
      <c r="U9" s="3396"/>
      <c r="V9" s="5761"/>
      <c r="W9" s="5763"/>
      <c r="X9" s="3396"/>
      <c r="Y9" s="3394"/>
      <c r="Z9" s="3395"/>
      <c r="AA9" s="3395"/>
      <c r="AB9" s="3395"/>
      <c r="AC9" s="3395"/>
      <c r="AD9" s="3396"/>
      <c r="AE9" s="3394"/>
      <c r="AF9" s="3395"/>
      <c r="AG9" s="3395"/>
      <c r="AH9" s="3395"/>
      <c r="AI9" s="3395"/>
      <c r="AJ9" s="3396"/>
      <c r="AK9" s="3395"/>
      <c r="AL9" s="3395"/>
      <c r="AM9" s="3395"/>
      <c r="AN9" s="3395"/>
      <c r="AO9" s="3395"/>
      <c r="AP9" s="3396"/>
      <c r="AQ9" s="3397"/>
      <c r="AR9" s="3398"/>
      <c r="AS9" s="3399"/>
      <c r="AT9" s="3394"/>
      <c r="AU9" s="3395"/>
      <c r="AV9" s="3395"/>
      <c r="AW9" s="3395"/>
      <c r="AX9" s="3396"/>
      <c r="AY9" s="3394"/>
      <c r="AZ9" s="3395"/>
      <c r="BA9" s="3395"/>
      <c r="BB9" s="3395"/>
      <c r="BC9" s="3396"/>
      <c r="BD9" s="3394"/>
      <c r="BE9" s="3395"/>
      <c r="BF9" s="3395"/>
      <c r="BG9" s="3395"/>
      <c r="BH9" s="3396"/>
      <c r="BI9" s="3394"/>
      <c r="BJ9" s="3395"/>
      <c r="BK9" s="3395"/>
      <c r="BL9" s="3395"/>
      <c r="BM9" s="3396"/>
      <c r="BN9" s="4330"/>
      <c r="BP9" s="3450"/>
      <c r="BQ9" s="3451"/>
    </row>
    <row r="10" spans="2:69" ht="18" customHeight="1">
      <c r="C10" s="4694"/>
      <c r="D10" s="4695"/>
      <c r="E10" s="4696"/>
      <c r="F10" s="4697"/>
      <c r="G10" s="4697"/>
      <c r="H10" s="3393"/>
      <c r="I10" s="5761"/>
      <c r="J10" s="5763"/>
      <c r="K10" s="3396"/>
      <c r="L10" s="3394"/>
      <c r="M10" s="3395"/>
      <c r="N10" s="3395"/>
      <c r="O10" s="3395"/>
      <c r="P10" s="3396"/>
      <c r="Q10" s="3394"/>
      <c r="R10" s="3395"/>
      <c r="S10" s="3395"/>
      <c r="T10" s="3395"/>
      <c r="U10" s="3396"/>
      <c r="V10" s="5761"/>
      <c r="W10" s="5763"/>
      <c r="X10" s="3396"/>
      <c r="Y10" s="3394"/>
      <c r="Z10" s="3395"/>
      <c r="AA10" s="3395"/>
      <c r="AB10" s="3395"/>
      <c r="AC10" s="3395"/>
      <c r="AD10" s="3396"/>
      <c r="AE10" s="3394"/>
      <c r="AF10" s="3395"/>
      <c r="AG10" s="3395"/>
      <c r="AH10" s="3395"/>
      <c r="AI10" s="3395"/>
      <c r="AJ10" s="3396"/>
      <c r="AK10" s="3395"/>
      <c r="AL10" s="3395"/>
      <c r="AM10" s="3395"/>
      <c r="AN10" s="3395"/>
      <c r="AO10" s="3395"/>
      <c r="AP10" s="3396"/>
      <c r="AQ10" s="3397"/>
      <c r="AR10" s="3398"/>
      <c r="AS10" s="3399"/>
      <c r="AT10" s="3394"/>
      <c r="AU10" s="3395"/>
      <c r="AV10" s="3395"/>
      <c r="AW10" s="3395"/>
      <c r="AX10" s="3396"/>
      <c r="AY10" s="3394"/>
      <c r="AZ10" s="3395"/>
      <c r="BA10" s="3395"/>
      <c r="BB10" s="3395"/>
      <c r="BC10" s="3396"/>
      <c r="BD10" s="3394"/>
      <c r="BE10" s="3395"/>
      <c r="BF10" s="3395"/>
      <c r="BG10" s="3395"/>
      <c r="BH10" s="3396"/>
      <c r="BI10" s="3394"/>
      <c r="BJ10" s="3395"/>
      <c r="BK10" s="3395"/>
      <c r="BL10" s="3395"/>
      <c r="BM10" s="3396"/>
      <c r="BN10" s="4330"/>
      <c r="BP10" s="3452"/>
      <c r="BQ10" s="3453"/>
    </row>
    <row r="11" spans="2:69" ht="18" customHeight="1">
      <c r="C11" s="4694"/>
      <c r="D11" s="4695"/>
      <c r="E11" s="4696"/>
      <c r="F11" s="4697"/>
      <c r="G11" s="4697"/>
      <c r="H11" s="3393"/>
      <c r="I11" s="5761"/>
      <c r="J11" s="5763"/>
      <c r="K11" s="3396"/>
      <c r="L11" s="3394"/>
      <c r="M11" s="3395"/>
      <c r="N11" s="3395"/>
      <c r="O11" s="3395"/>
      <c r="P11" s="3396"/>
      <c r="Q11" s="3394"/>
      <c r="R11" s="3395"/>
      <c r="S11" s="3395"/>
      <c r="T11" s="3395"/>
      <c r="U11" s="3396"/>
      <c r="V11" s="5761"/>
      <c r="W11" s="5763"/>
      <c r="X11" s="3396"/>
      <c r="Y11" s="3394"/>
      <c r="Z11" s="3395"/>
      <c r="AA11" s="3395"/>
      <c r="AB11" s="3395"/>
      <c r="AC11" s="3395"/>
      <c r="AD11" s="3396"/>
      <c r="AE11" s="3394"/>
      <c r="AF11" s="3395"/>
      <c r="AG11" s="3395"/>
      <c r="AH11" s="3395"/>
      <c r="AI11" s="3395"/>
      <c r="AJ11" s="3396"/>
      <c r="AK11" s="3395"/>
      <c r="AL11" s="3395"/>
      <c r="AM11" s="3395"/>
      <c r="AN11" s="3395"/>
      <c r="AO11" s="3395"/>
      <c r="AP11" s="3396"/>
      <c r="AQ11" s="3397"/>
      <c r="AR11" s="3398"/>
      <c r="AS11" s="3399"/>
      <c r="AT11" s="3394"/>
      <c r="AU11" s="3395"/>
      <c r="AV11" s="3395"/>
      <c r="AW11" s="3395"/>
      <c r="AX11" s="3396"/>
      <c r="AY11" s="3394"/>
      <c r="AZ11" s="3395"/>
      <c r="BA11" s="3395"/>
      <c r="BB11" s="3395"/>
      <c r="BC11" s="3396"/>
      <c r="BD11" s="3394"/>
      <c r="BE11" s="3395"/>
      <c r="BF11" s="3395"/>
      <c r="BG11" s="3395"/>
      <c r="BH11" s="3396"/>
      <c r="BI11" s="3394"/>
      <c r="BJ11" s="3395"/>
      <c r="BK11" s="3395"/>
      <c r="BL11" s="3395"/>
      <c r="BM11" s="3396"/>
      <c r="BN11" s="4330"/>
      <c r="BP11" s="3452"/>
      <c r="BQ11" s="3453"/>
    </row>
    <row r="12" spans="2:69" ht="18" customHeight="1">
      <c r="C12" s="4694"/>
      <c r="D12" s="4695"/>
      <c r="E12" s="4696"/>
      <c r="F12" s="4697"/>
      <c r="G12" s="4697"/>
      <c r="H12" s="3393"/>
      <c r="I12" s="5761"/>
      <c r="J12" s="5763"/>
      <c r="K12" s="3396"/>
      <c r="L12" s="3394"/>
      <c r="M12" s="3395"/>
      <c r="N12" s="3395"/>
      <c r="O12" s="3395"/>
      <c r="P12" s="3396"/>
      <c r="Q12" s="3394"/>
      <c r="R12" s="3395"/>
      <c r="S12" s="3395"/>
      <c r="T12" s="3395"/>
      <c r="U12" s="3396"/>
      <c r="V12" s="5761"/>
      <c r="W12" s="5763"/>
      <c r="X12" s="3396"/>
      <c r="Y12" s="3394"/>
      <c r="Z12" s="3395"/>
      <c r="AA12" s="3395"/>
      <c r="AB12" s="3395"/>
      <c r="AC12" s="3395"/>
      <c r="AD12" s="3396"/>
      <c r="AE12" s="3394"/>
      <c r="AF12" s="3395"/>
      <c r="AG12" s="3395"/>
      <c r="AH12" s="3395"/>
      <c r="AI12" s="3395"/>
      <c r="AJ12" s="3396"/>
      <c r="AK12" s="3395"/>
      <c r="AL12" s="3395"/>
      <c r="AM12" s="3395"/>
      <c r="AN12" s="3395"/>
      <c r="AO12" s="3395"/>
      <c r="AP12" s="3396"/>
      <c r="AQ12" s="3397"/>
      <c r="AR12" s="3398"/>
      <c r="AS12" s="3399"/>
      <c r="AT12" s="3394"/>
      <c r="AU12" s="3395"/>
      <c r="AV12" s="3395"/>
      <c r="AW12" s="3395"/>
      <c r="AX12" s="3396"/>
      <c r="AY12" s="3394"/>
      <c r="AZ12" s="3395"/>
      <c r="BA12" s="3395"/>
      <c r="BB12" s="3395"/>
      <c r="BC12" s="3396"/>
      <c r="BD12" s="3394"/>
      <c r="BE12" s="3395"/>
      <c r="BF12" s="3395"/>
      <c r="BG12" s="3395"/>
      <c r="BH12" s="3396"/>
      <c r="BI12" s="3394"/>
      <c r="BJ12" s="3395"/>
      <c r="BK12" s="3395"/>
      <c r="BL12" s="3395"/>
      <c r="BM12" s="3396"/>
      <c r="BN12" s="4330"/>
      <c r="BP12" s="3452"/>
      <c r="BQ12" s="3453"/>
    </row>
    <row r="13" spans="2:69" ht="18" customHeight="1">
      <c r="C13" s="4694"/>
      <c r="D13" s="4695"/>
      <c r="E13" s="4696"/>
      <c r="F13" s="4697"/>
      <c r="G13" s="4697"/>
      <c r="H13" s="3393"/>
      <c r="I13" s="5761"/>
      <c r="J13" s="5763"/>
      <c r="K13" s="3396"/>
      <c r="L13" s="3394"/>
      <c r="M13" s="3395"/>
      <c r="N13" s="3395"/>
      <c r="O13" s="3395"/>
      <c r="P13" s="3396"/>
      <c r="Q13" s="3394"/>
      <c r="R13" s="3395"/>
      <c r="S13" s="3395"/>
      <c r="T13" s="3395"/>
      <c r="U13" s="3396"/>
      <c r="V13" s="5761"/>
      <c r="W13" s="5763"/>
      <c r="X13" s="3396"/>
      <c r="Y13" s="3394"/>
      <c r="Z13" s="3395"/>
      <c r="AA13" s="3395"/>
      <c r="AB13" s="3395"/>
      <c r="AC13" s="3395"/>
      <c r="AD13" s="3396"/>
      <c r="AE13" s="3394"/>
      <c r="AF13" s="3395"/>
      <c r="AG13" s="3395"/>
      <c r="AH13" s="3395"/>
      <c r="AI13" s="3395"/>
      <c r="AJ13" s="3396"/>
      <c r="AK13" s="3395"/>
      <c r="AL13" s="3395"/>
      <c r="AM13" s="3395"/>
      <c r="AN13" s="3395"/>
      <c r="AO13" s="3395"/>
      <c r="AP13" s="3396"/>
      <c r="AQ13" s="3397"/>
      <c r="AR13" s="3398"/>
      <c r="AS13" s="3399"/>
      <c r="AT13" s="3394"/>
      <c r="AU13" s="3395"/>
      <c r="AV13" s="3395"/>
      <c r="AW13" s="3395"/>
      <c r="AX13" s="3396"/>
      <c r="AY13" s="3394"/>
      <c r="AZ13" s="3395"/>
      <c r="BA13" s="3395"/>
      <c r="BB13" s="3395"/>
      <c r="BC13" s="3396"/>
      <c r="BD13" s="3394"/>
      <c r="BE13" s="3395"/>
      <c r="BF13" s="3395"/>
      <c r="BG13" s="3395"/>
      <c r="BH13" s="3396"/>
      <c r="BI13" s="3394"/>
      <c r="BJ13" s="3395"/>
      <c r="BK13" s="3395"/>
      <c r="BL13" s="3395"/>
      <c r="BM13" s="3396"/>
      <c r="BN13" s="4330"/>
      <c r="BP13" s="3452"/>
      <c r="BQ13" s="3453"/>
    </row>
    <row r="14" spans="2:69" ht="18" customHeight="1">
      <c r="C14" s="4694"/>
      <c r="D14" s="4695"/>
      <c r="E14" s="4696"/>
      <c r="F14" s="4697"/>
      <c r="G14" s="4697"/>
      <c r="H14" s="3393"/>
      <c r="I14" s="5761"/>
      <c r="J14" s="5763"/>
      <c r="K14" s="3396"/>
      <c r="L14" s="3394"/>
      <c r="M14" s="3395"/>
      <c r="N14" s="3395"/>
      <c r="O14" s="3395"/>
      <c r="P14" s="3396"/>
      <c r="Q14" s="3394"/>
      <c r="R14" s="3395"/>
      <c r="S14" s="3395"/>
      <c r="T14" s="3395"/>
      <c r="U14" s="3396"/>
      <c r="V14" s="5761"/>
      <c r="W14" s="5763"/>
      <c r="X14" s="3396"/>
      <c r="Y14" s="3394"/>
      <c r="Z14" s="3395"/>
      <c r="AA14" s="3395"/>
      <c r="AB14" s="3395"/>
      <c r="AC14" s="3395"/>
      <c r="AD14" s="3396"/>
      <c r="AE14" s="3394"/>
      <c r="AF14" s="3395"/>
      <c r="AG14" s="3395"/>
      <c r="AH14" s="3395"/>
      <c r="AI14" s="3395"/>
      <c r="AJ14" s="3396"/>
      <c r="AK14" s="3395"/>
      <c r="AL14" s="3395"/>
      <c r="AM14" s="3395"/>
      <c r="AN14" s="3395"/>
      <c r="AO14" s="3395"/>
      <c r="AP14" s="3396"/>
      <c r="AQ14" s="3397"/>
      <c r="AR14" s="3398"/>
      <c r="AS14" s="3399"/>
      <c r="AT14" s="3394"/>
      <c r="AU14" s="3395"/>
      <c r="AV14" s="3395"/>
      <c r="AW14" s="3395"/>
      <c r="AX14" s="3396"/>
      <c r="AY14" s="3394"/>
      <c r="AZ14" s="3395"/>
      <c r="BA14" s="3395"/>
      <c r="BB14" s="3395"/>
      <c r="BC14" s="3396"/>
      <c r="BD14" s="3394"/>
      <c r="BE14" s="3395"/>
      <c r="BF14" s="3395"/>
      <c r="BG14" s="3395"/>
      <c r="BH14" s="3396"/>
      <c r="BI14" s="3394"/>
      <c r="BJ14" s="3395"/>
      <c r="BK14" s="3395"/>
      <c r="BL14" s="3395"/>
      <c r="BM14" s="3396"/>
      <c r="BN14" s="4330"/>
      <c r="BP14" s="3452"/>
      <c r="BQ14" s="3453"/>
    </row>
    <row r="15" spans="2:69" ht="18" customHeight="1">
      <c r="C15" s="4694"/>
      <c r="D15" s="4695"/>
      <c r="E15" s="4696"/>
      <c r="F15" s="4697"/>
      <c r="G15" s="4697"/>
      <c r="H15" s="3393"/>
      <c r="I15" s="5761"/>
      <c r="J15" s="5763"/>
      <c r="K15" s="3396"/>
      <c r="L15" s="3394"/>
      <c r="M15" s="3395"/>
      <c r="N15" s="3395"/>
      <c r="O15" s="3395"/>
      <c r="P15" s="3396"/>
      <c r="Q15" s="3394"/>
      <c r="R15" s="3395"/>
      <c r="S15" s="3395"/>
      <c r="T15" s="3395"/>
      <c r="U15" s="3396"/>
      <c r="V15" s="5761"/>
      <c r="W15" s="5763"/>
      <c r="X15" s="3396"/>
      <c r="Y15" s="3394"/>
      <c r="Z15" s="3395"/>
      <c r="AA15" s="3395"/>
      <c r="AB15" s="3395"/>
      <c r="AC15" s="3395"/>
      <c r="AD15" s="3396"/>
      <c r="AE15" s="3394"/>
      <c r="AF15" s="3395"/>
      <c r="AG15" s="3395"/>
      <c r="AH15" s="3395"/>
      <c r="AI15" s="3395"/>
      <c r="AJ15" s="3396"/>
      <c r="AK15" s="3395"/>
      <c r="AL15" s="3395"/>
      <c r="AM15" s="3395"/>
      <c r="AN15" s="3395"/>
      <c r="AO15" s="3395"/>
      <c r="AP15" s="3396"/>
      <c r="AQ15" s="3397"/>
      <c r="AR15" s="3398"/>
      <c r="AS15" s="3399"/>
      <c r="AT15" s="3394"/>
      <c r="AU15" s="3395"/>
      <c r="AV15" s="3395"/>
      <c r="AW15" s="3395"/>
      <c r="AX15" s="3396"/>
      <c r="AY15" s="3394"/>
      <c r="AZ15" s="3395"/>
      <c r="BA15" s="3395"/>
      <c r="BB15" s="3395"/>
      <c r="BC15" s="3396"/>
      <c r="BD15" s="3394"/>
      <c r="BE15" s="3395"/>
      <c r="BF15" s="3395"/>
      <c r="BG15" s="3395"/>
      <c r="BH15" s="3396"/>
      <c r="BI15" s="3394"/>
      <c r="BJ15" s="3395"/>
      <c r="BK15" s="3395"/>
      <c r="BL15" s="3395"/>
      <c r="BM15" s="3396"/>
      <c r="BN15" s="4330"/>
      <c r="BP15" s="3452"/>
      <c r="BQ15" s="3453"/>
    </row>
    <row r="16" spans="2:69" ht="18" customHeight="1">
      <c r="C16" s="4694"/>
      <c r="D16" s="4695"/>
      <c r="E16" s="4696"/>
      <c r="F16" s="4697"/>
      <c r="G16" s="4697"/>
      <c r="H16" s="3393"/>
      <c r="I16" s="5761"/>
      <c r="J16" s="5763"/>
      <c r="K16" s="3396"/>
      <c r="L16" s="3394"/>
      <c r="M16" s="3395"/>
      <c r="N16" s="3395"/>
      <c r="O16" s="3395"/>
      <c r="P16" s="3396"/>
      <c r="Q16" s="3394"/>
      <c r="R16" s="3395"/>
      <c r="S16" s="3395"/>
      <c r="T16" s="3395"/>
      <c r="U16" s="3396"/>
      <c r="V16" s="5761"/>
      <c r="W16" s="5763"/>
      <c r="X16" s="3396"/>
      <c r="Y16" s="3394"/>
      <c r="Z16" s="3395"/>
      <c r="AA16" s="3395"/>
      <c r="AB16" s="3395"/>
      <c r="AC16" s="3395"/>
      <c r="AD16" s="3396"/>
      <c r="AE16" s="3394"/>
      <c r="AF16" s="3395"/>
      <c r="AG16" s="3395"/>
      <c r="AH16" s="3395"/>
      <c r="AI16" s="3395"/>
      <c r="AJ16" s="3396"/>
      <c r="AK16" s="3395"/>
      <c r="AL16" s="3395"/>
      <c r="AM16" s="3395"/>
      <c r="AN16" s="3395"/>
      <c r="AO16" s="3395"/>
      <c r="AP16" s="3396"/>
      <c r="AQ16" s="3397"/>
      <c r="AR16" s="3398"/>
      <c r="AS16" s="3399"/>
      <c r="AT16" s="3394"/>
      <c r="AU16" s="3395"/>
      <c r="AV16" s="3395"/>
      <c r="AW16" s="3395"/>
      <c r="AX16" s="3396"/>
      <c r="AY16" s="3394"/>
      <c r="AZ16" s="3395"/>
      <c r="BA16" s="3395"/>
      <c r="BB16" s="3395"/>
      <c r="BC16" s="3396"/>
      <c r="BD16" s="3394"/>
      <c r="BE16" s="3395"/>
      <c r="BF16" s="3395"/>
      <c r="BG16" s="3395"/>
      <c r="BH16" s="3396"/>
      <c r="BI16" s="3394"/>
      <c r="BJ16" s="3395"/>
      <c r="BK16" s="3395"/>
      <c r="BL16" s="3395"/>
      <c r="BM16" s="3396"/>
      <c r="BN16" s="4330"/>
      <c r="BP16" s="3452"/>
      <c r="BQ16" s="3453"/>
    </row>
    <row r="17" spans="3:69" ht="18" customHeight="1">
      <c r="C17" s="4694"/>
      <c r="D17" s="4695"/>
      <c r="E17" s="4696"/>
      <c r="F17" s="4697"/>
      <c r="G17" s="4697"/>
      <c r="H17" s="3393"/>
      <c r="I17" s="5761"/>
      <c r="J17" s="5763"/>
      <c r="K17" s="3396"/>
      <c r="L17" s="3394"/>
      <c r="M17" s="3395"/>
      <c r="N17" s="3395"/>
      <c r="O17" s="3395"/>
      <c r="P17" s="3396"/>
      <c r="Q17" s="3394"/>
      <c r="R17" s="3395"/>
      <c r="S17" s="3395"/>
      <c r="T17" s="3395"/>
      <c r="U17" s="3396"/>
      <c r="V17" s="5761"/>
      <c r="W17" s="5763"/>
      <c r="X17" s="3396"/>
      <c r="Y17" s="3394"/>
      <c r="Z17" s="3395"/>
      <c r="AA17" s="3395"/>
      <c r="AB17" s="3395"/>
      <c r="AC17" s="3395"/>
      <c r="AD17" s="3396"/>
      <c r="AE17" s="3394"/>
      <c r="AF17" s="3395"/>
      <c r="AG17" s="3395"/>
      <c r="AH17" s="3395"/>
      <c r="AI17" s="3395"/>
      <c r="AJ17" s="3396"/>
      <c r="AK17" s="3395"/>
      <c r="AL17" s="3395"/>
      <c r="AM17" s="3395"/>
      <c r="AN17" s="3395"/>
      <c r="AO17" s="3395"/>
      <c r="AP17" s="3396"/>
      <c r="AQ17" s="3397"/>
      <c r="AR17" s="3398"/>
      <c r="AS17" s="3399"/>
      <c r="AT17" s="3394"/>
      <c r="AU17" s="3395"/>
      <c r="AV17" s="3395"/>
      <c r="AW17" s="3395"/>
      <c r="AX17" s="3396"/>
      <c r="AY17" s="3394"/>
      <c r="AZ17" s="3395"/>
      <c r="BA17" s="3395"/>
      <c r="BB17" s="3395"/>
      <c r="BC17" s="3396"/>
      <c r="BD17" s="3394"/>
      <c r="BE17" s="3395"/>
      <c r="BF17" s="3395"/>
      <c r="BG17" s="3395"/>
      <c r="BH17" s="3396"/>
      <c r="BI17" s="3394"/>
      <c r="BJ17" s="3395"/>
      <c r="BK17" s="3395"/>
      <c r="BL17" s="3395"/>
      <c r="BM17" s="3396"/>
      <c r="BN17" s="4330"/>
      <c r="BP17" s="3452"/>
      <c r="BQ17" s="3453"/>
    </row>
    <row r="18" spans="3:69" ht="18" customHeight="1">
      <c r="C18" s="4694"/>
      <c r="D18" s="4695"/>
      <c r="E18" s="4696"/>
      <c r="F18" s="4697"/>
      <c r="G18" s="4697"/>
      <c r="H18" s="3393"/>
      <c r="I18" s="5761"/>
      <c r="J18" s="5763"/>
      <c r="K18" s="3396"/>
      <c r="L18" s="3394"/>
      <c r="M18" s="3395"/>
      <c r="N18" s="3395"/>
      <c r="O18" s="3395"/>
      <c r="P18" s="3396"/>
      <c r="Q18" s="3394"/>
      <c r="R18" s="3395"/>
      <c r="S18" s="3395"/>
      <c r="T18" s="3395"/>
      <c r="U18" s="3396"/>
      <c r="V18" s="5761"/>
      <c r="W18" s="5763"/>
      <c r="X18" s="3396"/>
      <c r="Y18" s="3394"/>
      <c r="Z18" s="3395"/>
      <c r="AA18" s="3395"/>
      <c r="AB18" s="3395"/>
      <c r="AC18" s="3395"/>
      <c r="AD18" s="3396"/>
      <c r="AE18" s="3394"/>
      <c r="AF18" s="3395"/>
      <c r="AG18" s="3395"/>
      <c r="AH18" s="3395"/>
      <c r="AI18" s="3395"/>
      <c r="AJ18" s="3396"/>
      <c r="AK18" s="3395"/>
      <c r="AL18" s="3395"/>
      <c r="AM18" s="3395"/>
      <c r="AN18" s="3395"/>
      <c r="AO18" s="3395"/>
      <c r="AP18" s="3396"/>
      <c r="AQ18" s="3397"/>
      <c r="AR18" s="3398"/>
      <c r="AS18" s="3399"/>
      <c r="AT18" s="3394"/>
      <c r="AU18" s="3395"/>
      <c r="AV18" s="3395"/>
      <c r="AW18" s="3395"/>
      <c r="AX18" s="3396"/>
      <c r="AY18" s="3394"/>
      <c r="AZ18" s="3395"/>
      <c r="BA18" s="3395"/>
      <c r="BB18" s="3395"/>
      <c r="BC18" s="3396"/>
      <c r="BD18" s="3394"/>
      <c r="BE18" s="3395"/>
      <c r="BF18" s="3395"/>
      <c r="BG18" s="3395"/>
      <c r="BH18" s="3396"/>
      <c r="BI18" s="3394"/>
      <c r="BJ18" s="3395"/>
      <c r="BK18" s="3395"/>
      <c r="BL18" s="3395"/>
      <c r="BM18" s="3396"/>
      <c r="BN18" s="4330"/>
      <c r="BP18" s="3452"/>
      <c r="BQ18" s="3453"/>
    </row>
    <row r="19" spans="3:69" ht="18" customHeight="1">
      <c r="C19" s="4694"/>
      <c r="D19" s="4695"/>
      <c r="E19" s="4696"/>
      <c r="F19" s="4697"/>
      <c r="G19" s="4697"/>
      <c r="H19" s="3393"/>
      <c r="I19" s="5761"/>
      <c r="J19" s="5763"/>
      <c r="K19" s="3396"/>
      <c r="L19" s="3394"/>
      <c r="M19" s="3395"/>
      <c r="N19" s="3395"/>
      <c r="O19" s="3395"/>
      <c r="P19" s="3396"/>
      <c r="Q19" s="3394"/>
      <c r="R19" s="3395"/>
      <c r="S19" s="3395"/>
      <c r="T19" s="3395"/>
      <c r="U19" s="3396"/>
      <c r="V19" s="5761"/>
      <c r="W19" s="5763"/>
      <c r="X19" s="3396"/>
      <c r="Y19" s="3394"/>
      <c r="Z19" s="3395"/>
      <c r="AA19" s="3395"/>
      <c r="AB19" s="3395"/>
      <c r="AC19" s="3395"/>
      <c r="AD19" s="3396"/>
      <c r="AE19" s="3394"/>
      <c r="AF19" s="3395"/>
      <c r="AG19" s="3395"/>
      <c r="AH19" s="3395"/>
      <c r="AI19" s="3395"/>
      <c r="AJ19" s="3396"/>
      <c r="AK19" s="3395"/>
      <c r="AL19" s="3395"/>
      <c r="AM19" s="3395"/>
      <c r="AN19" s="3395"/>
      <c r="AO19" s="3395"/>
      <c r="AP19" s="3396"/>
      <c r="AQ19" s="3397"/>
      <c r="AR19" s="3398"/>
      <c r="AS19" s="3399"/>
      <c r="AT19" s="3394"/>
      <c r="AU19" s="3395"/>
      <c r="AV19" s="3395"/>
      <c r="AW19" s="3395"/>
      <c r="AX19" s="3396"/>
      <c r="AY19" s="3394"/>
      <c r="AZ19" s="3395"/>
      <c r="BA19" s="3395"/>
      <c r="BB19" s="3395"/>
      <c r="BC19" s="3396"/>
      <c r="BD19" s="3394"/>
      <c r="BE19" s="3395"/>
      <c r="BF19" s="3395"/>
      <c r="BG19" s="3395"/>
      <c r="BH19" s="3396"/>
      <c r="BI19" s="3394"/>
      <c r="BJ19" s="3395"/>
      <c r="BK19" s="3395"/>
      <c r="BL19" s="3395"/>
      <c r="BM19" s="3396"/>
      <c r="BN19" s="4330"/>
      <c r="BP19" s="3452"/>
      <c r="BQ19" s="3453"/>
    </row>
    <row r="20" spans="3:69" ht="18" customHeight="1">
      <c r="C20" s="4694"/>
      <c r="D20" s="4695"/>
      <c r="E20" s="4696"/>
      <c r="F20" s="4697"/>
      <c r="G20" s="4697"/>
      <c r="H20" s="3393"/>
      <c r="I20" s="5761"/>
      <c r="J20" s="5763"/>
      <c r="K20" s="3396"/>
      <c r="L20" s="3394"/>
      <c r="M20" s="3395"/>
      <c r="N20" s="3395"/>
      <c r="O20" s="3395"/>
      <c r="P20" s="3396"/>
      <c r="Q20" s="3394"/>
      <c r="R20" s="3395"/>
      <c r="S20" s="3395"/>
      <c r="T20" s="3395"/>
      <c r="U20" s="3396"/>
      <c r="V20" s="5761"/>
      <c r="W20" s="5763"/>
      <c r="X20" s="3396"/>
      <c r="Y20" s="3394"/>
      <c r="Z20" s="3395"/>
      <c r="AA20" s="3395"/>
      <c r="AB20" s="3395"/>
      <c r="AC20" s="3395"/>
      <c r="AD20" s="3396"/>
      <c r="AE20" s="3394"/>
      <c r="AF20" s="3395"/>
      <c r="AG20" s="3395"/>
      <c r="AH20" s="3395"/>
      <c r="AI20" s="3395"/>
      <c r="AJ20" s="3396"/>
      <c r="AK20" s="3395"/>
      <c r="AL20" s="3395"/>
      <c r="AM20" s="3395"/>
      <c r="AN20" s="3395"/>
      <c r="AO20" s="3395"/>
      <c r="AP20" s="3396"/>
      <c r="AQ20" s="3397"/>
      <c r="AR20" s="3398"/>
      <c r="AS20" s="3399"/>
      <c r="AT20" s="3394"/>
      <c r="AU20" s="3395"/>
      <c r="AV20" s="3395"/>
      <c r="AW20" s="3395"/>
      <c r="AX20" s="3396"/>
      <c r="AY20" s="3394"/>
      <c r="AZ20" s="3395"/>
      <c r="BA20" s="3395"/>
      <c r="BB20" s="3395"/>
      <c r="BC20" s="3396"/>
      <c r="BD20" s="3394"/>
      <c r="BE20" s="3395"/>
      <c r="BF20" s="3395"/>
      <c r="BG20" s="3395"/>
      <c r="BH20" s="3396"/>
      <c r="BI20" s="3394"/>
      <c r="BJ20" s="3395"/>
      <c r="BK20" s="3395"/>
      <c r="BL20" s="3395"/>
      <c r="BM20" s="3396"/>
      <c r="BN20" s="4330"/>
      <c r="BP20" s="3452"/>
      <c r="BQ20" s="3453"/>
    </row>
    <row r="21" spans="3:69" ht="18" customHeight="1">
      <c r="C21" s="4694"/>
      <c r="D21" s="4695"/>
      <c r="E21" s="4696"/>
      <c r="F21" s="4697"/>
      <c r="G21" s="4697"/>
      <c r="H21" s="3393"/>
      <c r="I21" s="5761"/>
      <c r="J21" s="5763"/>
      <c r="K21" s="3396"/>
      <c r="L21" s="3394"/>
      <c r="M21" s="3395"/>
      <c r="N21" s="3395"/>
      <c r="O21" s="3395"/>
      <c r="P21" s="3396"/>
      <c r="Q21" s="3394"/>
      <c r="R21" s="3395"/>
      <c r="S21" s="3395"/>
      <c r="T21" s="3395"/>
      <c r="U21" s="3396"/>
      <c r="V21" s="5761"/>
      <c r="W21" s="5763"/>
      <c r="X21" s="3396"/>
      <c r="Y21" s="3394"/>
      <c r="Z21" s="3395"/>
      <c r="AA21" s="3395"/>
      <c r="AB21" s="3395"/>
      <c r="AC21" s="3395"/>
      <c r="AD21" s="3396"/>
      <c r="AE21" s="3394"/>
      <c r="AF21" s="3395"/>
      <c r="AG21" s="3395"/>
      <c r="AH21" s="3395"/>
      <c r="AI21" s="3395"/>
      <c r="AJ21" s="3396"/>
      <c r="AK21" s="3395"/>
      <c r="AL21" s="3395"/>
      <c r="AM21" s="3395"/>
      <c r="AN21" s="3395"/>
      <c r="AO21" s="3395"/>
      <c r="AP21" s="3396"/>
      <c r="AQ21" s="3397"/>
      <c r="AR21" s="3398"/>
      <c r="AS21" s="3399"/>
      <c r="AT21" s="3394"/>
      <c r="AU21" s="3395"/>
      <c r="AV21" s="3395"/>
      <c r="AW21" s="3395"/>
      <c r="AX21" s="3396"/>
      <c r="AY21" s="3394"/>
      <c r="AZ21" s="3395"/>
      <c r="BA21" s="3395"/>
      <c r="BB21" s="3395"/>
      <c r="BC21" s="3396"/>
      <c r="BD21" s="3394"/>
      <c r="BE21" s="3395"/>
      <c r="BF21" s="3395"/>
      <c r="BG21" s="3395"/>
      <c r="BH21" s="3396"/>
      <c r="BI21" s="3394"/>
      <c r="BJ21" s="3395"/>
      <c r="BK21" s="3395"/>
      <c r="BL21" s="3395"/>
      <c r="BM21" s="3396"/>
      <c r="BN21" s="4330"/>
      <c r="BP21" s="3452"/>
      <c r="BQ21" s="3453"/>
    </row>
    <row r="22" spans="3:69" ht="18" customHeight="1">
      <c r="C22" s="4694"/>
      <c r="D22" s="4695"/>
      <c r="E22" s="4696"/>
      <c r="F22" s="4697"/>
      <c r="G22" s="4697"/>
      <c r="H22" s="3393"/>
      <c r="I22" s="5761"/>
      <c r="J22" s="5763"/>
      <c r="K22" s="3396"/>
      <c r="L22" s="3394"/>
      <c r="M22" s="3395"/>
      <c r="N22" s="3395"/>
      <c r="O22" s="3395"/>
      <c r="P22" s="3396"/>
      <c r="Q22" s="3394"/>
      <c r="R22" s="3395"/>
      <c r="S22" s="3395"/>
      <c r="T22" s="3395"/>
      <c r="U22" s="3396"/>
      <c r="V22" s="5761"/>
      <c r="W22" s="5763"/>
      <c r="X22" s="3396"/>
      <c r="Y22" s="3394"/>
      <c r="Z22" s="3395"/>
      <c r="AA22" s="3395"/>
      <c r="AB22" s="3395"/>
      <c r="AC22" s="3395"/>
      <c r="AD22" s="3396"/>
      <c r="AE22" s="3394"/>
      <c r="AF22" s="3395"/>
      <c r="AG22" s="3395"/>
      <c r="AH22" s="3395"/>
      <c r="AI22" s="3395"/>
      <c r="AJ22" s="3396"/>
      <c r="AK22" s="3395"/>
      <c r="AL22" s="3395"/>
      <c r="AM22" s="3395"/>
      <c r="AN22" s="3395"/>
      <c r="AO22" s="3395"/>
      <c r="AP22" s="3396"/>
      <c r="AQ22" s="3397"/>
      <c r="AR22" s="3398"/>
      <c r="AS22" s="3399"/>
      <c r="AT22" s="3394"/>
      <c r="AU22" s="3395"/>
      <c r="AV22" s="3395"/>
      <c r="AW22" s="3395"/>
      <c r="AX22" s="3396"/>
      <c r="AY22" s="3394"/>
      <c r="AZ22" s="3395"/>
      <c r="BA22" s="3395"/>
      <c r="BB22" s="3395"/>
      <c r="BC22" s="3396"/>
      <c r="BD22" s="3394"/>
      <c r="BE22" s="3395"/>
      <c r="BF22" s="3395"/>
      <c r="BG22" s="3395"/>
      <c r="BH22" s="3396"/>
      <c r="BI22" s="3394"/>
      <c r="BJ22" s="3395"/>
      <c r="BK22" s="3395"/>
      <c r="BL22" s="3395"/>
      <c r="BM22" s="3396"/>
      <c r="BN22" s="4330"/>
      <c r="BP22" s="3452"/>
      <c r="BQ22" s="3453"/>
    </row>
    <row r="23" spans="3:69" ht="18" customHeight="1">
      <c r="C23" s="4694"/>
      <c r="D23" s="4695"/>
      <c r="E23" s="4696"/>
      <c r="F23" s="4697"/>
      <c r="G23" s="4697"/>
      <c r="H23" s="3393"/>
      <c r="I23" s="5761"/>
      <c r="J23" s="5763"/>
      <c r="K23" s="3396"/>
      <c r="L23" s="3394"/>
      <c r="M23" s="3395"/>
      <c r="N23" s="3395"/>
      <c r="O23" s="3395"/>
      <c r="P23" s="3396"/>
      <c r="Q23" s="3394"/>
      <c r="R23" s="3395"/>
      <c r="S23" s="3395"/>
      <c r="T23" s="3395"/>
      <c r="U23" s="3396"/>
      <c r="V23" s="5761"/>
      <c r="W23" s="5763"/>
      <c r="X23" s="3396"/>
      <c r="Y23" s="3394"/>
      <c r="Z23" s="3395"/>
      <c r="AA23" s="3395"/>
      <c r="AB23" s="3395"/>
      <c r="AC23" s="3395"/>
      <c r="AD23" s="3396"/>
      <c r="AE23" s="3394"/>
      <c r="AF23" s="3395"/>
      <c r="AG23" s="3395"/>
      <c r="AH23" s="3395"/>
      <c r="AI23" s="3395"/>
      <c r="AJ23" s="3396"/>
      <c r="AK23" s="3395"/>
      <c r="AL23" s="3395"/>
      <c r="AM23" s="3395"/>
      <c r="AN23" s="3395"/>
      <c r="AO23" s="3395"/>
      <c r="AP23" s="3396"/>
      <c r="AQ23" s="3397"/>
      <c r="AR23" s="3398"/>
      <c r="AS23" s="3399"/>
      <c r="AT23" s="3394"/>
      <c r="AU23" s="3395"/>
      <c r="AV23" s="3395"/>
      <c r="AW23" s="3395"/>
      <c r="AX23" s="3396"/>
      <c r="AY23" s="3394"/>
      <c r="AZ23" s="3395"/>
      <c r="BA23" s="3395"/>
      <c r="BB23" s="3395"/>
      <c r="BC23" s="3396"/>
      <c r="BD23" s="3394"/>
      <c r="BE23" s="3395"/>
      <c r="BF23" s="3395"/>
      <c r="BG23" s="3395"/>
      <c r="BH23" s="3396"/>
      <c r="BI23" s="3394"/>
      <c r="BJ23" s="3395"/>
      <c r="BK23" s="3395"/>
      <c r="BL23" s="3395"/>
      <c r="BM23" s="3396"/>
      <c r="BN23" s="4330"/>
      <c r="BP23" s="3452"/>
      <c r="BQ23" s="3453"/>
    </row>
    <row r="24" spans="3:69" ht="18" customHeight="1">
      <c r="C24" s="4694"/>
      <c r="D24" s="4695"/>
      <c r="E24" s="4696"/>
      <c r="F24" s="4697"/>
      <c r="G24" s="4697"/>
      <c r="H24" s="3393"/>
      <c r="I24" s="5761"/>
      <c r="J24" s="5763"/>
      <c r="K24" s="3396"/>
      <c r="L24" s="3394"/>
      <c r="M24" s="3395"/>
      <c r="N24" s="3395"/>
      <c r="O24" s="3395"/>
      <c r="P24" s="3396"/>
      <c r="Q24" s="3394"/>
      <c r="R24" s="3395"/>
      <c r="S24" s="3395"/>
      <c r="T24" s="3395"/>
      <c r="U24" s="3396"/>
      <c r="V24" s="5761"/>
      <c r="W24" s="5763"/>
      <c r="X24" s="3396"/>
      <c r="Y24" s="3394"/>
      <c r="Z24" s="3395"/>
      <c r="AA24" s="3395"/>
      <c r="AB24" s="3395"/>
      <c r="AC24" s="3395"/>
      <c r="AD24" s="3396"/>
      <c r="AE24" s="3394"/>
      <c r="AF24" s="3395"/>
      <c r="AG24" s="3395"/>
      <c r="AH24" s="3395"/>
      <c r="AI24" s="3395"/>
      <c r="AJ24" s="3396"/>
      <c r="AK24" s="3395"/>
      <c r="AL24" s="3395"/>
      <c r="AM24" s="3395"/>
      <c r="AN24" s="3395"/>
      <c r="AO24" s="3395"/>
      <c r="AP24" s="3396"/>
      <c r="AQ24" s="3397"/>
      <c r="AR24" s="3398"/>
      <c r="AS24" s="3399"/>
      <c r="AT24" s="3394"/>
      <c r="AU24" s="3395"/>
      <c r="AV24" s="3395"/>
      <c r="AW24" s="3395"/>
      <c r="AX24" s="3396"/>
      <c r="AY24" s="3394"/>
      <c r="AZ24" s="3395"/>
      <c r="BA24" s="3395"/>
      <c r="BB24" s="3395"/>
      <c r="BC24" s="3396"/>
      <c r="BD24" s="3394"/>
      <c r="BE24" s="3395"/>
      <c r="BF24" s="3395"/>
      <c r="BG24" s="3395"/>
      <c r="BH24" s="3396"/>
      <c r="BI24" s="3394"/>
      <c r="BJ24" s="3395"/>
      <c r="BK24" s="3395"/>
      <c r="BL24" s="3395"/>
      <c r="BM24" s="3396"/>
      <c r="BN24" s="4330"/>
      <c r="BP24" s="3452"/>
      <c r="BQ24" s="3453"/>
    </row>
    <row r="25" spans="3:69" ht="18" customHeight="1">
      <c r="C25" s="4694"/>
      <c r="D25" s="4695"/>
      <c r="E25" s="4696"/>
      <c r="F25" s="4697"/>
      <c r="G25" s="4697"/>
      <c r="H25" s="3393"/>
      <c r="I25" s="5761"/>
      <c r="J25" s="5763"/>
      <c r="K25" s="3396"/>
      <c r="L25" s="3394"/>
      <c r="M25" s="3395"/>
      <c r="N25" s="3395"/>
      <c r="O25" s="3395"/>
      <c r="P25" s="3396"/>
      <c r="Q25" s="3394"/>
      <c r="R25" s="3395"/>
      <c r="S25" s="3395"/>
      <c r="T25" s="3395"/>
      <c r="U25" s="3396"/>
      <c r="V25" s="5761"/>
      <c r="W25" s="5763"/>
      <c r="X25" s="3396"/>
      <c r="Y25" s="3394"/>
      <c r="Z25" s="3395"/>
      <c r="AA25" s="3395"/>
      <c r="AB25" s="3395"/>
      <c r="AC25" s="3395"/>
      <c r="AD25" s="3396"/>
      <c r="AE25" s="3394"/>
      <c r="AF25" s="3395"/>
      <c r="AG25" s="3395"/>
      <c r="AH25" s="3395"/>
      <c r="AI25" s="3395"/>
      <c r="AJ25" s="3396"/>
      <c r="AK25" s="3395"/>
      <c r="AL25" s="3395"/>
      <c r="AM25" s="3395"/>
      <c r="AN25" s="3395"/>
      <c r="AO25" s="3395"/>
      <c r="AP25" s="3396"/>
      <c r="AQ25" s="3397"/>
      <c r="AR25" s="3398"/>
      <c r="AS25" s="3399"/>
      <c r="AT25" s="3394"/>
      <c r="AU25" s="3395"/>
      <c r="AV25" s="3395"/>
      <c r="AW25" s="3395"/>
      <c r="AX25" s="3396"/>
      <c r="AY25" s="3394"/>
      <c r="AZ25" s="3395"/>
      <c r="BA25" s="3395"/>
      <c r="BB25" s="3395"/>
      <c r="BC25" s="3396"/>
      <c r="BD25" s="3394"/>
      <c r="BE25" s="3395"/>
      <c r="BF25" s="3395"/>
      <c r="BG25" s="3395"/>
      <c r="BH25" s="3396"/>
      <c r="BI25" s="3394"/>
      <c r="BJ25" s="3395"/>
      <c r="BK25" s="3395"/>
      <c r="BL25" s="3395"/>
      <c r="BM25" s="3396"/>
      <c r="BN25" s="4330"/>
      <c r="BP25" s="3452"/>
      <c r="BQ25" s="3453"/>
    </row>
    <row r="26" spans="3:69" ht="18" customHeight="1">
      <c r="C26" s="4694"/>
      <c r="D26" s="4695"/>
      <c r="E26" s="4696"/>
      <c r="F26" s="4697"/>
      <c r="G26" s="4697"/>
      <c r="H26" s="3393"/>
      <c r="I26" s="5761"/>
      <c r="J26" s="5763"/>
      <c r="K26" s="3396"/>
      <c r="L26" s="3394"/>
      <c r="M26" s="3395"/>
      <c r="N26" s="3395"/>
      <c r="O26" s="3395"/>
      <c r="P26" s="3396"/>
      <c r="Q26" s="3394"/>
      <c r="R26" s="3395"/>
      <c r="S26" s="3395"/>
      <c r="T26" s="3395"/>
      <c r="U26" s="3396"/>
      <c r="V26" s="5761"/>
      <c r="W26" s="5763"/>
      <c r="X26" s="3396"/>
      <c r="Y26" s="3394"/>
      <c r="Z26" s="3395"/>
      <c r="AA26" s="3395"/>
      <c r="AB26" s="3395"/>
      <c r="AC26" s="3395"/>
      <c r="AD26" s="3396"/>
      <c r="AE26" s="3394"/>
      <c r="AF26" s="3395"/>
      <c r="AG26" s="3395"/>
      <c r="AH26" s="3395"/>
      <c r="AI26" s="3395"/>
      <c r="AJ26" s="3396"/>
      <c r="AK26" s="3395"/>
      <c r="AL26" s="3395"/>
      <c r="AM26" s="3395"/>
      <c r="AN26" s="3395"/>
      <c r="AO26" s="3395"/>
      <c r="AP26" s="3396"/>
      <c r="AQ26" s="3397"/>
      <c r="AR26" s="3398"/>
      <c r="AS26" s="3399"/>
      <c r="AT26" s="3394"/>
      <c r="AU26" s="3395"/>
      <c r="AV26" s="3395"/>
      <c r="AW26" s="3395"/>
      <c r="AX26" s="3396"/>
      <c r="AY26" s="3394"/>
      <c r="AZ26" s="3395"/>
      <c r="BA26" s="3395"/>
      <c r="BB26" s="3395"/>
      <c r="BC26" s="3396"/>
      <c r="BD26" s="3394"/>
      <c r="BE26" s="3395"/>
      <c r="BF26" s="3395"/>
      <c r="BG26" s="3395"/>
      <c r="BH26" s="3396"/>
      <c r="BI26" s="3394"/>
      <c r="BJ26" s="3395"/>
      <c r="BK26" s="3395"/>
      <c r="BL26" s="3395"/>
      <c r="BM26" s="3396"/>
      <c r="BN26" s="4330"/>
      <c r="BP26" s="3452"/>
      <c r="BQ26" s="3453"/>
    </row>
    <row r="27" spans="3:69" ht="18" customHeight="1">
      <c r="C27" s="4694"/>
      <c r="D27" s="4695"/>
      <c r="E27" s="4696"/>
      <c r="F27" s="4697"/>
      <c r="G27" s="4697"/>
      <c r="H27" s="3393"/>
      <c r="I27" s="5761"/>
      <c r="J27" s="5763"/>
      <c r="K27" s="3396"/>
      <c r="L27" s="3394"/>
      <c r="M27" s="3395"/>
      <c r="N27" s="3395"/>
      <c r="O27" s="3395"/>
      <c r="P27" s="3396"/>
      <c r="Q27" s="3394"/>
      <c r="R27" s="3395"/>
      <c r="S27" s="3395"/>
      <c r="T27" s="3395"/>
      <c r="U27" s="3396"/>
      <c r="V27" s="5761"/>
      <c r="W27" s="5763"/>
      <c r="X27" s="3396"/>
      <c r="Y27" s="3394"/>
      <c r="Z27" s="3395"/>
      <c r="AA27" s="3395"/>
      <c r="AB27" s="3395"/>
      <c r="AC27" s="3395"/>
      <c r="AD27" s="3396"/>
      <c r="AE27" s="3394"/>
      <c r="AF27" s="3395"/>
      <c r="AG27" s="3395"/>
      <c r="AH27" s="3395"/>
      <c r="AI27" s="3395"/>
      <c r="AJ27" s="3396"/>
      <c r="AK27" s="3395"/>
      <c r="AL27" s="3395"/>
      <c r="AM27" s="3395"/>
      <c r="AN27" s="3395"/>
      <c r="AO27" s="3395"/>
      <c r="AP27" s="3396"/>
      <c r="AQ27" s="3397"/>
      <c r="AR27" s="3398"/>
      <c r="AS27" s="3399"/>
      <c r="AT27" s="3394"/>
      <c r="AU27" s="3395"/>
      <c r="AV27" s="3395"/>
      <c r="AW27" s="3395"/>
      <c r="AX27" s="3396"/>
      <c r="AY27" s="3394"/>
      <c r="AZ27" s="3395"/>
      <c r="BA27" s="3395"/>
      <c r="BB27" s="3395"/>
      <c r="BC27" s="3396"/>
      <c r="BD27" s="3394"/>
      <c r="BE27" s="3395"/>
      <c r="BF27" s="3395"/>
      <c r="BG27" s="3395"/>
      <c r="BH27" s="3396"/>
      <c r="BI27" s="3394"/>
      <c r="BJ27" s="3395"/>
      <c r="BK27" s="3395"/>
      <c r="BL27" s="3395"/>
      <c r="BM27" s="3396"/>
      <c r="BN27" s="4330"/>
      <c r="BP27" s="3452"/>
      <c r="BQ27" s="3453"/>
    </row>
    <row r="28" spans="3:69" ht="18" customHeight="1">
      <c r="C28" s="4694"/>
      <c r="D28" s="4695"/>
      <c r="E28" s="4696"/>
      <c r="F28" s="4697"/>
      <c r="G28" s="4697"/>
      <c r="H28" s="3393"/>
      <c r="I28" s="5761"/>
      <c r="J28" s="5763"/>
      <c r="K28" s="3396"/>
      <c r="L28" s="3394"/>
      <c r="M28" s="3395"/>
      <c r="N28" s="3395"/>
      <c r="O28" s="3395"/>
      <c r="P28" s="3396"/>
      <c r="Q28" s="3394"/>
      <c r="R28" s="3395"/>
      <c r="S28" s="3395"/>
      <c r="T28" s="3395"/>
      <c r="U28" s="3396"/>
      <c r="V28" s="5761"/>
      <c r="W28" s="5763"/>
      <c r="X28" s="3396"/>
      <c r="Y28" s="3394"/>
      <c r="Z28" s="3395"/>
      <c r="AA28" s="3395"/>
      <c r="AB28" s="3395"/>
      <c r="AC28" s="3395"/>
      <c r="AD28" s="3396"/>
      <c r="AE28" s="3394"/>
      <c r="AF28" s="3395"/>
      <c r="AG28" s="3395"/>
      <c r="AH28" s="3395"/>
      <c r="AI28" s="3395"/>
      <c r="AJ28" s="3396"/>
      <c r="AK28" s="3395"/>
      <c r="AL28" s="3395"/>
      <c r="AM28" s="3395"/>
      <c r="AN28" s="3395"/>
      <c r="AO28" s="3395"/>
      <c r="AP28" s="3396"/>
      <c r="AQ28" s="3397"/>
      <c r="AR28" s="3398"/>
      <c r="AS28" s="3399"/>
      <c r="AT28" s="3394"/>
      <c r="AU28" s="3395"/>
      <c r="AV28" s="3395"/>
      <c r="AW28" s="3395"/>
      <c r="AX28" s="3396"/>
      <c r="AY28" s="3394"/>
      <c r="AZ28" s="3395"/>
      <c r="BA28" s="3395"/>
      <c r="BB28" s="3395"/>
      <c r="BC28" s="3396"/>
      <c r="BD28" s="3394"/>
      <c r="BE28" s="3395"/>
      <c r="BF28" s="3395"/>
      <c r="BG28" s="3395"/>
      <c r="BH28" s="3396"/>
      <c r="BI28" s="3394"/>
      <c r="BJ28" s="3395"/>
      <c r="BK28" s="3395"/>
      <c r="BL28" s="3395"/>
      <c r="BM28" s="3396"/>
      <c r="BN28" s="4330"/>
      <c r="BP28" s="3452"/>
      <c r="BQ28" s="3453"/>
    </row>
    <row r="29" spans="3:69" ht="18" customHeight="1">
      <c r="C29" s="4694"/>
      <c r="D29" s="4695"/>
      <c r="E29" s="4696"/>
      <c r="F29" s="4697"/>
      <c r="G29" s="4697"/>
      <c r="H29" s="3393"/>
      <c r="I29" s="5761"/>
      <c r="J29" s="5763"/>
      <c r="K29" s="3396"/>
      <c r="L29" s="3394"/>
      <c r="M29" s="3395"/>
      <c r="N29" s="3395"/>
      <c r="O29" s="3395"/>
      <c r="P29" s="3396"/>
      <c r="Q29" s="3394"/>
      <c r="R29" s="3395"/>
      <c r="S29" s="3395"/>
      <c r="T29" s="3395"/>
      <c r="U29" s="3396"/>
      <c r="V29" s="5761"/>
      <c r="W29" s="5763"/>
      <c r="X29" s="3396"/>
      <c r="Y29" s="3394"/>
      <c r="Z29" s="3395"/>
      <c r="AA29" s="3395"/>
      <c r="AB29" s="3395"/>
      <c r="AC29" s="3395"/>
      <c r="AD29" s="3396"/>
      <c r="AE29" s="3394"/>
      <c r="AF29" s="3395"/>
      <c r="AG29" s="3395"/>
      <c r="AH29" s="3395"/>
      <c r="AI29" s="3395"/>
      <c r="AJ29" s="3396"/>
      <c r="AK29" s="3395"/>
      <c r="AL29" s="3395"/>
      <c r="AM29" s="3395"/>
      <c r="AN29" s="3395"/>
      <c r="AO29" s="3395"/>
      <c r="AP29" s="3396"/>
      <c r="AQ29" s="3397"/>
      <c r="AR29" s="3398"/>
      <c r="AS29" s="3399"/>
      <c r="AT29" s="3394"/>
      <c r="AU29" s="3395"/>
      <c r="AV29" s="3395"/>
      <c r="AW29" s="3395"/>
      <c r="AX29" s="3396"/>
      <c r="AY29" s="3394"/>
      <c r="AZ29" s="3395"/>
      <c r="BA29" s="3395"/>
      <c r="BB29" s="3395"/>
      <c r="BC29" s="3396"/>
      <c r="BD29" s="3394"/>
      <c r="BE29" s="3395"/>
      <c r="BF29" s="3395"/>
      <c r="BG29" s="3395"/>
      <c r="BH29" s="3396"/>
      <c r="BI29" s="3394"/>
      <c r="BJ29" s="3395"/>
      <c r="BK29" s="3395"/>
      <c r="BL29" s="3395"/>
      <c r="BM29" s="3396"/>
      <c r="BN29" s="4330"/>
      <c r="BP29" s="3452"/>
      <c r="BQ29" s="3453"/>
    </row>
    <row r="30" spans="3:69" ht="18" customHeight="1">
      <c r="C30" s="4694"/>
      <c r="D30" s="4695"/>
      <c r="E30" s="4696"/>
      <c r="F30" s="4697"/>
      <c r="G30" s="4697"/>
      <c r="H30" s="3393"/>
      <c r="I30" s="5761"/>
      <c r="J30" s="5763"/>
      <c r="K30" s="3396"/>
      <c r="L30" s="3394"/>
      <c r="M30" s="3395"/>
      <c r="N30" s="3395"/>
      <c r="O30" s="3395"/>
      <c r="P30" s="3396"/>
      <c r="Q30" s="3394"/>
      <c r="R30" s="3395"/>
      <c r="S30" s="3395"/>
      <c r="T30" s="3395"/>
      <c r="U30" s="3396"/>
      <c r="V30" s="5761"/>
      <c r="W30" s="5763"/>
      <c r="X30" s="3396"/>
      <c r="Y30" s="3394"/>
      <c r="Z30" s="3395"/>
      <c r="AA30" s="3395"/>
      <c r="AB30" s="3395"/>
      <c r="AC30" s="3395"/>
      <c r="AD30" s="3396"/>
      <c r="AE30" s="3394"/>
      <c r="AF30" s="3395"/>
      <c r="AG30" s="3395"/>
      <c r="AH30" s="3395"/>
      <c r="AI30" s="3395"/>
      <c r="AJ30" s="3396"/>
      <c r="AK30" s="3395"/>
      <c r="AL30" s="3395"/>
      <c r="AM30" s="3395"/>
      <c r="AN30" s="3395"/>
      <c r="AO30" s="3395"/>
      <c r="AP30" s="3396"/>
      <c r="AQ30" s="3397"/>
      <c r="AR30" s="3398"/>
      <c r="AS30" s="3399"/>
      <c r="AT30" s="3394"/>
      <c r="AU30" s="3395"/>
      <c r="AV30" s="3395"/>
      <c r="AW30" s="3395"/>
      <c r="AX30" s="3396"/>
      <c r="AY30" s="3394"/>
      <c r="AZ30" s="3395"/>
      <c r="BA30" s="3395"/>
      <c r="BB30" s="3395"/>
      <c r="BC30" s="3396"/>
      <c r="BD30" s="3394"/>
      <c r="BE30" s="3395"/>
      <c r="BF30" s="3395"/>
      <c r="BG30" s="3395"/>
      <c r="BH30" s="3396"/>
      <c r="BI30" s="3394"/>
      <c r="BJ30" s="3395"/>
      <c r="BK30" s="3395"/>
      <c r="BL30" s="3395"/>
      <c r="BM30" s="3396"/>
      <c r="BN30" s="4330"/>
      <c r="BP30" s="3452"/>
      <c r="BQ30" s="3453"/>
    </row>
    <row r="31" spans="3:69" ht="18" customHeight="1">
      <c r="C31" s="4694"/>
      <c r="D31" s="4695"/>
      <c r="E31" s="4696"/>
      <c r="F31" s="4697"/>
      <c r="G31" s="4697"/>
      <c r="H31" s="3393"/>
      <c r="I31" s="5761"/>
      <c r="J31" s="5763"/>
      <c r="K31" s="3396"/>
      <c r="L31" s="3394"/>
      <c r="M31" s="3395"/>
      <c r="N31" s="3395"/>
      <c r="O31" s="3395"/>
      <c r="P31" s="3396"/>
      <c r="Q31" s="3394"/>
      <c r="R31" s="3395"/>
      <c r="S31" s="3395"/>
      <c r="T31" s="3395"/>
      <c r="U31" s="3396"/>
      <c r="V31" s="5761"/>
      <c r="W31" s="5763"/>
      <c r="X31" s="3396"/>
      <c r="Y31" s="3394"/>
      <c r="Z31" s="3395"/>
      <c r="AA31" s="3395"/>
      <c r="AB31" s="3395"/>
      <c r="AC31" s="3395"/>
      <c r="AD31" s="3396"/>
      <c r="AE31" s="3394"/>
      <c r="AF31" s="3395"/>
      <c r="AG31" s="3395"/>
      <c r="AH31" s="3395"/>
      <c r="AI31" s="3395"/>
      <c r="AJ31" s="3396"/>
      <c r="AK31" s="3395"/>
      <c r="AL31" s="3395"/>
      <c r="AM31" s="3395"/>
      <c r="AN31" s="3395"/>
      <c r="AO31" s="3395"/>
      <c r="AP31" s="3396"/>
      <c r="AQ31" s="3397"/>
      <c r="AR31" s="3398"/>
      <c r="AS31" s="3399"/>
      <c r="AT31" s="3394"/>
      <c r="AU31" s="3395"/>
      <c r="AV31" s="3395"/>
      <c r="AW31" s="3395"/>
      <c r="AX31" s="3396"/>
      <c r="AY31" s="3394"/>
      <c r="AZ31" s="3395"/>
      <c r="BA31" s="3395"/>
      <c r="BB31" s="3395"/>
      <c r="BC31" s="3396"/>
      <c r="BD31" s="3394"/>
      <c r="BE31" s="3395"/>
      <c r="BF31" s="3395"/>
      <c r="BG31" s="3395"/>
      <c r="BH31" s="3396"/>
      <c r="BI31" s="3394"/>
      <c r="BJ31" s="3395"/>
      <c r="BK31" s="3395"/>
      <c r="BL31" s="3395"/>
      <c r="BM31" s="3396"/>
      <c r="BN31" s="4330"/>
      <c r="BP31" s="3452"/>
      <c r="BQ31" s="3453"/>
    </row>
    <row r="32" spans="3:69" ht="18" customHeight="1">
      <c r="C32" s="4694"/>
      <c r="D32" s="4695"/>
      <c r="E32" s="4696"/>
      <c r="F32" s="4697"/>
      <c r="G32" s="4697"/>
      <c r="H32" s="3393"/>
      <c r="I32" s="5761"/>
      <c r="J32" s="5763"/>
      <c r="K32" s="3396"/>
      <c r="L32" s="3394"/>
      <c r="M32" s="3395"/>
      <c r="N32" s="3395"/>
      <c r="O32" s="3395"/>
      <c r="P32" s="3396"/>
      <c r="Q32" s="3394"/>
      <c r="R32" s="3395"/>
      <c r="S32" s="3395"/>
      <c r="T32" s="3395"/>
      <c r="U32" s="3396"/>
      <c r="V32" s="5761"/>
      <c r="W32" s="5763"/>
      <c r="X32" s="3396"/>
      <c r="Y32" s="3394"/>
      <c r="Z32" s="3395"/>
      <c r="AA32" s="3395"/>
      <c r="AB32" s="3395"/>
      <c r="AC32" s="3395"/>
      <c r="AD32" s="3396"/>
      <c r="AE32" s="3394"/>
      <c r="AF32" s="3395"/>
      <c r="AG32" s="3395"/>
      <c r="AH32" s="3395"/>
      <c r="AI32" s="3395"/>
      <c r="AJ32" s="3396"/>
      <c r="AK32" s="3395"/>
      <c r="AL32" s="3395"/>
      <c r="AM32" s="3395"/>
      <c r="AN32" s="3395"/>
      <c r="AO32" s="3395"/>
      <c r="AP32" s="3396"/>
      <c r="AQ32" s="3397"/>
      <c r="AR32" s="3398"/>
      <c r="AS32" s="3399"/>
      <c r="AT32" s="3394"/>
      <c r="AU32" s="3395"/>
      <c r="AV32" s="3395"/>
      <c r="AW32" s="3395"/>
      <c r="AX32" s="3396"/>
      <c r="AY32" s="3394"/>
      <c r="AZ32" s="3395"/>
      <c r="BA32" s="3395"/>
      <c r="BB32" s="3395"/>
      <c r="BC32" s="3396"/>
      <c r="BD32" s="3394"/>
      <c r="BE32" s="3395"/>
      <c r="BF32" s="3395"/>
      <c r="BG32" s="3395"/>
      <c r="BH32" s="3396"/>
      <c r="BI32" s="3394"/>
      <c r="BJ32" s="3395"/>
      <c r="BK32" s="3395"/>
      <c r="BL32" s="3395"/>
      <c r="BM32" s="3396"/>
      <c r="BN32" s="4330"/>
      <c r="BP32" s="3452"/>
      <c r="BQ32" s="3453"/>
    </row>
    <row r="33" spans="3:69" ht="18" customHeight="1" thickBot="1">
      <c r="C33" s="4698"/>
      <c r="D33" s="4699"/>
      <c r="E33" s="4700"/>
      <c r="F33" s="4701"/>
      <c r="G33" s="4701"/>
      <c r="H33" s="3400"/>
      <c r="I33" s="5762"/>
      <c r="J33" s="5764"/>
      <c r="K33" s="5765"/>
      <c r="L33" s="4037"/>
      <c r="M33" s="4038"/>
      <c r="N33" s="4038"/>
      <c r="O33" s="4038"/>
      <c r="P33" s="4039"/>
      <c r="Q33" s="4037"/>
      <c r="R33" s="4038"/>
      <c r="S33" s="4038"/>
      <c r="T33" s="4038"/>
      <c r="U33" s="4039"/>
      <c r="V33" s="5762"/>
      <c r="W33" s="5764"/>
      <c r="X33" s="3402"/>
      <c r="Y33" s="3401"/>
      <c r="Z33" s="4033"/>
      <c r="AA33" s="4033"/>
      <c r="AB33" s="4033"/>
      <c r="AC33" s="4033"/>
      <c r="AD33" s="3402"/>
      <c r="AE33" s="3401"/>
      <c r="AF33" s="4033"/>
      <c r="AG33" s="4033"/>
      <c r="AH33" s="4033"/>
      <c r="AI33" s="4033"/>
      <c r="AJ33" s="3402"/>
      <c r="AK33" s="4038"/>
      <c r="AL33" s="4038"/>
      <c r="AM33" s="4038"/>
      <c r="AN33" s="4038"/>
      <c r="AO33" s="4038"/>
      <c r="AP33" s="4039"/>
      <c r="AQ33" s="3403"/>
      <c r="AR33" s="3404"/>
      <c r="AS33" s="3405"/>
      <c r="AT33" s="3401"/>
      <c r="AU33" s="4033"/>
      <c r="AV33" s="4033"/>
      <c r="AW33" s="4033"/>
      <c r="AX33" s="3402"/>
      <c r="AY33" s="3401"/>
      <c r="AZ33" s="4033"/>
      <c r="BA33" s="4033"/>
      <c r="BB33" s="4033"/>
      <c r="BC33" s="3402"/>
      <c r="BD33" s="3401"/>
      <c r="BE33" s="4033"/>
      <c r="BF33" s="4033"/>
      <c r="BG33" s="4033"/>
      <c r="BH33" s="3402"/>
      <c r="BI33" s="3401"/>
      <c r="BJ33" s="4033"/>
      <c r="BK33" s="4033"/>
      <c r="BL33" s="4033"/>
      <c r="BM33" s="3402"/>
      <c r="BN33" s="4331"/>
      <c r="BP33" s="3452"/>
      <c r="BQ33" s="3453"/>
    </row>
    <row r="34" spans="3:69" ht="22.5" customHeight="1" thickBot="1">
      <c r="C34" s="2961"/>
      <c r="D34" s="2961"/>
      <c r="E34" s="2995"/>
      <c r="F34" s="2995"/>
      <c r="G34" s="2995"/>
      <c r="H34" s="2995"/>
      <c r="I34" s="2965"/>
      <c r="J34" s="2965"/>
      <c r="K34" s="2978"/>
      <c r="L34" s="4034">
        <f>SUM(L9:L33)</f>
        <v>0</v>
      </c>
      <c r="M34" s="4035">
        <f>SUM(M9:M33)</f>
        <v>0</v>
      </c>
      <c r="N34" s="4035">
        <f>SUM(N9:N33)</f>
        <v>0</v>
      </c>
      <c r="O34" s="4035">
        <f>SUM(O9:O33)</f>
        <v>0</v>
      </c>
      <c r="P34" s="4036">
        <f>SUM(P9:P33)</f>
        <v>0</v>
      </c>
      <c r="Q34" s="4040"/>
      <c r="R34" s="4041"/>
      <c r="S34" s="4041"/>
      <c r="T34" s="4041"/>
      <c r="U34" s="4041"/>
      <c r="V34" s="2965"/>
      <c r="W34" s="2965"/>
      <c r="X34" s="2996"/>
      <c r="Y34" s="4034">
        <f>SUM(Y9:Y33)</f>
        <v>0</v>
      </c>
      <c r="Z34" s="4035">
        <f>SUM(Z9:Z33)</f>
        <v>0</v>
      </c>
      <c r="AA34" s="4035">
        <f t="shared" ref="AA34:AC34" si="1">SUM(AA9:AA33)</f>
        <v>0</v>
      </c>
      <c r="AB34" s="4035">
        <f t="shared" si="1"/>
        <v>0</v>
      </c>
      <c r="AC34" s="4035">
        <f t="shared" si="1"/>
        <v>0</v>
      </c>
      <c r="AD34" s="4036">
        <f>SUM(AD9:AD33)</f>
        <v>0</v>
      </c>
      <c r="AE34" s="2965"/>
      <c r="AF34" s="2965"/>
      <c r="AG34" s="2965"/>
      <c r="AH34" s="2965"/>
      <c r="AI34" s="2965"/>
      <c r="AJ34" s="2996"/>
      <c r="AK34" s="4034">
        <f>SUM(AK9:AK33)</f>
        <v>0</v>
      </c>
      <c r="AL34" s="4035">
        <f>SUM(AL9:AL33)</f>
        <v>0</v>
      </c>
      <c r="AM34" s="4035">
        <f t="shared" ref="AM34:AO34" si="2">SUM(AM9:AM33)</f>
        <v>0</v>
      </c>
      <c r="AN34" s="4035">
        <f t="shared" si="2"/>
        <v>0</v>
      </c>
      <c r="AO34" s="4035">
        <f t="shared" si="2"/>
        <v>0</v>
      </c>
      <c r="AP34" s="4036">
        <f>SUM(AP9:AP33)</f>
        <v>0</v>
      </c>
      <c r="AQ34" s="2995"/>
      <c r="AR34" s="2995"/>
      <c r="AS34" s="2995"/>
      <c r="AT34" s="2995"/>
      <c r="AU34" s="2995"/>
      <c r="AV34" s="2995"/>
      <c r="AW34" s="2995"/>
      <c r="AX34" s="2995"/>
      <c r="AY34" s="2995"/>
      <c r="AZ34" s="2995"/>
      <c r="BA34" s="2995"/>
      <c r="BB34" s="2995"/>
      <c r="BC34" s="2995"/>
      <c r="BD34" s="2995"/>
      <c r="BE34" s="2995"/>
      <c r="BF34" s="2995"/>
      <c r="BG34" s="2995"/>
      <c r="BH34" s="2995"/>
      <c r="BI34" s="2995"/>
      <c r="BJ34" s="2995"/>
      <c r="BK34" s="2995"/>
      <c r="BL34" s="2995"/>
      <c r="BM34" s="2995"/>
      <c r="BN34" s="2997"/>
      <c r="BP34" s="3454" t="s">
        <v>630</v>
      </c>
      <c r="BQ34" s="3455"/>
    </row>
    <row r="35" spans="3:69">
      <c r="C35" s="108" t="s">
        <v>327</v>
      </c>
      <c r="D35" s="109"/>
      <c r="E35" s="2967"/>
      <c r="F35" s="2967"/>
      <c r="G35" s="2967"/>
      <c r="H35" s="2978"/>
      <c r="I35" s="2978"/>
      <c r="J35" s="2978"/>
      <c r="K35" s="2978"/>
      <c r="L35" s="3000"/>
      <c r="M35" s="3000"/>
      <c r="N35" s="3000"/>
      <c r="O35" s="3000"/>
      <c r="V35" s="2978"/>
      <c r="W35" s="2978"/>
      <c r="X35" s="2978"/>
      <c r="Y35" s="2978"/>
      <c r="Z35" s="2978"/>
      <c r="AA35" s="2978"/>
      <c r="AB35" s="2978"/>
      <c r="AC35" s="2978"/>
      <c r="AD35" s="2978"/>
      <c r="AE35" s="3000"/>
      <c r="AF35" s="3000"/>
      <c r="AG35" s="3000"/>
      <c r="AH35" s="3000"/>
      <c r="AI35" s="3000"/>
      <c r="AQ35" s="2978"/>
      <c r="AR35" s="2978"/>
      <c r="AS35" s="2978"/>
      <c r="AT35" s="2978"/>
      <c r="AU35" s="2978"/>
      <c r="AV35" s="2978"/>
      <c r="AW35" s="2978"/>
      <c r="AX35" s="2978"/>
      <c r="AY35" s="2978"/>
      <c r="AZ35" s="2978"/>
      <c r="BA35" s="2978"/>
      <c r="BB35" s="2978"/>
      <c r="BC35" s="2978"/>
      <c r="BD35" s="2978"/>
      <c r="BE35" s="2978"/>
      <c r="BF35" s="2978"/>
      <c r="BG35" s="2978"/>
      <c r="BH35" s="2978"/>
      <c r="BI35" s="2978"/>
      <c r="BJ35" s="2978"/>
      <c r="BK35" s="2978"/>
      <c r="BL35" s="2978"/>
      <c r="BM35" s="2978"/>
    </row>
    <row r="36" spans="3:69">
      <c r="C36" s="112"/>
      <c r="D36" s="113" t="s">
        <v>328</v>
      </c>
      <c r="E36" s="2969"/>
      <c r="F36" s="2968"/>
      <c r="G36" s="2968"/>
      <c r="H36" s="3001"/>
      <c r="I36" s="3001"/>
      <c r="J36" s="3001"/>
      <c r="K36" s="3002"/>
      <c r="L36" s="3000"/>
      <c r="M36" s="3000"/>
      <c r="N36" s="3000"/>
      <c r="O36" s="3000"/>
      <c r="V36" s="3001"/>
      <c r="W36" s="3001"/>
      <c r="X36" s="3002"/>
      <c r="Y36" s="3002"/>
      <c r="Z36" s="3002"/>
      <c r="AA36" s="3002"/>
      <c r="AB36" s="3002"/>
      <c r="AC36" s="3002"/>
      <c r="AD36" s="3002"/>
      <c r="AE36" s="3000"/>
      <c r="AF36" s="3000"/>
      <c r="AG36" s="3000"/>
      <c r="AH36" s="3000"/>
      <c r="AI36" s="3000"/>
      <c r="AQ36" s="3001"/>
      <c r="AR36" s="3001"/>
      <c r="AS36" s="3001"/>
      <c r="AT36" s="3001"/>
      <c r="AU36" s="3001"/>
      <c r="AV36" s="3001"/>
      <c r="AW36" s="3001"/>
      <c r="AX36" s="3001"/>
      <c r="AY36" s="3001"/>
      <c r="AZ36" s="3001"/>
      <c r="BA36" s="3001"/>
      <c r="BB36" s="3001"/>
      <c r="BC36" s="3001"/>
      <c r="BD36" s="3001"/>
      <c r="BE36" s="3001"/>
      <c r="BF36" s="3001"/>
      <c r="BG36" s="3001"/>
      <c r="BH36" s="3001"/>
      <c r="BI36" s="3001"/>
      <c r="BJ36" s="3001"/>
      <c r="BK36" s="3001"/>
      <c r="BL36" s="3001"/>
      <c r="BM36" s="3001"/>
    </row>
    <row r="37" spans="3:69">
      <c r="C37" s="115"/>
      <c r="D37" s="113" t="s">
        <v>329</v>
      </c>
      <c r="E37" s="2970"/>
      <c r="F37" s="3003"/>
      <c r="G37" s="3003"/>
      <c r="H37" s="3004"/>
      <c r="I37" s="3004"/>
      <c r="J37" s="3004"/>
      <c r="K37" s="3005"/>
      <c r="L37" s="3000"/>
      <c r="M37" s="3000"/>
      <c r="N37" s="3000"/>
      <c r="O37" s="3000"/>
      <c r="V37" s="3004"/>
      <c r="W37" s="3004"/>
      <c r="X37" s="3005"/>
      <c r="Y37" s="3005"/>
      <c r="Z37" s="3005"/>
      <c r="AA37" s="3005"/>
      <c r="AB37" s="3005"/>
      <c r="AC37" s="3005"/>
      <c r="AD37" s="3005"/>
      <c r="AE37" s="3000"/>
      <c r="AF37" s="3000"/>
      <c r="AG37" s="3000"/>
      <c r="AH37" s="3000"/>
      <c r="AI37" s="3000"/>
      <c r="AQ37" s="3004"/>
      <c r="AR37" s="3004"/>
      <c r="AS37" s="3004"/>
      <c r="AT37" s="3004"/>
      <c r="AU37" s="3004"/>
      <c r="AV37" s="3004"/>
      <c r="AW37" s="3004"/>
      <c r="AX37" s="3004"/>
      <c r="AY37" s="3004"/>
      <c r="AZ37" s="3004"/>
      <c r="BA37" s="3004"/>
      <c r="BB37" s="3004"/>
      <c r="BC37" s="3004"/>
      <c r="BD37" s="3004"/>
      <c r="BE37" s="3004"/>
      <c r="BF37" s="3004"/>
      <c r="BG37" s="3004"/>
      <c r="BH37" s="3004"/>
      <c r="BI37" s="3004"/>
      <c r="BJ37" s="3004"/>
      <c r="BK37" s="3004"/>
      <c r="BL37" s="3004"/>
      <c r="BM37" s="3004"/>
    </row>
    <row r="38" spans="3:69">
      <c r="C38" s="116"/>
      <c r="D38" s="113" t="s">
        <v>330</v>
      </c>
      <c r="E38" s="2972"/>
      <c r="F38" s="2968"/>
      <c r="G38" s="2968"/>
      <c r="H38" s="2968"/>
      <c r="I38" s="2968"/>
      <c r="J38" s="2968"/>
      <c r="K38" s="2969"/>
      <c r="L38" s="3000"/>
      <c r="M38" s="3000"/>
      <c r="N38" s="3000"/>
      <c r="O38" s="3000"/>
      <c r="V38" s="2968"/>
      <c r="W38" s="2968"/>
      <c r="X38" s="2969"/>
      <c r="Y38" s="2969"/>
      <c r="Z38" s="2969"/>
      <c r="AA38" s="2969"/>
      <c r="AB38" s="2969"/>
      <c r="AC38" s="2969"/>
      <c r="AD38" s="2969"/>
      <c r="AE38" s="3000"/>
      <c r="AF38" s="3000"/>
      <c r="AG38" s="3000"/>
      <c r="AH38" s="3000"/>
      <c r="AI38" s="3000"/>
      <c r="AQ38" s="2968"/>
      <c r="AR38" s="2968"/>
      <c r="AS38" s="2968"/>
      <c r="AT38" s="2968"/>
      <c r="AU38" s="2968"/>
      <c r="AV38" s="2968"/>
      <c r="AW38" s="2968"/>
      <c r="AX38" s="2968"/>
      <c r="AY38" s="2968"/>
      <c r="AZ38" s="2968"/>
      <c r="BA38" s="2968"/>
      <c r="BB38" s="2968"/>
      <c r="BC38" s="2968"/>
      <c r="BD38" s="2968"/>
      <c r="BE38" s="2968"/>
      <c r="BF38" s="2968"/>
      <c r="BG38" s="2968"/>
      <c r="BH38" s="2968"/>
      <c r="BI38" s="2968"/>
      <c r="BJ38" s="2968"/>
      <c r="BK38" s="2968"/>
      <c r="BL38" s="2968"/>
      <c r="BM38" s="2968"/>
    </row>
    <row r="39" spans="3:69">
      <c r="C39" s="3719"/>
      <c r="D39" s="113" t="s">
        <v>331</v>
      </c>
      <c r="E39" s="2970"/>
      <c r="F39" s="3003"/>
      <c r="G39" s="3003"/>
      <c r="H39" s="3004"/>
      <c r="I39" s="3004"/>
      <c r="J39" s="3004"/>
      <c r="K39" s="3005"/>
      <c r="L39" s="3000"/>
      <c r="M39" s="3000"/>
      <c r="N39" s="3000"/>
      <c r="O39" s="3000"/>
      <c r="V39" s="3004"/>
      <c r="W39" s="3004"/>
      <c r="X39" s="3005"/>
      <c r="Y39" s="3005"/>
      <c r="Z39" s="3005"/>
      <c r="AA39" s="3005"/>
      <c r="AB39" s="3005"/>
      <c r="AC39" s="3005"/>
      <c r="AD39" s="3005"/>
      <c r="AE39" s="3000"/>
      <c r="AF39" s="3000"/>
      <c r="AG39" s="3000"/>
      <c r="AH39" s="3000"/>
      <c r="AI39" s="3000"/>
      <c r="AQ39" s="3004"/>
      <c r="AR39" s="3004"/>
      <c r="AS39" s="3004"/>
      <c r="AT39" s="3004"/>
      <c r="AU39" s="3004"/>
      <c r="AV39" s="3004"/>
      <c r="AW39" s="3004"/>
      <c r="AX39" s="3004"/>
      <c r="AY39" s="3004"/>
      <c r="AZ39" s="3004"/>
      <c r="BA39" s="3004"/>
      <c r="BB39" s="3004"/>
      <c r="BC39" s="3004"/>
      <c r="BD39" s="3004"/>
      <c r="BE39" s="3004"/>
      <c r="BF39" s="3004"/>
      <c r="BG39" s="3004"/>
      <c r="BH39" s="3004"/>
      <c r="BI39" s="3004"/>
      <c r="BJ39" s="3004"/>
      <c r="BK39" s="3004"/>
      <c r="BL39" s="3004"/>
      <c r="BM39" s="3004"/>
    </row>
    <row r="40" spans="3:69" ht="16" thickBot="1">
      <c r="O40" s="4703"/>
    </row>
    <row r="41" spans="3:69" ht="16" thickBot="1">
      <c r="C41" s="1365" t="s">
        <v>631</v>
      </c>
      <c r="D41" s="2209"/>
      <c r="E41" s="2209"/>
      <c r="F41" s="2209"/>
      <c r="G41" s="2209"/>
      <c r="H41" s="2209"/>
      <c r="I41" s="2209"/>
      <c r="J41" s="2209"/>
      <c r="K41" s="2209"/>
      <c r="L41" s="2210"/>
      <c r="M41" s="118"/>
      <c r="N41" s="118"/>
      <c r="O41" s="118"/>
      <c r="P41" s="118"/>
      <c r="Q41" s="118"/>
      <c r="R41" s="118"/>
      <c r="S41" s="118"/>
      <c r="T41" s="118"/>
      <c r="U41" s="118"/>
      <c r="V41" s="118"/>
      <c r="W41" s="118"/>
    </row>
    <row r="42" spans="3:69" ht="16" thickBot="1">
      <c r="C42" s="118"/>
      <c r="D42" s="119"/>
      <c r="E42" s="120"/>
      <c r="F42" s="120"/>
      <c r="G42" s="120"/>
      <c r="H42" s="120"/>
      <c r="I42" s="120"/>
      <c r="J42" s="117"/>
      <c r="K42" s="117"/>
      <c r="L42" s="117"/>
      <c r="M42" s="3925"/>
      <c r="N42" s="3925"/>
      <c r="O42" s="3925"/>
      <c r="P42" s="3925"/>
      <c r="Q42" s="3925"/>
      <c r="R42" s="3925"/>
      <c r="S42" s="3925"/>
      <c r="T42" s="3925"/>
      <c r="U42" s="3925"/>
      <c r="V42" s="3925"/>
      <c r="W42" s="3925"/>
    </row>
    <row r="43" spans="3:69" ht="30" customHeight="1">
      <c r="C43" s="6024" t="s">
        <v>632</v>
      </c>
      <c r="D43" s="6025"/>
      <c r="E43" s="6025"/>
      <c r="F43" s="6026" t="s">
        <v>633</v>
      </c>
      <c r="G43" s="6026"/>
      <c r="H43" s="6026"/>
      <c r="I43" s="6026"/>
      <c r="J43" s="6026"/>
      <c r="K43" s="6026"/>
      <c r="L43" s="3935"/>
      <c r="M43" s="292"/>
      <c r="N43" s="292"/>
      <c r="O43" s="292"/>
      <c r="P43" s="292"/>
      <c r="Q43" s="292"/>
      <c r="R43" s="292"/>
      <c r="S43" s="292"/>
      <c r="T43" s="292"/>
      <c r="U43" s="292"/>
      <c r="V43" s="292"/>
      <c r="W43" s="292"/>
    </row>
    <row r="44" spans="3:69" ht="108.75" customHeight="1" thickBot="1">
      <c r="C44" s="6016" t="s">
        <v>634</v>
      </c>
      <c r="D44" s="6017"/>
      <c r="E44" s="6017"/>
      <c r="F44" s="6017"/>
      <c r="G44" s="6017"/>
      <c r="H44" s="6017"/>
      <c r="I44" s="6017"/>
      <c r="J44" s="6017"/>
      <c r="K44" s="6017"/>
      <c r="L44" s="6018"/>
      <c r="M44" s="292"/>
      <c r="N44" s="292"/>
      <c r="O44" s="292"/>
      <c r="P44" s="292"/>
      <c r="Q44" s="292"/>
      <c r="R44" s="292"/>
      <c r="S44" s="292"/>
      <c r="T44" s="292"/>
      <c r="U44" s="292"/>
      <c r="V44" s="292"/>
      <c r="W44" s="292"/>
    </row>
    <row r="45" spans="3:69" ht="16" thickBot="1">
      <c r="C45" s="4588"/>
      <c r="D45" s="121"/>
      <c r="E45" s="4588"/>
      <c r="F45" s="4588"/>
      <c r="G45" s="4588"/>
      <c r="H45" s="122"/>
      <c r="I45" s="122"/>
      <c r="J45" s="117"/>
      <c r="K45" s="117"/>
      <c r="L45" s="117"/>
      <c r="M45" s="3925"/>
      <c r="N45" s="3925"/>
      <c r="O45" s="3925"/>
      <c r="P45" s="2955"/>
      <c r="Q45" s="2955"/>
      <c r="R45" s="2955"/>
      <c r="S45" s="2955"/>
      <c r="T45" s="2955"/>
      <c r="U45" s="2955"/>
      <c r="V45" s="2955"/>
      <c r="W45" s="2955"/>
    </row>
    <row r="46" spans="3:69">
      <c r="C46" s="253" t="s">
        <v>635</v>
      </c>
      <c r="D46" s="6021" t="s">
        <v>336</v>
      </c>
      <c r="E46" s="6022"/>
      <c r="F46" s="6022"/>
      <c r="G46" s="6022"/>
      <c r="H46" s="6022"/>
      <c r="I46" s="6022"/>
      <c r="J46" s="6022"/>
      <c r="K46" s="6022"/>
      <c r="L46" s="6023"/>
      <c r="M46" s="293"/>
      <c r="N46" s="293"/>
      <c r="O46" s="293"/>
      <c r="P46" s="293"/>
      <c r="Q46" s="293"/>
      <c r="R46" s="293"/>
      <c r="S46" s="293"/>
      <c r="T46" s="293"/>
      <c r="U46" s="293"/>
      <c r="V46" s="293"/>
      <c r="W46" s="293"/>
    </row>
    <row r="47" spans="3:69" ht="30" customHeight="1">
      <c r="C47" s="254">
        <f>C3</f>
        <v>1</v>
      </c>
      <c r="D47" s="5987" t="s">
        <v>636</v>
      </c>
      <c r="E47" s="6019"/>
      <c r="F47" s="6019"/>
      <c r="G47" s="6019"/>
      <c r="H47" s="6019"/>
      <c r="I47" s="6019"/>
      <c r="J47" s="6019"/>
      <c r="K47" s="6019"/>
      <c r="L47" s="6020"/>
      <c r="M47" s="3938"/>
      <c r="N47" s="3938"/>
      <c r="O47" s="3938"/>
      <c r="P47" s="3938"/>
      <c r="Q47" s="3938"/>
      <c r="R47" s="3938"/>
      <c r="S47" s="3938"/>
      <c r="T47" s="3938"/>
      <c r="U47" s="3938"/>
      <c r="V47" s="3938"/>
      <c r="W47" s="3938"/>
    </row>
    <row r="48" spans="3:69" ht="15" customHeight="1">
      <c r="C48" s="254">
        <f>D3</f>
        <v>2</v>
      </c>
      <c r="D48" s="5990" t="s">
        <v>637</v>
      </c>
      <c r="E48" s="5988"/>
      <c r="F48" s="5988"/>
      <c r="G48" s="5988"/>
      <c r="H48" s="5988"/>
      <c r="I48" s="5988"/>
      <c r="J48" s="5988"/>
      <c r="K48" s="5988"/>
      <c r="L48" s="5989"/>
      <c r="M48" s="3938"/>
      <c r="N48" s="3938"/>
      <c r="O48" s="3938"/>
      <c r="P48" s="3938"/>
      <c r="Q48" s="3938"/>
      <c r="R48" s="3938"/>
      <c r="S48" s="3938"/>
      <c r="T48" s="3938"/>
      <c r="U48" s="3938"/>
      <c r="V48" s="3938"/>
      <c r="W48" s="3938"/>
    </row>
    <row r="49" spans="3:23" ht="15" customHeight="1">
      <c r="C49" s="254">
        <f>E3</f>
        <v>3</v>
      </c>
      <c r="D49" s="5990" t="s">
        <v>638</v>
      </c>
      <c r="E49" s="5988"/>
      <c r="F49" s="5988"/>
      <c r="G49" s="5988"/>
      <c r="H49" s="5988"/>
      <c r="I49" s="5988"/>
      <c r="J49" s="5988"/>
      <c r="K49" s="5988"/>
      <c r="L49" s="5989"/>
      <c r="M49" s="3938"/>
      <c r="N49" s="3938"/>
      <c r="O49" s="3938"/>
      <c r="P49" s="3938"/>
      <c r="Q49" s="3938"/>
      <c r="R49" s="3938"/>
      <c r="S49" s="3938"/>
      <c r="T49" s="3938"/>
      <c r="U49" s="3938"/>
      <c r="V49" s="3938"/>
      <c r="W49" s="3938"/>
    </row>
    <row r="50" spans="3:23" ht="15" customHeight="1">
      <c r="C50" s="254">
        <f>F3</f>
        <v>4</v>
      </c>
      <c r="D50" s="5990" t="s">
        <v>639</v>
      </c>
      <c r="E50" s="5988"/>
      <c r="F50" s="5988"/>
      <c r="G50" s="5988"/>
      <c r="H50" s="5988"/>
      <c r="I50" s="5988"/>
      <c r="J50" s="5988"/>
      <c r="K50" s="5988"/>
      <c r="L50" s="5989"/>
      <c r="M50" s="3938"/>
      <c r="N50" s="3938"/>
      <c r="O50" s="3938"/>
      <c r="P50" s="3938"/>
      <c r="Q50" s="3938"/>
      <c r="R50" s="3938"/>
      <c r="S50" s="3938"/>
      <c r="T50" s="3938"/>
      <c r="U50" s="3938"/>
      <c r="V50" s="3938"/>
      <c r="W50" s="3938"/>
    </row>
    <row r="51" spans="3:23" ht="30" customHeight="1">
      <c r="C51" s="254">
        <f>G3</f>
        <v>5</v>
      </c>
      <c r="D51" s="5990" t="s">
        <v>640</v>
      </c>
      <c r="E51" s="5988"/>
      <c r="F51" s="5988"/>
      <c r="G51" s="5988"/>
      <c r="H51" s="5988"/>
      <c r="I51" s="5988"/>
      <c r="J51" s="5988"/>
      <c r="K51" s="5988"/>
      <c r="L51" s="5989"/>
      <c r="M51" s="3938"/>
      <c r="N51" s="3938"/>
      <c r="O51" s="3938"/>
      <c r="P51" s="3938"/>
      <c r="Q51" s="3938"/>
      <c r="R51" s="3938"/>
      <c r="S51" s="3938"/>
      <c r="T51" s="3938"/>
      <c r="U51" s="3938"/>
      <c r="V51" s="3938"/>
      <c r="W51" s="3938"/>
    </row>
    <row r="52" spans="3:23" ht="15" customHeight="1">
      <c r="C52" s="254">
        <f>H3</f>
        <v>6</v>
      </c>
      <c r="D52" s="5990" t="s">
        <v>641</v>
      </c>
      <c r="E52" s="5988"/>
      <c r="F52" s="5988"/>
      <c r="G52" s="5988"/>
      <c r="H52" s="5988"/>
      <c r="I52" s="5988"/>
      <c r="J52" s="5988"/>
      <c r="K52" s="5988"/>
      <c r="L52" s="5989"/>
      <c r="M52" s="3938"/>
      <c r="N52" s="3938"/>
      <c r="O52" s="3938"/>
      <c r="P52" s="3938"/>
      <c r="Q52" s="3938"/>
      <c r="R52" s="3938"/>
      <c r="S52" s="3938"/>
      <c r="T52" s="3938"/>
      <c r="U52" s="3938"/>
      <c r="V52" s="3938"/>
      <c r="W52" s="3938"/>
    </row>
    <row r="53" spans="3:23" ht="15" customHeight="1">
      <c r="C53" s="4159" t="s">
        <v>642</v>
      </c>
      <c r="D53" s="3936"/>
      <c r="E53" s="3931"/>
      <c r="F53" s="3931"/>
      <c r="G53" s="3931"/>
      <c r="H53" s="3931"/>
      <c r="I53" s="3931"/>
      <c r="J53" s="3931"/>
      <c r="K53" s="3931"/>
      <c r="L53" s="3932"/>
      <c r="M53" s="3939"/>
      <c r="N53" s="3939"/>
      <c r="O53" s="3938"/>
      <c r="P53" s="3938"/>
      <c r="Q53" s="3938"/>
      <c r="R53" s="3938"/>
      <c r="S53" s="3938"/>
      <c r="T53" s="3938"/>
      <c r="U53" s="3938"/>
      <c r="V53" s="3938"/>
      <c r="W53" s="3938"/>
    </row>
    <row r="54" spans="3:23" ht="15" customHeight="1">
      <c r="C54" s="254">
        <f>I3</f>
        <v>7</v>
      </c>
      <c r="D54" s="5987" t="s">
        <v>643</v>
      </c>
      <c r="E54" s="6019"/>
      <c r="F54" s="6019"/>
      <c r="G54" s="6019"/>
      <c r="H54" s="6019"/>
      <c r="I54" s="6019"/>
      <c r="J54" s="6019"/>
      <c r="K54" s="6019"/>
      <c r="L54" s="6020"/>
      <c r="M54" s="3938"/>
      <c r="N54" s="3938"/>
      <c r="O54" s="3938"/>
      <c r="P54" s="3938"/>
      <c r="Q54" s="3938"/>
      <c r="R54" s="3938"/>
      <c r="S54" s="3938"/>
      <c r="T54" s="3938"/>
      <c r="U54" s="3938"/>
      <c r="V54" s="3938"/>
      <c r="W54" s="3938"/>
    </row>
    <row r="55" spans="3:23" ht="15" customHeight="1">
      <c r="C55" s="254">
        <f>J3</f>
        <v>8</v>
      </c>
      <c r="D55" s="5990" t="s">
        <v>644</v>
      </c>
      <c r="E55" s="5988"/>
      <c r="F55" s="5988"/>
      <c r="G55" s="5988"/>
      <c r="H55" s="5988"/>
      <c r="I55" s="5988"/>
      <c r="J55" s="5988"/>
      <c r="K55" s="5988"/>
      <c r="L55" s="5989"/>
      <c r="M55" s="3938"/>
      <c r="N55" s="3938"/>
      <c r="O55" s="3938"/>
      <c r="P55" s="3938"/>
      <c r="Q55" s="3938"/>
      <c r="R55" s="3938"/>
      <c r="S55" s="3938"/>
      <c r="T55" s="3938"/>
      <c r="U55" s="3938"/>
      <c r="V55" s="3938"/>
      <c r="W55" s="3938"/>
    </row>
    <row r="56" spans="3:23" ht="30" customHeight="1">
      <c r="C56" s="254">
        <f>K3</f>
        <v>9</v>
      </c>
      <c r="D56" s="5990" t="s">
        <v>645</v>
      </c>
      <c r="E56" s="5988"/>
      <c r="F56" s="5988"/>
      <c r="G56" s="5988"/>
      <c r="H56" s="5988"/>
      <c r="I56" s="5988"/>
      <c r="J56" s="5988"/>
      <c r="K56" s="5988"/>
      <c r="L56" s="5989"/>
      <c r="M56" s="3938"/>
      <c r="N56" s="3938"/>
      <c r="O56" s="3938"/>
      <c r="P56" s="3938"/>
      <c r="Q56" s="3938"/>
      <c r="R56" s="3938"/>
      <c r="S56" s="3938"/>
      <c r="T56" s="3938"/>
      <c r="U56" s="3938"/>
      <c r="V56" s="3938"/>
      <c r="W56" s="3938"/>
    </row>
    <row r="57" spans="3:23" ht="15" customHeight="1">
      <c r="C57" s="254">
        <f>L3</f>
        <v>10</v>
      </c>
      <c r="D57" s="5990" t="s">
        <v>646</v>
      </c>
      <c r="E57" s="5988"/>
      <c r="F57" s="5988"/>
      <c r="G57" s="5988"/>
      <c r="H57" s="5988"/>
      <c r="I57" s="5988"/>
      <c r="J57" s="5988"/>
      <c r="K57" s="5988"/>
      <c r="L57" s="5989"/>
      <c r="M57" s="3938"/>
      <c r="N57" s="3938"/>
      <c r="O57" s="3938"/>
      <c r="P57" s="3938"/>
      <c r="Q57" s="3938"/>
      <c r="R57" s="3938"/>
      <c r="S57" s="3938"/>
      <c r="T57" s="3938"/>
      <c r="U57" s="3938"/>
      <c r="V57" s="3938"/>
      <c r="W57" s="3938"/>
    </row>
    <row r="58" spans="3:23" ht="15" customHeight="1">
      <c r="C58" s="254">
        <f>P3</f>
        <v>14</v>
      </c>
      <c r="D58" s="5990" t="s">
        <v>647</v>
      </c>
      <c r="E58" s="5988"/>
      <c r="F58" s="5988"/>
      <c r="G58" s="5988"/>
      <c r="H58" s="5988"/>
      <c r="I58" s="5988"/>
      <c r="J58" s="5988"/>
      <c r="K58" s="5988"/>
      <c r="L58" s="5989"/>
      <c r="M58" s="3938"/>
      <c r="N58" s="3938"/>
      <c r="O58" s="3938"/>
      <c r="P58" s="3938"/>
      <c r="Q58" s="3938"/>
      <c r="R58" s="3938"/>
      <c r="S58" s="3938"/>
      <c r="T58" s="3938"/>
      <c r="U58" s="3938"/>
      <c r="V58" s="3938"/>
      <c r="W58" s="3938"/>
    </row>
    <row r="59" spans="3:23" ht="30" customHeight="1">
      <c r="C59" s="254">
        <f>Q3</f>
        <v>15</v>
      </c>
      <c r="D59" s="5990" t="s">
        <v>648</v>
      </c>
      <c r="E59" s="5988"/>
      <c r="F59" s="5988"/>
      <c r="G59" s="5988"/>
      <c r="H59" s="5988"/>
      <c r="I59" s="5988"/>
      <c r="J59" s="5988"/>
      <c r="K59" s="5988"/>
      <c r="L59" s="5989"/>
      <c r="M59" s="3938"/>
      <c r="N59" s="3938"/>
      <c r="O59" s="3938"/>
      <c r="P59" s="3938"/>
      <c r="Q59" s="3938"/>
      <c r="R59" s="3938"/>
      <c r="S59" s="3938"/>
      <c r="T59" s="3938"/>
      <c r="U59" s="3938"/>
      <c r="V59" s="3938"/>
      <c r="W59" s="3938"/>
    </row>
    <row r="60" spans="3:23" ht="15" customHeight="1">
      <c r="C60" s="254">
        <f>U3</f>
        <v>19</v>
      </c>
      <c r="D60" s="5990" t="s">
        <v>649</v>
      </c>
      <c r="E60" s="5988"/>
      <c r="F60" s="5988"/>
      <c r="G60" s="5988"/>
      <c r="H60" s="5988"/>
      <c r="I60" s="5988"/>
      <c r="J60" s="5988"/>
      <c r="K60" s="5988"/>
      <c r="L60" s="5989"/>
      <c r="M60" s="3938"/>
      <c r="N60" s="3938"/>
      <c r="O60" s="3938"/>
      <c r="P60" s="3938"/>
      <c r="Q60" s="3938"/>
      <c r="R60" s="3938"/>
      <c r="S60" s="3938"/>
      <c r="T60" s="3938"/>
      <c r="U60" s="3938"/>
      <c r="V60" s="3938"/>
      <c r="W60" s="3938"/>
    </row>
    <row r="61" spans="3:23" ht="15" customHeight="1">
      <c r="C61" s="4159" t="s">
        <v>650</v>
      </c>
      <c r="D61" s="3936"/>
      <c r="E61" s="3931"/>
      <c r="F61" s="3931"/>
      <c r="G61" s="3931"/>
      <c r="H61" s="3931"/>
      <c r="I61" s="3931"/>
      <c r="J61" s="3931"/>
      <c r="K61" s="3931"/>
      <c r="L61" s="3932"/>
      <c r="M61" s="3939"/>
      <c r="N61" s="3939"/>
      <c r="O61" s="3939"/>
      <c r="P61" s="3939"/>
      <c r="Q61" s="3939"/>
      <c r="R61" s="3939"/>
      <c r="S61" s="3939"/>
      <c r="T61" s="3939"/>
      <c r="U61" s="3939"/>
      <c r="V61" s="3939"/>
      <c r="W61" s="3939"/>
    </row>
    <row r="62" spans="3:23" ht="15" customHeight="1">
      <c r="C62" s="254">
        <f>V3</f>
        <v>20</v>
      </c>
      <c r="D62" s="5990" t="s">
        <v>651</v>
      </c>
      <c r="E62" s="5988"/>
      <c r="F62" s="5988"/>
      <c r="G62" s="5988"/>
      <c r="H62" s="5988"/>
      <c r="I62" s="5988"/>
      <c r="J62" s="5988"/>
      <c r="K62" s="5988"/>
      <c r="L62" s="5989"/>
      <c r="M62" s="3938"/>
      <c r="N62" s="3938"/>
      <c r="O62" s="3938"/>
      <c r="P62" s="3938"/>
      <c r="Q62" s="3938"/>
      <c r="R62" s="3938"/>
      <c r="S62" s="3938"/>
      <c r="T62" s="3938"/>
      <c r="U62" s="3938"/>
      <c r="V62" s="3938"/>
      <c r="W62" s="3938"/>
    </row>
    <row r="63" spans="3:23" ht="15" customHeight="1">
      <c r="C63" s="541">
        <f>W3</f>
        <v>21</v>
      </c>
      <c r="D63" s="5990" t="s">
        <v>644</v>
      </c>
      <c r="E63" s="5988"/>
      <c r="F63" s="5988"/>
      <c r="G63" s="5988"/>
      <c r="H63" s="5988"/>
      <c r="I63" s="5988"/>
      <c r="J63" s="5988"/>
      <c r="K63" s="5988"/>
      <c r="L63" s="5989"/>
      <c r="M63" s="3938"/>
      <c r="N63" s="3938"/>
      <c r="O63" s="3938"/>
      <c r="P63" s="3938"/>
      <c r="Q63" s="3938"/>
      <c r="R63" s="3938"/>
      <c r="S63" s="3938"/>
      <c r="T63" s="3938"/>
      <c r="U63" s="3938"/>
      <c r="V63" s="3938"/>
      <c r="W63" s="3938"/>
    </row>
    <row r="64" spans="3:23" ht="30" customHeight="1">
      <c r="C64" s="3927">
        <f>X3</f>
        <v>22</v>
      </c>
      <c r="D64" s="5990" t="s">
        <v>652</v>
      </c>
      <c r="E64" s="5988"/>
      <c r="F64" s="5988"/>
      <c r="G64" s="5988"/>
      <c r="H64" s="5988"/>
      <c r="I64" s="5988"/>
      <c r="J64" s="5988"/>
      <c r="K64" s="5988"/>
      <c r="L64" s="5989"/>
      <c r="M64" s="3938"/>
      <c r="N64" s="3938"/>
      <c r="O64" s="3938"/>
      <c r="P64" s="3938"/>
      <c r="Q64" s="3938"/>
      <c r="R64" s="3938"/>
      <c r="S64" s="3938"/>
      <c r="T64" s="3938"/>
      <c r="U64" s="3938"/>
      <c r="V64" s="3938"/>
      <c r="W64" s="3938"/>
    </row>
    <row r="65" spans="3:23" ht="15" customHeight="1">
      <c r="C65" s="3927">
        <f>Y3</f>
        <v>23</v>
      </c>
      <c r="D65" s="5990" t="s">
        <v>653</v>
      </c>
      <c r="E65" s="5988"/>
      <c r="F65" s="5988"/>
      <c r="G65" s="5988"/>
      <c r="H65" s="5988"/>
      <c r="I65" s="5988"/>
      <c r="J65" s="5988"/>
      <c r="K65" s="5988"/>
      <c r="L65" s="5989"/>
      <c r="M65" s="3938"/>
      <c r="N65" s="3938"/>
      <c r="O65" s="3938"/>
      <c r="P65" s="3938"/>
      <c r="Q65" s="3938"/>
      <c r="R65" s="3938"/>
      <c r="S65" s="3938"/>
      <c r="T65" s="3938"/>
      <c r="U65" s="3938"/>
      <c r="V65" s="3938"/>
      <c r="W65" s="3938"/>
    </row>
    <row r="66" spans="3:23" ht="15" customHeight="1">
      <c r="C66" s="3927">
        <f>AD3</f>
        <v>28</v>
      </c>
      <c r="D66" s="5990" t="s">
        <v>654</v>
      </c>
      <c r="E66" s="5988"/>
      <c r="F66" s="5988"/>
      <c r="G66" s="5988"/>
      <c r="H66" s="5988"/>
      <c r="I66" s="5988"/>
      <c r="J66" s="5988"/>
      <c r="K66" s="5988"/>
      <c r="L66" s="5989"/>
      <c r="M66" s="3938"/>
      <c r="N66" s="3938"/>
      <c r="O66" s="3938"/>
      <c r="P66" s="3938"/>
      <c r="Q66" s="3938"/>
      <c r="R66" s="3938"/>
      <c r="S66" s="3938"/>
      <c r="T66" s="3938"/>
      <c r="U66" s="3938"/>
      <c r="V66" s="3938"/>
      <c r="W66" s="3938"/>
    </row>
    <row r="67" spans="3:23" ht="15" customHeight="1">
      <c r="C67" s="3927">
        <f>AE3</f>
        <v>29</v>
      </c>
      <c r="D67" s="5990" t="s">
        <v>655</v>
      </c>
      <c r="E67" s="5988"/>
      <c r="F67" s="5988"/>
      <c r="G67" s="5988"/>
      <c r="H67" s="5988"/>
      <c r="I67" s="5988"/>
      <c r="J67" s="5988"/>
      <c r="K67" s="5988"/>
      <c r="L67" s="5989"/>
      <c r="M67" s="3938"/>
      <c r="N67" s="3938"/>
      <c r="O67" s="3938"/>
      <c r="P67" s="3938"/>
      <c r="Q67" s="3938"/>
      <c r="R67" s="3938"/>
      <c r="S67" s="3938"/>
      <c r="T67" s="3938"/>
      <c r="U67" s="3938"/>
      <c r="V67" s="3938"/>
      <c r="W67" s="3938"/>
    </row>
    <row r="68" spans="3:23" ht="15" customHeight="1">
      <c r="C68" s="3927">
        <f>AJ3</f>
        <v>34</v>
      </c>
      <c r="D68" s="5990" t="s">
        <v>656</v>
      </c>
      <c r="E68" s="5988"/>
      <c r="F68" s="5988"/>
      <c r="G68" s="5988"/>
      <c r="H68" s="5988"/>
      <c r="I68" s="5988"/>
      <c r="J68" s="5988"/>
      <c r="K68" s="5988"/>
      <c r="L68" s="5989"/>
      <c r="M68" s="3938"/>
      <c r="N68" s="3938"/>
      <c r="O68" s="3938"/>
      <c r="P68" s="3938"/>
      <c r="Q68" s="3938"/>
      <c r="R68" s="3938"/>
      <c r="S68" s="3938"/>
      <c r="T68" s="3938"/>
      <c r="U68" s="3938"/>
      <c r="V68" s="3938"/>
      <c r="W68" s="3938"/>
    </row>
    <row r="69" spans="3:23" ht="15" customHeight="1">
      <c r="C69" s="4160" t="s">
        <v>657</v>
      </c>
      <c r="D69" s="3937"/>
      <c r="E69" s="3933"/>
      <c r="F69" s="3933"/>
      <c r="G69" s="3933"/>
      <c r="H69" s="3933"/>
      <c r="I69" s="3933"/>
      <c r="J69" s="3933"/>
      <c r="K69" s="3933"/>
      <c r="L69" s="3934"/>
      <c r="M69" s="3940"/>
      <c r="N69" s="3940"/>
      <c r="O69" s="3940"/>
      <c r="P69" s="3940"/>
      <c r="Q69" s="3940"/>
      <c r="R69" s="3940"/>
      <c r="S69" s="3940"/>
      <c r="T69" s="3940"/>
      <c r="U69" s="3940"/>
      <c r="V69" s="3940"/>
      <c r="W69" s="3940"/>
    </row>
    <row r="70" spans="3:23" ht="15" customHeight="1">
      <c r="C70" s="3927">
        <f>AK3</f>
        <v>35</v>
      </c>
      <c r="D70" s="5990" t="s">
        <v>658</v>
      </c>
      <c r="E70" s="5988"/>
      <c r="F70" s="5988"/>
      <c r="G70" s="5988"/>
      <c r="H70" s="5988"/>
      <c r="I70" s="5988"/>
      <c r="J70" s="5988"/>
      <c r="K70" s="5988"/>
      <c r="L70" s="5989"/>
      <c r="M70" s="3938"/>
      <c r="N70" s="3938"/>
      <c r="O70" s="3938"/>
      <c r="P70" s="3938"/>
      <c r="Q70" s="3938"/>
      <c r="R70" s="3938"/>
      <c r="S70" s="3938"/>
      <c r="T70" s="3938"/>
      <c r="U70" s="3938"/>
      <c r="V70" s="3938"/>
      <c r="W70" s="3938"/>
    </row>
    <row r="71" spans="3:23" ht="15" customHeight="1">
      <c r="C71" s="3927">
        <f>AP3</f>
        <v>40</v>
      </c>
      <c r="D71" s="5990" t="s">
        <v>659</v>
      </c>
      <c r="E71" s="5988"/>
      <c r="F71" s="5988"/>
      <c r="G71" s="5988"/>
      <c r="H71" s="5988"/>
      <c r="I71" s="5988"/>
      <c r="J71" s="5988"/>
      <c r="K71" s="5988"/>
      <c r="L71" s="5989"/>
      <c r="M71" s="3938"/>
      <c r="N71" s="3938"/>
      <c r="O71" s="3938"/>
      <c r="P71" s="3938"/>
      <c r="Q71" s="3938"/>
      <c r="R71" s="3938"/>
      <c r="S71" s="3938"/>
      <c r="T71" s="3938"/>
      <c r="U71" s="3938"/>
      <c r="V71" s="3938"/>
      <c r="W71" s="3938"/>
    </row>
    <row r="72" spans="3:23" ht="15" customHeight="1">
      <c r="C72" s="4160" t="s">
        <v>557</v>
      </c>
      <c r="D72" s="3937"/>
      <c r="E72" s="3933"/>
      <c r="F72" s="3933"/>
      <c r="G72" s="3933"/>
      <c r="H72" s="3933"/>
      <c r="I72" s="3933"/>
      <c r="J72" s="3933"/>
      <c r="K72" s="3933"/>
      <c r="L72" s="3934"/>
      <c r="M72" s="3940"/>
      <c r="N72" s="3940"/>
      <c r="O72" s="3940"/>
      <c r="P72" s="3940"/>
      <c r="Q72" s="3940"/>
      <c r="R72" s="3940"/>
      <c r="S72" s="3940"/>
      <c r="T72" s="3940"/>
      <c r="U72" s="3940"/>
      <c r="V72" s="3940"/>
      <c r="W72" s="3940"/>
    </row>
    <row r="73" spans="3:23" ht="15" customHeight="1">
      <c r="C73" s="3927">
        <f>AQ3</f>
        <v>41</v>
      </c>
      <c r="D73" s="5990" t="s">
        <v>660</v>
      </c>
      <c r="E73" s="5988" t="s">
        <v>661</v>
      </c>
      <c r="F73" s="5988" t="s">
        <v>661</v>
      </c>
      <c r="G73" s="5988" t="s">
        <v>661</v>
      </c>
      <c r="H73" s="5988" t="s">
        <v>661</v>
      </c>
      <c r="I73" s="5988" t="s">
        <v>661</v>
      </c>
      <c r="J73" s="5988" t="s">
        <v>661</v>
      </c>
      <c r="K73" s="5988" t="s">
        <v>661</v>
      </c>
      <c r="L73" s="5989" t="s">
        <v>661</v>
      </c>
      <c r="M73" s="3938"/>
      <c r="N73" s="3938"/>
      <c r="O73" s="3938"/>
      <c r="P73" s="3938"/>
      <c r="Q73" s="3938"/>
      <c r="R73" s="3938"/>
      <c r="S73" s="3938"/>
      <c r="T73" s="3938"/>
      <c r="U73" s="3938"/>
      <c r="V73" s="3938"/>
      <c r="W73" s="3938"/>
    </row>
    <row r="74" spans="3:23" ht="15" customHeight="1">
      <c r="C74" s="3927">
        <f>AR3</f>
        <v>42</v>
      </c>
      <c r="D74" s="5990" t="s">
        <v>662</v>
      </c>
      <c r="E74" s="5988" t="s">
        <v>663</v>
      </c>
      <c r="F74" s="5988" t="s">
        <v>663</v>
      </c>
      <c r="G74" s="5988" t="s">
        <v>663</v>
      </c>
      <c r="H74" s="5988" t="s">
        <v>663</v>
      </c>
      <c r="I74" s="5988" t="s">
        <v>663</v>
      </c>
      <c r="J74" s="5988" t="s">
        <v>663</v>
      </c>
      <c r="K74" s="5988" t="s">
        <v>663</v>
      </c>
      <c r="L74" s="5989" t="s">
        <v>663</v>
      </c>
      <c r="M74" s="3938"/>
      <c r="N74" s="3938"/>
      <c r="O74" s="3938"/>
      <c r="P74" s="3938"/>
      <c r="Q74" s="3938"/>
      <c r="R74" s="3938"/>
      <c r="S74" s="3938"/>
      <c r="T74" s="3938"/>
      <c r="U74" s="3938"/>
      <c r="V74" s="3938"/>
      <c r="W74" s="3938"/>
    </row>
    <row r="75" spans="3:23" ht="15" customHeight="1">
      <c r="C75" s="3927">
        <f>AS3</f>
        <v>43</v>
      </c>
      <c r="D75" s="5990" t="s">
        <v>664</v>
      </c>
      <c r="E75" s="5988" t="s">
        <v>665</v>
      </c>
      <c r="F75" s="5988" t="s">
        <v>665</v>
      </c>
      <c r="G75" s="5988" t="s">
        <v>665</v>
      </c>
      <c r="H75" s="5988" t="s">
        <v>665</v>
      </c>
      <c r="I75" s="5988" t="s">
        <v>665</v>
      </c>
      <c r="J75" s="5988" t="s">
        <v>665</v>
      </c>
      <c r="K75" s="5988" t="s">
        <v>665</v>
      </c>
      <c r="L75" s="5989" t="s">
        <v>665</v>
      </c>
      <c r="M75" s="3938"/>
      <c r="N75" s="3938"/>
      <c r="O75" s="3938"/>
      <c r="P75" s="3938"/>
      <c r="Q75" s="3938"/>
      <c r="R75" s="3938"/>
      <c r="S75" s="3938"/>
      <c r="T75" s="3938"/>
      <c r="U75" s="3938"/>
      <c r="V75" s="3938"/>
      <c r="W75" s="3938"/>
    </row>
    <row r="76" spans="3:23" ht="15" customHeight="1">
      <c r="C76" s="4160" t="s">
        <v>666</v>
      </c>
      <c r="D76" s="3937"/>
      <c r="E76" s="3933"/>
      <c r="F76" s="3933"/>
      <c r="G76" s="3933"/>
      <c r="H76" s="3933"/>
      <c r="I76" s="3933"/>
      <c r="J76" s="3933"/>
      <c r="K76" s="3933"/>
      <c r="L76" s="3934"/>
      <c r="M76" s="3940"/>
      <c r="N76" s="3940"/>
      <c r="O76" s="3940"/>
      <c r="P76" s="3940"/>
      <c r="Q76" s="3940"/>
      <c r="R76" s="3940"/>
      <c r="S76" s="3940"/>
      <c r="T76" s="3940"/>
      <c r="U76" s="3940"/>
      <c r="V76" s="3940"/>
      <c r="W76" s="3940"/>
    </row>
    <row r="77" spans="3:23" ht="15" customHeight="1">
      <c r="C77" s="3927">
        <f>AT3</f>
        <v>44</v>
      </c>
      <c r="D77" s="5990" t="s">
        <v>667</v>
      </c>
      <c r="E77" s="5988" t="s">
        <v>668</v>
      </c>
      <c r="F77" s="5988" t="s">
        <v>668</v>
      </c>
      <c r="G77" s="5988" t="s">
        <v>668</v>
      </c>
      <c r="H77" s="5988" t="s">
        <v>668</v>
      </c>
      <c r="I77" s="5988" t="s">
        <v>668</v>
      </c>
      <c r="J77" s="5988" t="s">
        <v>668</v>
      </c>
      <c r="K77" s="5988" t="s">
        <v>668</v>
      </c>
      <c r="L77" s="5989" t="s">
        <v>668</v>
      </c>
      <c r="M77" s="3938"/>
      <c r="N77" s="3938"/>
      <c r="O77" s="3938"/>
      <c r="P77" s="3938"/>
      <c r="Q77" s="3938"/>
      <c r="R77" s="3938"/>
      <c r="S77" s="3938"/>
      <c r="T77" s="3938"/>
      <c r="U77" s="3938"/>
      <c r="V77" s="3938"/>
      <c r="W77" s="3938"/>
    </row>
    <row r="78" spans="3:23" ht="15" customHeight="1">
      <c r="C78" s="3941">
        <f>AY3</f>
        <v>49</v>
      </c>
      <c r="D78" s="5990" t="s">
        <v>669</v>
      </c>
      <c r="E78" s="5988"/>
      <c r="F78" s="5988"/>
      <c r="G78" s="5988"/>
      <c r="H78" s="5988"/>
      <c r="I78" s="5988"/>
      <c r="J78" s="5988"/>
      <c r="K78" s="5988"/>
      <c r="L78" s="5989"/>
      <c r="M78" s="3938"/>
      <c r="N78" s="3938"/>
      <c r="O78" s="3938"/>
      <c r="P78" s="3938"/>
      <c r="Q78" s="3938"/>
      <c r="R78" s="3938"/>
      <c r="S78" s="3938"/>
      <c r="T78" s="3938"/>
      <c r="U78" s="3938"/>
      <c r="V78" s="3938"/>
      <c r="W78" s="3938"/>
    </row>
    <row r="79" spans="3:23" ht="15" customHeight="1">
      <c r="C79" s="3941">
        <f>BD3</f>
        <v>54</v>
      </c>
      <c r="D79" s="5990" t="s">
        <v>670</v>
      </c>
      <c r="E79" s="5988"/>
      <c r="F79" s="5988"/>
      <c r="G79" s="5988"/>
      <c r="H79" s="5988"/>
      <c r="I79" s="5988"/>
      <c r="J79" s="5988"/>
      <c r="K79" s="5988"/>
      <c r="L79" s="5989"/>
      <c r="M79" s="3938"/>
      <c r="N79" s="3938"/>
      <c r="O79" s="3938"/>
      <c r="P79" s="3938"/>
      <c r="Q79" s="3938"/>
      <c r="R79" s="3938"/>
      <c r="S79" s="3938"/>
      <c r="T79" s="3938"/>
      <c r="U79" s="3938"/>
      <c r="V79" s="3938"/>
      <c r="W79" s="3938"/>
    </row>
    <row r="80" spans="3:23" ht="15" customHeight="1">
      <c r="C80" s="3941">
        <f>BI3</f>
        <v>59</v>
      </c>
      <c r="D80" s="5990" t="s">
        <v>671</v>
      </c>
      <c r="E80" s="5988"/>
      <c r="F80" s="5988"/>
      <c r="G80" s="5988"/>
      <c r="H80" s="5988"/>
      <c r="I80" s="5988"/>
      <c r="J80" s="5988"/>
      <c r="K80" s="5988"/>
      <c r="L80" s="5989"/>
      <c r="M80" s="3938"/>
      <c r="N80" s="3938"/>
      <c r="O80" s="3938"/>
      <c r="P80" s="3938"/>
      <c r="Q80" s="3938"/>
      <c r="R80" s="3938"/>
      <c r="S80" s="3938"/>
      <c r="T80" s="3938"/>
      <c r="U80" s="3938"/>
      <c r="V80" s="3938"/>
      <c r="W80" s="3938"/>
    </row>
    <row r="81" spans="3:23">
      <c r="C81" s="4160" t="s">
        <v>672</v>
      </c>
      <c r="D81" s="3937"/>
      <c r="E81" s="3933"/>
      <c r="F81" s="3933"/>
      <c r="G81" s="3933"/>
      <c r="H81" s="3933"/>
      <c r="I81" s="3933"/>
      <c r="J81" s="3933"/>
      <c r="K81" s="3933"/>
      <c r="L81" s="3934"/>
      <c r="M81" s="3940"/>
      <c r="N81" s="3940"/>
      <c r="O81" s="3938"/>
      <c r="P81" s="3938"/>
      <c r="Q81" s="3938"/>
      <c r="R81" s="3938"/>
      <c r="S81" s="3938"/>
      <c r="T81" s="3938"/>
      <c r="U81" s="3938"/>
      <c r="V81" s="3938"/>
      <c r="W81" s="3938"/>
    </row>
    <row r="82" spans="3:23" ht="15" customHeight="1" thickBot="1">
      <c r="C82" s="3928">
        <f>BN3</f>
        <v>64</v>
      </c>
      <c r="D82" s="5991" t="s">
        <v>673</v>
      </c>
      <c r="E82" s="5992"/>
      <c r="F82" s="5992"/>
      <c r="G82" s="5992"/>
      <c r="H82" s="5992"/>
      <c r="I82" s="5992"/>
      <c r="J82" s="5992"/>
      <c r="K82" s="5992"/>
      <c r="L82" s="5993"/>
      <c r="M82" s="3938"/>
      <c r="N82" s="3938"/>
      <c r="O82" s="3938"/>
      <c r="P82" s="3938"/>
      <c r="Q82" s="3938"/>
      <c r="R82" s="3938"/>
      <c r="S82" s="3938"/>
      <c r="T82" s="3938"/>
      <c r="U82" s="3938"/>
      <c r="V82" s="3938"/>
      <c r="W82" s="3938"/>
    </row>
    <row r="83" spans="3:23">
      <c r="O83" s="4703"/>
    </row>
    <row r="84" spans="3:23">
      <c r="O84" s="4703"/>
    </row>
    <row r="85" spans="3:23">
      <c r="O85" s="4703"/>
    </row>
    <row r="86" spans="3:23">
      <c r="O86" s="4703"/>
    </row>
    <row r="87" spans="3:23">
      <c r="O87" s="4703"/>
    </row>
    <row r="88" spans="3:23">
      <c r="O88" s="4703"/>
    </row>
    <row r="89" spans="3:23">
      <c r="O89" s="4703"/>
    </row>
  </sheetData>
  <customSheetViews>
    <customSheetView guid="{69104686-4F2A-41D5-9B15-E00B9826BCA2}" scale="80" showGridLines="0" fitToPage="1">
      <pageMargins left="0" right="0" top="0" bottom="0" header="0" footer="0"/>
      <pageSetup paperSize="8" scale="22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A8453347-62D5-433C-AC17-73E6B4F2766F}" scale="80" showGridLines="0" fitToPage="1">
      <selection activeCell="C1" sqref="C1"/>
      <pageMargins left="0" right="0" top="0" bottom="0" header="0" footer="0"/>
      <pageSetup paperSize="8" scale="22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</customSheetViews>
  <mergeCells count="59">
    <mergeCell ref="BI3:BM3"/>
    <mergeCell ref="L5:P5"/>
    <mergeCell ref="AE5:AJ5"/>
    <mergeCell ref="AK5:AP5"/>
    <mergeCell ref="L3:O3"/>
    <mergeCell ref="AE3:AI3"/>
    <mergeCell ref="AK3:AO3"/>
    <mergeCell ref="AT3:AX3"/>
    <mergeCell ref="AY3:BC3"/>
    <mergeCell ref="BD3:BH3"/>
    <mergeCell ref="Y5:AD5"/>
    <mergeCell ref="Q5:U5"/>
    <mergeCell ref="Y3:AC3"/>
    <mergeCell ref="Q3:T3"/>
    <mergeCell ref="D52:L52"/>
    <mergeCell ref="D54:L54"/>
    <mergeCell ref="D46:L46"/>
    <mergeCell ref="C43:E43"/>
    <mergeCell ref="F43:K43"/>
    <mergeCell ref="D47:L47"/>
    <mergeCell ref="D48:L48"/>
    <mergeCell ref="D49:L49"/>
    <mergeCell ref="D50:L50"/>
    <mergeCell ref="D51:L51"/>
    <mergeCell ref="L7:O7"/>
    <mergeCell ref="AY7:BC7"/>
    <mergeCell ref="BD7:BH7"/>
    <mergeCell ref="BI7:BM7"/>
    <mergeCell ref="C44:L44"/>
    <mergeCell ref="AT7:AX7"/>
    <mergeCell ref="AK7:AO7"/>
    <mergeCell ref="AE7:AI7"/>
    <mergeCell ref="Y7:AC7"/>
    <mergeCell ref="Q7:T7"/>
    <mergeCell ref="D62:L62"/>
    <mergeCell ref="D63:L63"/>
    <mergeCell ref="D64:L64"/>
    <mergeCell ref="D65:L65"/>
    <mergeCell ref="D55:L55"/>
    <mergeCell ref="D56:L56"/>
    <mergeCell ref="D57:L57"/>
    <mergeCell ref="D58:L58"/>
    <mergeCell ref="D59:L59"/>
    <mergeCell ref="J5:K5"/>
    <mergeCell ref="W5:X5"/>
    <mergeCell ref="D79:L79"/>
    <mergeCell ref="D80:L80"/>
    <mergeCell ref="D82:L82"/>
    <mergeCell ref="D73:L73"/>
    <mergeCell ref="D74:L74"/>
    <mergeCell ref="D75:L75"/>
    <mergeCell ref="D77:L77"/>
    <mergeCell ref="D78:L78"/>
    <mergeCell ref="D66:L66"/>
    <mergeCell ref="D67:L67"/>
    <mergeCell ref="D68:L68"/>
    <mergeCell ref="D70:L70"/>
    <mergeCell ref="D71:L71"/>
    <mergeCell ref="D60:L60"/>
  </mergeCells>
  <hyperlinks>
    <hyperlink ref="F43" r:id="rId3"/>
  </hyperlinks>
  <pageMargins left="0.70866141732283472" right="0.70866141732283472" top="0.74803149606299213" bottom="0.74803149606299213" header="0.31496062992125984" footer="0.31496062992125984"/>
  <pageSetup paperSize="9" scale="11" orientation="landscape" r:id="rId4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AP$7:$AP$9</xm:f>
          </x14:formula1>
          <xm:sqref>E9:E33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BP94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46.08203125" style="411" bestFit="1" customWidth="1"/>
    <col min="4" max="4" width="8.58203125" style="411" customWidth="1"/>
    <col min="5" max="6" width="5.58203125" style="411" customWidth="1"/>
    <col min="7" max="14" width="9.58203125" style="411"/>
    <col min="15" max="16" width="9.58203125" style="411" customWidth="1"/>
    <col min="17" max="54" width="9.58203125" style="411"/>
    <col min="55" max="55" width="2.58203125" style="411" customWidth="1"/>
    <col min="56" max="56" width="25.58203125" style="411" bestFit="1" customWidth="1"/>
    <col min="57" max="57" width="17.08203125" style="411" customWidth="1"/>
    <col min="58" max="58" width="9.58203125" style="411"/>
    <col min="59" max="59" width="6.58203125" style="411" customWidth="1"/>
    <col min="60" max="60" width="46.08203125" style="411" bestFit="1" customWidth="1"/>
    <col min="61" max="62" width="5.58203125" style="411" customWidth="1"/>
    <col min="63" max="68" width="12.58203125" style="411" customWidth="1"/>
    <col min="69" max="16384" width="9.58203125" style="411"/>
  </cols>
  <sheetData>
    <row r="1" spans="2:68" ht="20">
      <c r="B1" s="821" t="s">
        <v>24344</v>
      </c>
      <c r="C1" s="821"/>
      <c r="D1" s="821"/>
      <c r="E1" s="821"/>
      <c r="F1" s="821"/>
      <c r="G1" s="821"/>
      <c r="H1" s="821"/>
      <c r="I1" s="821"/>
      <c r="J1" s="821"/>
      <c r="K1" s="821"/>
      <c r="L1" s="823"/>
      <c r="M1" s="823"/>
      <c r="N1" s="823"/>
      <c r="O1" s="823"/>
      <c r="P1" s="823"/>
      <c r="Q1" s="823"/>
      <c r="R1" s="823"/>
      <c r="S1" s="823"/>
      <c r="T1" s="823"/>
      <c r="U1" s="823"/>
      <c r="V1" s="823"/>
      <c r="W1" s="823"/>
      <c r="X1" s="823"/>
      <c r="Y1" s="823"/>
      <c r="Z1" s="823"/>
      <c r="AA1" s="823"/>
      <c r="AB1" s="823"/>
      <c r="AC1" s="823"/>
      <c r="AD1" s="823"/>
      <c r="AE1" s="823"/>
      <c r="AF1" s="823"/>
      <c r="AG1" s="823"/>
      <c r="AH1" s="823"/>
      <c r="AI1" s="823"/>
      <c r="AJ1" s="823"/>
      <c r="AK1" s="823"/>
      <c r="AL1" s="823"/>
      <c r="AM1" s="823"/>
      <c r="AN1" s="823"/>
      <c r="AO1" s="823"/>
      <c r="AP1" s="823"/>
      <c r="AQ1" s="823"/>
      <c r="AR1" s="823"/>
      <c r="AS1" s="823"/>
      <c r="AT1" s="823"/>
      <c r="AU1" s="823"/>
      <c r="AV1" s="823"/>
      <c r="AW1" s="823"/>
      <c r="AX1" s="823"/>
      <c r="AY1" s="823"/>
      <c r="AZ1" s="823"/>
      <c r="BA1" s="823"/>
      <c r="BB1" s="189" t="s">
        <v>3</v>
      </c>
      <c r="BC1" s="256"/>
      <c r="BD1" s="191" t="s">
        <v>424</v>
      </c>
      <c r="BE1" s="1492"/>
      <c r="BF1" s="4604"/>
      <c r="BG1" s="821" t="s">
        <v>3522</v>
      </c>
      <c r="BH1" s="821"/>
      <c r="BI1" s="821"/>
      <c r="BJ1" s="821"/>
      <c r="BK1" s="821"/>
      <c r="BL1" s="821"/>
      <c r="BM1" s="821"/>
      <c r="BN1" s="821"/>
      <c r="BO1" s="821"/>
      <c r="BP1" s="823" t="str">
        <f>LEFT($B$1,4)</f>
        <v>WWS1</v>
      </c>
    </row>
    <row r="2" spans="2:68" ht="14.9" customHeight="1" thickBot="1">
      <c r="B2" s="1793"/>
      <c r="C2" s="1794"/>
      <c r="D2" s="1794"/>
      <c r="E2" s="1794"/>
      <c r="F2" s="1794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4604"/>
      <c r="BF2" s="4604"/>
      <c r="BG2" s="1793"/>
      <c r="BH2" s="1794"/>
      <c r="BI2" s="1794"/>
      <c r="BJ2" s="1794"/>
      <c r="BK2" s="1339"/>
      <c r="BL2" s="1339"/>
      <c r="BM2" s="1339"/>
      <c r="BN2" s="1339"/>
      <c r="BO2" s="1339"/>
      <c r="BP2" s="1339"/>
    </row>
    <row r="3" spans="2:68" ht="16.5" customHeight="1" thickBot="1">
      <c r="B3" s="1795"/>
      <c r="C3" s="1795"/>
      <c r="D3" s="1795"/>
      <c r="E3" s="1795"/>
      <c r="F3" s="1795"/>
      <c r="G3" s="6440" t="s">
        <v>20631</v>
      </c>
      <c r="H3" s="6441"/>
      <c r="I3" s="6441"/>
      <c r="J3" s="6441"/>
      <c r="K3" s="6441"/>
      <c r="L3" s="6442"/>
      <c r="M3" s="6440" t="s">
        <v>20632</v>
      </c>
      <c r="N3" s="6441"/>
      <c r="O3" s="6441"/>
      <c r="P3" s="6441"/>
      <c r="Q3" s="6441"/>
      <c r="R3" s="6442"/>
      <c r="S3" s="6440" t="s">
        <v>20633</v>
      </c>
      <c r="T3" s="6441"/>
      <c r="U3" s="6441"/>
      <c r="V3" s="6441"/>
      <c r="W3" s="6441"/>
      <c r="X3" s="6442"/>
      <c r="Y3" s="6440" t="s">
        <v>20634</v>
      </c>
      <c r="Z3" s="6441"/>
      <c r="AA3" s="6441"/>
      <c r="AB3" s="6441"/>
      <c r="AC3" s="6441"/>
      <c r="AD3" s="6442"/>
      <c r="AE3" s="6440" t="s">
        <v>20635</v>
      </c>
      <c r="AF3" s="6441"/>
      <c r="AG3" s="6441"/>
      <c r="AH3" s="6441"/>
      <c r="AI3" s="6441"/>
      <c r="AJ3" s="6442"/>
      <c r="AK3" s="6440" t="s">
        <v>20636</v>
      </c>
      <c r="AL3" s="6441"/>
      <c r="AM3" s="6441"/>
      <c r="AN3" s="6441"/>
      <c r="AO3" s="6441"/>
      <c r="AP3" s="6442"/>
      <c r="AQ3" s="6440" t="s">
        <v>20637</v>
      </c>
      <c r="AR3" s="6441"/>
      <c r="AS3" s="6441"/>
      <c r="AT3" s="6441"/>
      <c r="AU3" s="6441"/>
      <c r="AV3" s="6442"/>
      <c r="AW3" s="6440" t="s">
        <v>20638</v>
      </c>
      <c r="AX3" s="6441"/>
      <c r="AY3" s="6441"/>
      <c r="AZ3" s="6441"/>
      <c r="BA3" s="6441"/>
      <c r="BB3" s="6442"/>
      <c r="BC3" s="1339"/>
      <c r="BD3" s="1796"/>
      <c r="BE3" s="4604"/>
      <c r="BF3" s="4604"/>
      <c r="BG3" s="1795"/>
      <c r="BH3" s="1795"/>
      <c r="BI3" s="1795"/>
      <c r="BJ3" s="1795"/>
      <c r="BK3" s="6440" t="s">
        <v>20639</v>
      </c>
      <c r="BL3" s="6441"/>
      <c r="BM3" s="6441"/>
      <c r="BN3" s="6441"/>
      <c r="BO3" s="6441"/>
      <c r="BP3" s="6442"/>
    </row>
    <row r="4" spans="2:68" ht="17.149999999999999" customHeight="1" thickBot="1">
      <c r="B4" s="6432" t="s">
        <v>426</v>
      </c>
      <c r="C4" s="6433"/>
      <c r="D4" s="6436" t="s">
        <v>3522</v>
      </c>
      <c r="E4" s="6206" t="s">
        <v>428</v>
      </c>
      <c r="F4" s="6426" t="s">
        <v>429</v>
      </c>
      <c r="G4" s="6430" t="s">
        <v>24345</v>
      </c>
      <c r="H4" s="6206" t="s">
        <v>24346</v>
      </c>
      <c r="I4" s="6427" t="s">
        <v>24347</v>
      </c>
      <c r="J4" s="6428"/>
      <c r="K4" s="6429"/>
      <c r="L4" s="6426" t="s">
        <v>194</v>
      </c>
      <c r="M4" s="6430" t="s">
        <v>24345</v>
      </c>
      <c r="N4" s="6206" t="s">
        <v>24346</v>
      </c>
      <c r="O4" s="6427" t="s">
        <v>24347</v>
      </c>
      <c r="P4" s="6428"/>
      <c r="Q4" s="6429"/>
      <c r="R4" s="6426" t="s">
        <v>194</v>
      </c>
      <c r="S4" s="6430" t="s">
        <v>24345</v>
      </c>
      <c r="T4" s="6206" t="s">
        <v>24346</v>
      </c>
      <c r="U4" s="6427" t="s">
        <v>24347</v>
      </c>
      <c r="V4" s="6428"/>
      <c r="W4" s="6429"/>
      <c r="X4" s="6426" t="s">
        <v>194</v>
      </c>
      <c r="Y4" s="6430" t="s">
        <v>24345</v>
      </c>
      <c r="Z4" s="6206" t="s">
        <v>24346</v>
      </c>
      <c r="AA4" s="6427" t="s">
        <v>24347</v>
      </c>
      <c r="AB4" s="6428"/>
      <c r="AC4" s="6429"/>
      <c r="AD4" s="6426" t="s">
        <v>194</v>
      </c>
      <c r="AE4" s="6430" t="s">
        <v>24345</v>
      </c>
      <c r="AF4" s="6206" t="s">
        <v>24346</v>
      </c>
      <c r="AG4" s="6427" t="s">
        <v>24347</v>
      </c>
      <c r="AH4" s="6428"/>
      <c r="AI4" s="6429"/>
      <c r="AJ4" s="6426" t="s">
        <v>194</v>
      </c>
      <c r="AK4" s="6430" t="s">
        <v>24345</v>
      </c>
      <c r="AL4" s="6206" t="s">
        <v>24346</v>
      </c>
      <c r="AM4" s="6427" t="s">
        <v>24347</v>
      </c>
      <c r="AN4" s="6428"/>
      <c r="AO4" s="6429"/>
      <c r="AP4" s="6426" t="s">
        <v>194</v>
      </c>
      <c r="AQ4" s="6430" t="s">
        <v>24345</v>
      </c>
      <c r="AR4" s="6206" t="s">
        <v>24346</v>
      </c>
      <c r="AS4" s="6427" t="s">
        <v>24347</v>
      </c>
      <c r="AT4" s="6428"/>
      <c r="AU4" s="6429"/>
      <c r="AV4" s="6426" t="s">
        <v>194</v>
      </c>
      <c r="AW4" s="6430" t="s">
        <v>24345</v>
      </c>
      <c r="AX4" s="6206" t="s">
        <v>24346</v>
      </c>
      <c r="AY4" s="6427" t="s">
        <v>24347</v>
      </c>
      <c r="AZ4" s="6428"/>
      <c r="BA4" s="6429"/>
      <c r="BB4" s="6426" t="s">
        <v>194</v>
      </c>
      <c r="BC4" s="1797"/>
      <c r="BD4" s="1798"/>
      <c r="BE4" s="1798"/>
      <c r="BF4" s="4604"/>
      <c r="BG4" s="6432" t="s">
        <v>426</v>
      </c>
      <c r="BH4" s="6433"/>
      <c r="BI4" s="6206" t="s">
        <v>428</v>
      </c>
      <c r="BJ4" s="6426" t="s">
        <v>429</v>
      </c>
      <c r="BK4" s="6430" t="s">
        <v>24345</v>
      </c>
      <c r="BL4" s="6206" t="s">
        <v>24346</v>
      </c>
      <c r="BM4" s="6427" t="s">
        <v>24347</v>
      </c>
      <c r="BN4" s="6428"/>
      <c r="BO4" s="6429"/>
      <c r="BP4" s="6426" t="s">
        <v>194</v>
      </c>
    </row>
    <row r="5" spans="2:68" ht="27.5" thickBot="1">
      <c r="B5" s="6434"/>
      <c r="C5" s="6435"/>
      <c r="D5" s="6437"/>
      <c r="E5" s="6438"/>
      <c r="F5" s="6439"/>
      <c r="G5" s="6431"/>
      <c r="H5" s="6207"/>
      <c r="I5" s="1799" t="s">
        <v>24348</v>
      </c>
      <c r="J5" s="1799" t="s">
        <v>24349</v>
      </c>
      <c r="K5" s="1800" t="s">
        <v>24350</v>
      </c>
      <c r="L5" s="6199"/>
      <c r="M5" s="6431"/>
      <c r="N5" s="6207"/>
      <c r="O5" s="1799" t="s">
        <v>24348</v>
      </c>
      <c r="P5" s="1799" t="s">
        <v>24349</v>
      </c>
      <c r="Q5" s="1800" t="s">
        <v>24350</v>
      </c>
      <c r="R5" s="6199"/>
      <c r="S5" s="6431"/>
      <c r="T5" s="6207"/>
      <c r="U5" s="1799" t="s">
        <v>24348</v>
      </c>
      <c r="V5" s="1799" t="s">
        <v>24349</v>
      </c>
      <c r="W5" s="1800" t="s">
        <v>24350</v>
      </c>
      <c r="X5" s="6199"/>
      <c r="Y5" s="6431"/>
      <c r="Z5" s="6207"/>
      <c r="AA5" s="1799" t="s">
        <v>24348</v>
      </c>
      <c r="AB5" s="1799" t="s">
        <v>24349</v>
      </c>
      <c r="AC5" s="1800" t="s">
        <v>24350</v>
      </c>
      <c r="AD5" s="6199"/>
      <c r="AE5" s="6431"/>
      <c r="AF5" s="6207"/>
      <c r="AG5" s="1799" t="s">
        <v>24348</v>
      </c>
      <c r="AH5" s="1799" t="s">
        <v>24349</v>
      </c>
      <c r="AI5" s="1800" t="s">
        <v>24350</v>
      </c>
      <c r="AJ5" s="6199"/>
      <c r="AK5" s="6431"/>
      <c r="AL5" s="6207"/>
      <c r="AM5" s="1799" t="s">
        <v>24348</v>
      </c>
      <c r="AN5" s="1799" t="s">
        <v>24349</v>
      </c>
      <c r="AO5" s="1800" t="s">
        <v>24350</v>
      </c>
      <c r="AP5" s="6199"/>
      <c r="AQ5" s="6431"/>
      <c r="AR5" s="6207"/>
      <c r="AS5" s="1799" t="s">
        <v>24348</v>
      </c>
      <c r="AT5" s="1799" t="s">
        <v>24349</v>
      </c>
      <c r="AU5" s="1800" t="s">
        <v>24350</v>
      </c>
      <c r="AV5" s="6199"/>
      <c r="AW5" s="6431"/>
      <c r="AX5" s="6207"/>
      <c r="AY5" s="1799" t="s">
        <v>24348</v>
      </c>
      <c r="AZ5" s="1799" t="s">
        <v>24349</v>
      </c>
      <c r="BA5" s="1800" t="s">
        <v>24350</v>
      </c>
      <c r="BB5" s="6199"/>
      <c r="BC5" s="1797"/>
      <c r="BD5" s="19" t="s">
        <v>438</v>
      </c>
      <c r="BE5" s="20" t="s">
        <v>439</v>
      </c>
      <c r="BF5" s="4604"/>
      <c r="BG5" s="6434"/>
      <c r="BH5" s="6435"/>
      <c r="BI5" s="6438"/>
      <c r="BJ5" s="6439"/>
      <c r="BK5" s="6431"/>
      <c r="BL5" s="6207"/>
      <c r="BM5" s="1799" t="s">
        <v>24348</v>
      </c>
      <c r="BN5" s="1799" t="s">
        <v>24349</v>
      </c>
      <c r="BO5" s="1800" t="s">
        <v>24350</v>
      </c>
      <c r="BP5" s="6199"/>
    </row>
    <row r="6" spans="2:68" ht="14.15" customHeight="1" thickBot="1">
      <c r="B6" s="1801"/>
      <c r="C6" s="1801"/>
      <c r="D6" s="1801"/>
      <c r="E6" s="1801"/>
      <c r="F6" s="1801"/>
      <c r="G6" s="1802"/>
      <c r="H6" s="1802"/>
      <c r="I6" s="1802"/>
      <c r="J6" s="1802"/>
      <c r="K6" s="1802"/>
      <c r="L6" s="1802"/>
      <c r="M6" s="1802"/>
      <c r="N6" s="1802"/>
      <c r="O6" s="1802"/>
      <c r="P6" s="1802"/>
      <c r="Q6" s="1802"/>
      <c r="R6" s="1802"/>
      <c r="S6" s="1802"/>
      <c r="T6" s="1802"/>
      <c r="U6" s="1802"/>
      <c r="V6" s="1802"/>
      <c r="W6" s="1802"/>
      <c r="X6" s="1802"/>
      <c r="Y6" s="1802"/>
      <c r="Z6" s="1802"/>
      <c r="AA6" s="1802"/>
      <c r="AB6" s="1802"/>
      <c r="AC6" s="1802"/>
      <c r="AD6" s="1802"/>
      <c r="AE6" s="1802"/>
      <c r="AF6" s="1802"/>
      <c r="AG6" s="1802"/>
      <c r="AH6" s="1802"/>
      <c r="AI6" s="1802"/>
      <c r="AJ6" s="1802"/>
      <c r="AK6" s="1802"/>
      <c r="AL6" s="1802"/>
      <c r="AM6" s="1802"/>
      <c r="AN6" s="1802"/>
      <c r="AO6" s="1802"/>
      <c r="AP6" s="1802"/>
      <c r="AQ6" s="1802"/>
      <c r="AR6" s="1802"/>
      <c r="AS6" s="1802"/>
      <c r="AT6" s="1802"/>
      <c r="AU6" s="1802"/>
      <c r="AV6" s="1802"/>
      <c r="AW6" s="1802"/>
      <c r="AX6" s="1802"/>
      <c r="AY6" s="1802"/>
      <c r="AZ6" s="1802"/>
      <c r="BA6" s="1802"/>
      <c r="BB6" s="1802"/>
      <c r="BC6" s="1339"/>
      <c r="BD6" s="1339"/>
      <c r="BE6" s="4604"/>
      <c r="BF6" s="4604"/>
      <c r="BG6" s="1801"/>
      <c r="BH6" s="1801"/>
      <c r="BI6" s="1801"/>
      <c r="BJ6" s="1801"/>
      <c r="BK6" s="1802"/>
      <c r="BL6" s="1802"/>
      <c r="BM6" s="1802"/>
      <c r="BN6" s="1802"/>
      <c r="BO6" s="1802"/>
      <c r="BP6" s="1802"/>
    </row>
    <row r="7" spans="2:68" ht="14.15" customHeight="1" thickBot="1">
      <c r="B7" s="6446" t="s">
        <v>1959</v>
      </c>
      <c r="C7" s="6447"/>
      <c r="D7" s="6447"/>
      <c r="E7" s="6447"/>
      <c r="F7" s="6448"/>
      <c r="G7" s="6443" t="s">
        <v>1960</v>
      </c>
      <c r="H7" s="6444"/>
      <c r="I7" s="6444"/>
      <c r="J7" s="6444"/>
      <c r="K7" s="6444"/>
      <c r="L7" s="6445"/>
      <c r="M7" s="6443" t="s">
        <v>1960</v>
      </c>
      <c r="N7" s="6444"/>
      <c r="O7" s="6444"/>
      <c r="P7" s="6444"/>
      <c r="Q7" s="6444"/>
      <c r="R7" s="6445"/>
      <c r="S7" s="6443" t="s">
        <v>1960</v>
      </c>
      <c r="T7" s="6444"/>
      <c r="U7" s="6444"/>
      <c r="V7" s="6444"/>
      <c r="W7" s="6444"/>
      <c r="X7" s="6445"/>
      <c r="Y7" s="6443" t="s">
        <v>21681</v>
      </c>
      <c r="Z7" s="6444"/>
      <c r="AA7" s="6444"/>
      <c r="AB7" s="6444"/>
      <c r="AC7" s="6444"/>
      <c r="AD7" s="6445"/>
      <c r="AE7" s="6443" t="s">
        <v>21681</v>
      </c>
      <c r="AF7" s="6444"/>
      <c r="AG7" s="6444"/>
      <c r="AH7" s="6444"/>
      <c r="AI7" s="6444"/>
      <c r="AJ7" s="6445"/>
      <c r="AK7" s="6443" t="s">
        <v>21681</v>
      </c>
      <c r="AL7" s="6444"/>
      <c r="AM7" s="6444"/>
      <c r="AN7" s="6444"/>
      <c r="AO7" s="6444"/>
      <c r="AP7" s="6445"/>
      <c r="AQ7" s="6443" t="s">
        <v>21681</v>
      </c>
      <c r="AR7" s="6444"/>
      <c r="AS7" s="6444"/>
      <c r="AT7" s="6444"/>
      <c r="AU7" s="6444"/>
      <c r="AV7" s="6445"/>
      <c r="AW7" s="6443" t="s">
        <v>21681</v>
      </c>
      <c r="AX7" s="6444"/>
      <c r="AY7" s="6444"/>
      <c r="AZ7" s="6444"/>
      <c r="BA7" s="6444"/>
      <c r="BB7" s="6445"/>
      <c r="BC7" s="1339"/>
      <c r="BD7" s="1339"/>
      <c r="BE7" s="4604"/>
      <c r="BF7" s="4604"/>
      <c r="BG7" s="6446" t="s">
        <v>1959</v>
      </c>
      <c r="BH7" s="6447"/>
      <c r="BI7" s="6447"/>
      <c r="BJ7" s="6448"/>
      <c r="BK7" s="6443" t="s">
        <v>20686</v>
      </c>
      <c r="BL7" s="6444"/>
      <c r="BM7" s="6444"/>
      <c r="BN7" s="6444"/>
      <c r="BO7" s="6444"/>
      <c r="BP7" s="6445"/>
    </row>
    <row r="8" spans="2:68" ht="14.15" customHeight="1" thickBot="1">
      <c r="B8" s="1801"/>
      <c r="C8" s="1801"/>
      <c r="D8" s="1801"/>
      <c r="E8" s="1801"/>
      <c r="F8" s="1801"/>
      <c r="G8" s="1802"/>
      <c r="H8" s="1802"/>
      <c r="I8" s="1802"/>
      <c r="J8" s="1802"/>
      <c r="K8" s="1802"/>
      <c r="L8" s="1802"/>
      <c r="M8" s="1802"/>
      <c r="N8" s="1802"/>
      <c r="O8" s="1802"/>
      <c r="P8" s="1802"/>
      <c r="Q8" s="1802"/>
      <c r="R8" s="1802"/>
      <c r="S8" s="1802"/>
      <c r="T8" s="1802"/>
      <c r="U8" s="1802"/>
      <c r="V8" s="1802"/>
      <c r="W8" s="1802"/>
      <c r="X8" s="1802"/>
      <c r="Y8" s="1802"/>
      <c r="Z8" s="1802"/>
      <c r="AA8" s="1802"/>
      <c r="AB8" s="1802"/>
      <c r="AC8" s="1802"/>
      <c r="AD8" s="1802"/>
      <c r="AE8" s="1802"/>
      <c r="AF8" s="1802"/>
      <c r="AG8" s="1802"/>
      <c r="AH8" s="1802"/>
      <c r="AI8" s="1802"/>
      <c r="AJ8" s="1802"/>
      <c r="AK8" s="1802"/>
      <c r="AL8" s="1802"/>
      <c r="AM8" s="1802"/>
      <c r="AN8" s="1802"/>
      <c r="AO8" s="1802"/>
      <c r="AP8" s="1802"/>
      <c r="AQ8" s="1802"/>
      <c r="AR8" s="1802"/>
      <c r="AS8" s="1802"/>
      <c r="AT8" s="1802"/>
      <c r="AU8" s="1802"/>
      <c r="AV8" s="1802"/>
      <c r="AW8" s="1802"/>
      <c r="AX8" s="1802"/>
      <c r="AY8" s="1802"/>
      <c r="AZ8" s="1802"/>
      <c r="BA8" s="1802"/>
      <c r="BB8" s="1802"/>
      <c r="BC8" s="1339"/>
      <c r="BD8" s="1339"/>
      <c r="BE8" s="4604"/>
      <c r="BF8" s="4604"/>
      <c r="BG8" s="1801"/>
      <c r="BH8" s="1801"/>
      <c r="BI8" s="1801"/>
      <c r="BJ8" s="1801"/>
      <c r="BK8" s="1802"/>
      <c r="BL8" s="1802"/>
      <c r="BM8" s="1802"/>
      <c r="BN8" s="1802"/>
      <c r="BO8" s="1802"/>
      <c r="BP8" s="1802"/>
    </row>
    <row r="9" spans="2:68" ht="16.5" thickBot="1">
      <c r="B9" s="841" t="s">
        <v>440</v>
      </c>
      <c r="C9" s="842" t="s">
        <v>2521</v>
      </c>
      <c r="D9" s="1803"/>
      <c r="E9" s="1795"/>
      <c r="F9" s="1795"/>
      <c r="G9" s="1339"/>
      <c r="H9" s="1339"/>
      <c r="I9" s="1339"/>
      <c r="J9" s="1339"/>
      <c r="K9" s="1339"/>
      <c r="L9" s="1339"/>
      <c r="M9" s="1339"/>
      <c r="N9" s="1339"/>
      <c r="O9" s="1339"/>
      <c r="P9" s="1339"/>
      <c r="Q9" s="1339"/>
      <c r="R9" s="1339"/>
      <c r="S9" s="1339"/>
      <c r="T9" s="1339"/>
      <c r="U9" s="1339"/>
      <c r="V9" s="1339"/>
      <c r="W9" s="1339"/>
      <c r="X9" s="1339"/>
      <c r="Y9" s="1339"/>
      <c r="Z9" s="1339"/>
      <c r="AA9" s="1339"/>
      <c r="AB9" s="1339"/>
      <c r="AC9" s="1339"/>
      <c r="AD9" s="1339"/>
      <c r="AE9" s="1339"/>
      <c r="AF9" s="1339"/>
      <c r="AG9" s="1339"/>
      <c r="AH9" s="1339"/>
      <c r="AI9" s="1339"/>
      <c r="AJ9" s="1339"/>
      <c r="AK9" s="1339"/>
      <c r="AL9" s="1339"/>
      <c r="AM9" s="1339"/>
      <c r="AN9" s="1339"/>
      <c r="AO9" s="1339"/>
      <c r="AP9" s="1339"/>
      <c r="AQ9" s="1339"/>
      <c r="AR9" s="1339"/>
      <c r="AS9" s="1339"/>
      <c r="AT9" s="1339"/>
      <c r="AU9" s="1339"/>
      <c r="AV9" s="1339"/>
      <c r="AW9" s="1339"/>
      <c r="AX9" s="1339"/>
      <c r="AY9" s="1339"/>
      <c r="AZ9" s="1339"/>
      <c r="BA9" s="1339"/>
      <c r="BB9" s="1339"/>
      <c r="BC9" s="1339"/>
      <c r="BD9" s="1339"/>
      <c r="BE9" s="4604"/>
      <c r="BF9" s="4604"/>
      <c r="BG9" s="841" t="s">
        <v>440</v>
      </c>
      <c r="BH9" s="842" t="s">
        <v>2521</v>
      </c>
      <c r="BI9" s="1795"/>
      <c r="BJ9" s="1795"/>
      <c r="BK9" s="1339"/>
      <c r="BL9" s="1339"/>
      <c r="BM9" s="1339"/>
      <c r="BN9" s="1339"/>
      <c r="BO9" s="1339"/>
      <c r="BP9" s="1339"/>
    </row>
    <row r="10" spans="2:68" ht="14.15" customHeight="1">
      <c r="B10" s="844">
        <v>1</v>
      </c>
      <c r="C10" s="845" t="s">
        <v>20688</v>
      </c>
      <c r="D10" s="846" t="s">
        <v>20689</v>
      </c>
      <c r="E10" s="846" t="s">
        <v>49</v>
      </c>
      <c r="F10" s="1804">
        <v>3</v>
      </c>
      <c r="G10" s="848"/>
      <c r="H10" s="849"/>
      <c r="I10" s="849"/>
      <c r="J10" s="849"/>
      <c r="K10" s="850"/>
      <c r="L10" s="1805">
        <f>SUM(G10:K10)</f>
        <v>0</v>
      </c>
      <c r="M10" s="848"/>
      <c r="N10" s="849"/>
      <c r="O10" s="849"/>
      <c r="P10" s="849"/>
      <c r="Q10" s="850"/>
      <c r="R10" s="1805">
        <f>SUM(M10:Q10)</f>
        <v>0</v>
      </c>
      <c r="S10" s="848"/>
      <c r="T10" s="849"/>
      <c r="U10" s="849"/>
      <c r="V10" s="849"/>
      <c r="W10" s="850"/>
      <c r="X10" s="1805">
        <f>SUM(S10:W10)</f>
        <v>0</v>
      </c>
      <c r="Y10" s="848"/>
      <c r="Z10" s="849"/>
      <c r="AA10" s="849"/>
      <c r="AB10" s="849"/>
      <c r="AC10" s="850"/>
      <c r="AD10" s="1805">
        <f>SUM(Y10:AC10)</f>
        <v>0</v>
      </c>
      <c r="AE10" s="848"/>
      <c r="AF10" s="849"/>
      <c r="AG10" s="849"/>
      <c r="AH10" s="849"/>
      <c r="AI10" s="850"/>
      <c r="AJ10" s="1805">
        <f>SUM(AE10:AI10)</f>
        <v>0</v>
      </c>
      <c r="AK10" s="848"/>
      <c r="AL10" s="849"/>
      <c r="AM10" s="849"/>
      <c r="AN10" s="849"/>
      <c r="AO10" s="850"/>
      <c r="AP10" s="1805">
        <f>SUM(AK10:AO10)</f>
        <v>0</v>
      </c>
      <c r="AQ10" s="848"/>
      <c r="AR10" s="849"/>
      <c r="AS10" s="849"/>
      <c r="AT10" s="849"/>
      <c r="AU10" s="850"/>
      <c r="AV10" s="1805">
        <f>SUM(AQ10:AU10)</f>
        <v>0</v>
      </c>
      <c r="AW10" s="848"/>
      <c r="AX10" s="849"/>
      <c r="AY10" s="849"/>
      <c r="AZ10" s="849"/>
      <c r="BA10" s="850"/>
      <c r="BB10" s="1805">
        <f>SUM(AW10:BA10)</f>
        <v>0</v>
      </c>
      <c r="BC10" s="1339"/>
      <c r="BD10" s="1027"/>
      <c r="BE10" s="650"/>
      <c r="BF10" s="4604"/>
      <c r="BG10" s="844">
        <v>1</v>
      </c>
      <c r="BH10" s="845" t="s">
        <v>20688</v>
      </c>
      <c r="BI10" s="846" t="s">
        <v>49</v>
      </c>
      <c r="BJ10" s="1804">
        <v>3</v>
      </c>
      <c r="BK10" s="4877" t="s">
        <v>24351</v>
      </c>
      <c r="BL10" s="4878" t="s">
        <v>24352</v>
      </c>
      <c r="BM10" s="4878" t="s">
        <v>24353</v>
      </c>
      <c r="BN10" s="4878" t="s">
        <v>24354</v>
      </c>
      <c r="BO10" s="4890" t="s">
        <v>24355</v>
      </c>
      <c r="BP10" s="5145" t="s">
        <v>24356</v>
      </c>
    </row>
    <row r="11" spans="2:68" ht="14.15" customHeight="1">
      <c r="B11" s="851">
        <f xml:space="preserve"> B10 + 1</f>
        <v>2</v>
      </c>
      <c r="C11" s="852" t="s">
        <v>20695</v>
      </c>
      <c r="D11" s="853" t="s">
        <v>20696</v>
      </c>
      <c r="E11" s="853" t="s">
        <v>49</v>
      </c>
      <c r="F11" s="1806">
        <v>3</v>
      </c>
      <c r="G11" s="855"/>
      <c r="H11" s="856"/>
      <c r="I11" s="856"/>
      <c r="J11" s="856"/>
      <c r="K11" s="857"/>
      <c r="L11" s="882">
        <f t="shared" ref="L11:L13" si="0">SUM(G11:K11)</f>
        <v>0</v>
      </c>
      <c r="M11" s="855"/>
      <c r="N11" s="856"/>
      <c r="O11" s="856"/>
      <c r="P11" s="856"/>
      <c r="Q11" s="857"/>
      <c r="R11" s="882">
        <f t="shared" ref="R11:R13" si="1">SUM(M11:Q11)</f>
        <v>0</v>
      </c>
      <c r="S11" s="855"/>
      <c r="T11" s="856"/>
      <c r="U11" s="856"/>
      <c r="V11" s="856"/>
      <c r="W11" s="857"/>
      <c r="X11" s="882">
        <f t="shared" ref="X11:X13" si="2">SUM(S11:W11)</f>
        <v>0</v>
      </c>
      <c r="Y11" s="855"/>
      <c r="Z11" s="856"/>
      <c r="AA11" s="856"/>
      <c r="AB11" s="856"/>
      <c r="AC11" s="857"/>
      <c r="AD11" s="882">
        <f t="shared" ref="AD11:AD13" si="3">SUM(Y11:AC11)</f>
        <v>0</v>
      </c>
      <c r="AE11" s="855"/>
      <c r="AF11" s="856"/>
      <c r="AG11" s="856"/>
      <c r="AH11" s="856"/>
      <c r="AI11" s="857"/>
      <c r="AJ11" s="882">
        <f t="shared" ref="AJ11:AJ13" si="4">SUM(AE11:AI11)</f>
        <v>0</v>
      </c>
      <c r="AK11" s="855"/>
      <c r="AL11" s="856"/>
      <c r="AM11" s="856"/>
      <c r="AN11" s="856"/>
      <c r="AO11" s="857"/>
      <c r="AP11" s="882">
        <f t="shared" ref="AP11:AP13" si="5">SUM(AK11:AO11)</f>
        <v>0</v>
      </c>
      <c r="AQ11" s="855"/>
      <c r="AR11" s="856"/>
      <c r="AS11" s="856"/>
      <c r="AT11" s="856"/>
      <c r="AU11" s="857"/>
      <c r="AV11" s="882">
        <f t="shared" ref="AV11:AV13" si="6">SUM(AQ11:AU11)</f>
        <v>0</v>
      </c>
      <c r="AW11" s="855"/>
      <c r="AX11" s="856"/>
      <c r="AY11" s="856"/>
      <c r="AZ11" s="856"/>
      <c r="BA11" s="857"/>
      <c r="BB11" s="882">
        <f t="shared" ref="BB11:BB13" si="7">SUM(AW11:BA11)</f>
        <v>0</v>
      </c>
      <c r="BC11" s="1339"/>
      <c r="BD11" s="284"/>
      <c r="BE11" s="654"/>
      <c r="BF11" s="4604"/>
      <c r="BG11" s="851">
        <f xml:space="preserve"> BG10 + 1</f>
        <v>2</v>
      </c>
      <c r="BH11" s="852" t="s">
        <v>20695</v>
      </c>
      <c r="BI11" s="853" t="s">
        <v>49</v>
      </c>
      <c r="BJ11" s="1806">
        <v>3</v>
      </c>
      <c r="BK11" s="4881" t="s">
        <v>24357</v>
      </c>
      <c r="BL11" s="4882" t="s">
        <v>24358</v>
      </c>
      <c r="BM11" s="4882" t="s">
        <v>24359</v>
      </c>
      <c r="BN11" s="4882" t="s">
        <v>24360</v>
      </c>
      <c r="BO11" s="5146" t="s">
        <v>24361</v>
      </c>
      <c r="BP11" s="4895" t="s">
        <v>24362</v>
      </c>
    </row>
    <row r="12" spans="2:68" ht="14.15" customHeight="1">
      <c r="B12" s="851">
        <f xml:space="preserve"> B11 + 1</f>
        <v>3</v>
      </c>
      <c r="C12" s="852" t="s">
        <v>24363</v>
      </c>
      <c r="D12" s="853" t="s">
        <v>20703</v>
      </c>
      <c r="E12" s="853" t="s">
        <v>49</v>
      </c>
      <c r="F12" s="1806">
        <v>3</v>
      </c>
      <c r="G12" s="855"/>
      <c r="H12" s="856"/>
      <c r="I12" s="856"/>
      <c r="J12" s="856"/>
      <c r="K12" s="857"/>
      <c r="L12" s="882">
        <f t="shared" si="0"/>
        <v>0</v>
      </c>
      <c r="M12" s="855"/>
      <c r="N12" s="856"/>
      <c r="O12" s="856"/>
      <c r="P12" s="856"/>
      <c r="Q12" s="857"/>
      <c r="R12" s="882">
        <f t="shared" si="1"/>
        <v>0</v>
      </c>
      <c r="S12" s="855"/>
      <c r="T12" s="856"/>
      <c r="U12" s="856"/>
      <c r="V12" s="856"/>
      <c r="W12" s="857"/>
      <c r="X12" s="882">
        <f t="shared" si="2"/>
        <v>0</v>
      </c>
      <c r="Y12" s="855"/>
      <c r="Z12" s="856"/>
      <c r="AA12" s="856"/>
      <c r="AB12" s="856"/>
      <c r="AC12" s="857"/>
      <c r="AD12" s="882">
        <f t="shared" si="3"/>
        <v>0</v>
      </c>
      <c r="AE12" s="855"/>
      <c r="AF12" s="856"/>
      <c r="AG12" s="856"/>
      <c r="AH12" s="856"/>
      <c r="AI12" s="857"/>
      <c r="AJ12" s="882">
        <f t="shared" si="4"/>
        <v>0</v>
      </c>
      <c r="AK12" s="855"/>
      <c r="AL12" s="856"/>
      <c r="AM12" s="856"/>
      <c r="AN12" s="856"/>
      <c r="AO12" s="857"/>
      <c r="AP12" s="882">
        <f t="shared" si="5"/>
        <v>0</v>
      </c>
      <c r="AQ12" s="855"/>
      <c r="AR12" s="856"/>
      <c r="AS12" s="856"/>
      <c r="AT12" s="856"/>
      <c r="AU12" s="857"/>
      <c r="AV12" s="882">
        <f t="shared" si="6"/>
        <v>0</v>
      </c>
      <c r="AW12" s="855"/>
      <c r="AX12" s="856"/>
      <c r="AY12" s="856"/>
      <c r="AZ12" s="856"/>
      <c r="BA12" s="857"/>
      <c r="BB12" s="882">
        <f t="shared" si="7"/>
        <v>0</v>
      </c>
      <c r="BC12" s="1339"/>
      <c r="BD12" s="284"/>
      <c r="BE12" s="654"/>
      <c r="BF12" s="4604"/>
      <c r="BG12" s="851">
        <f xml:space="preserve"> BG11 + 1</f>
        <v>3</v>
      </c>
      <c r="BH12" s="852" t="s">
        <v>24363</v>
      </c>
      <c r="BI12" s="853" t="s">
        <v>49</v>
      </c>
      <c r="BJ12" s="1806">
        <v>3</v>
      </c>
      <c r="BK12" s="4881" t="s">
        <v>24364</v>
      </c>
      <c r="BL12" s="4882" t="s">
        <v>24365</v>
      </c>
      <c r="BM12" s="4882" t="s">
        <v>24366</v>
      </c>
      <c r="BN12" s="4882" t="s">
        <v>24367</v>
      </c>
      <c r="BO12" s="5146" t="s">
        <v>24368</v>
      </c>
      <c r="BP12" s="4895" t="s">
        <v>24369</v>
      </c>
    </row>
    <row r="13" spans="2:68" ht="14.15" customHeight="1" thickBot="1">
      <c r="B13" s="851">
        <f xml:space="preserve"> B12 + 1</f>
        <v>4</v>
      </c>
      <c r="C13" s="852" t="s">
        <v>24370</v>
      </c>
      <c r="D13" s="853" t="s">
        <v>24371</v>
      </c>
      <c r="E13" s="853" t="s">
        <v>49</v>
      </c>
      <c r="F13" s="1806">
        <v>3</v>
      </c>
      <c r="G13" s="855"/>
      <c r="H13" s="856"/>
      <c r="I13" s="856"/>
      <c r="J13" s="856"/>
      <c r="K13" s="857"/>
      <c r="L13" s="882">
        <f t="shared" si="0"/>
        <v>0</v>
      </c>
      <c r="M13" s="855"/>
      <c r="N13" s="856"/>
      <c r="O13" s="856"/>
      <c r="P13" s="856"/>
      <c r="Q13" s="857"/>
      <c r="R13" s="882">
        <f t="shared" si="1"/>
        <v>0</v>
      </c>
      <c r="S13" s="855"/>
      <c r="T13" s="856"/>
      <c r="U13" s="856"/>
      <c r="V13" s="856"/>
      <c r="W13" s="857"/>
      <c r="X13" s="882">
        <f t="shared" si="2"/>
        <v>0</v>
      </c>
      <c r="Y13" s="855"/>
      <c r="Z13" s="856"/>
      <c r="AA13" s="856"/>
      <c r="AB13" s="856"/>
      <c r="AC13" s="857"/>
      <c r="AD13" s="882">
        <f t="shared" si="3"/>
        <v>0</v>
      </c>
      <c r="AE13" s="855"/>
      <c r="AF13" s="856"/>
      <c r="AG13" s="856"/>
      <c r="AH13" s="856"/>
      <c r="AI13" s="857"/>
      <c r="AJ13" s="882">
        <f t="shared" si="4"/>
        <v>0</v>
      </c>
      <c r="AK13" s="855"/>
      <c r="AL13" s="856"/>
      <c r="AM13" s="856"/>
      <c r="AN13" s="856"/>
      <c r="AO13" s="857"/>
      <c r="AP13" s="882">
        <f t="shared" si="5"/>
        <v>0</v>
      </c>
      <c r="AQ13" s="855"/>
      <c r="AR13" s="856"/>
      <c r="AS13" s="856"/>
      <c r="AT13" s="856"/>
      <c r="AU13" s="857"/>
      <c r="AV13" s="882">
        <f t="shared" si="6"/>
        <v>0</v>
      </c>
      <c r="AW13" s="855"/>
      <c r="AX13" s="856"/>
      <c r="AY13" s="856"/>
      <c r="AZ13" s="856"/>
      <c r="BA13" s="857"/>
      <c r="BB13" s="882">
        <f t="shared" si="7"/>
        <v>0</v>
      </c>
      <c r="BC13" s="1339"/>
      <c r="BD13" s="278"/>
      <c r="BE13" s="656"/>
      <c r="BF13" s="4604"/>
      <c r="BG13" s="851">
        <f xml:space="preserve"> BG12 + 1</f>
        <v>4</v>
      </c>
      <c r="BH13" s="852" t="s">
        <v>24370</v>
      </c>
      <c r="BI13" s="853" t="s">
        <v>49</v>
      </c>
      <c r="BJ13" s="1806">
        <v>3</v>
      </c>
      <c r="BK13" s="4881" t="s">
        <v>24372</v>
      </c>
      <c r="BL13" s="4882" t="s">
        <v>24373</v>
      </c>
      <c r="BM13" s="4882" t="s">
        <v>24374</v>
      </c>
      <c r="BN13" s="4882" t="s">
        <v>24375</v>
      </c>
      <c r="BO13" s="5146" t="s">
        <v>24376</v>
      </c>
      <c r="BP13" s="4895" t="s">
        <v>24377</v>
      </c>
    </row>
    <row r="14" spans="2:68" ht="14.15" customHeight="1" thickBot="1">
      <c r="B14" s="851"/>
      <c r="C14" s="859" t="s">
        <v>20716</v>
      </c>
      <c r="D14" s="3873"/>
      <c r="E14" s="1807"/>
      <c r="F14" s="1807"/>
      <c r="G14" s="860"/>
      <c r="H14" s="860"/>
      <c r="I14" s="860"/>
      <c r="J14" s="860"/>
      <c r="K14" s="860"/>
      <c r="L14" s="861"/>
      <c r="M14" s="860"/>
      <c r="N14" s="860"/>
      <c r="O14" s="860"/>
      <c r="P14" s="860"/>
      <c r="Q14" s="860"/>
      <c r="R14" s="861"/>
      <c r="S14" s="860"/>
      <c r="T14" s="860"/>
      <c r="U14" s="860"/>
      <c r="V14" s="860"/>
      <c r="W14" s="860"/>
      <c r="X14" s="861"/>
      <c r="Y14" s="860"/>
      <c r="Z14" s="860"/>
      <c r="AA14" s="860"/>
      <c r="AB14" s="860"/>
      <c r="AC14" s="860"/>
      <c r="AD14" s="861"/>
      <c r="AE14" s="860"/>
      <c r="AF14" s="860"/>
      <c r="AG14" s="860"/>
      <c r="AH14" s="860"/>
      <c r="AI14" s="860"/>
      <c r="AJ14" s="861"/>
      <c r="AK14" s="860"/>
      <c r="AL14" s="860"/>
      <c r="AM14" s="860"/>
      <c r="AN14" s="860"/>
      <c r="AO14" s="860"/>
      <c r="AP14" s="861"/>
      <c r="AQ14" s="860"/>
      <c r="AR14" s="860"/>
      <c r="AS14" s="860"/>
      <c r="AT14" s="860"/>
      <c r="AU14" s="860"/>
      <c r="AV14" s="861"/>
      <c r="AW14" s="860"/>
      <c r="AX14" s="860"/>
      <c r="AY14" s="860"/>
      <c r="AZ14" s="860"/>
      <c r="BA14" s="860"/>
      <c r="BB14" s="861"/>
      <c r="BC14" s="1339"/>
      <c r="BD14" s="681"/>
      <c r="BE14" s="662"/>
      <c r="BF14" s="4604"/>
      <c r="BG14" s="851"/>
      <c r="BH14" s="859" t="s">
        <v>20716</v>
      </c>
      <c r="BI14" s="1807"/>
      <c r="BJ14" s="1807"/>
      <c r="BK14" s="4872"/>
      <c r="BL14" s="4872"/>
      <c r="BM14" s="4872"/>
      <c r="BN14" s="4872"/>
      <c r="BO14" s="4872"/>
      <c r="BP14" s="4873"/>
    </row>
    <row r="15" spans="2:68" ht="14.15" customHeight="1">
      <c r="B15" s="862">
        <v>5</v>
      </c>
      <c r="C15" s="863" t="s">
        <v>20717</v>
      </c>
      <c r="D15" s="864"/>
      <c r="E15" s="853" t="s">
        <v>49</v>
      </c>
      <c r="F15" s="1808">
        <v>3</v>
      </c>
      <c r="G15" s="855"/>
      <c r="H15" s="856"/>
      <c r="I15" s="856"/>
      <c r="J15" s="856"/>
      <c r="K15" s="857"/>
      <c r="L15" s="882">
        <f t="shared" ref="L15:L19" si="8">SUM(G15:K15)</f>
        <v>0</v>
      </c>
      <c r="M15" s="855"/>
      <c r="N15" s="856"/>
      <c r="O15" s="856"/>
      <c r="P15" s="856"/>
      <c r="Q15" s="857"/>
      <c r="R15" s="882">
        <f t="shared" ref="R15:R19" si="9">SUM(M15:Q15)</f>
        <v>0</v>
      </c>
      <c r="S15" s="855"/>
      <c r="T15" s="856"/>
      <c r="U15" s="856"/>
      <c r="V15" s="856"/>
      <c r="W15" s="857"/>
      <c r="X15" s="882">
        <f t="shared" ref="X15:X19" si="10">SUM(S15:W15)</f>
        <v>0</v>
      </c>
      <c r="Y15" s="855"/>
      <c r="Z15" s="856"/>
      <c r="AA15" s="856"/>
      <c r="AB15" s="856"/>
      <c r="AC15" s="857"/>
      <c r="AD15" s="882">
        <f t="shared" ref="AD15:AD19" si="11">SUM(Y15:AC15)</f>
        <v>0</v>
      </c>
      <c r="AE15" s="855"/>
      <c r="AF15" s="856"/>
      <c r="AG15" s="856"/>
      <c r="AH15" s="856"/>
      <c r="AI15" s="857"/>
      <c r="AJ15" s="882">
        <f t="shared" ref="AJ15:AJ19" si="12">SUM(AE15:AI15)</f>
        <v>0</v>
      </c>
      <c r="AK15" s="855"/>
      <c r="AL15" s="856"/>
      <c r="AM15" s="856"/>
      <c r="AN15" s="856"/>
      <c r="AO15" s="857"/>
      <c r="AP15" s="882">
        <f t="shared" ref="AP15:AP19" si="13">SUM(AK15:AO15)</f>
        <v>0</v>
      </c>
      <c r="AQ15" s="855"/>
      <c r="AR15" s="856"/>
      <c r="AS15" s="856"/>
      <c r="AT15" s="856"/>
      <c r="AU15" s="857"/>
      <c r="AV15" s="882">
        <f t="shared" ref="AV15:AV19" si="14">SUM(AQ15:AU15)</f>
        <v>0</v>
      </c>
      <c r="AW15" s="855"/>
      <c r="AX15" s="856"/>
      <c r="AY15" s="856"/>
      <c r="AZ15" s="856"/>
      <c r="BA15" s="857"/>
      <c r="BB15" s="882">
        <f t="shared" ref="BB15:BB19" si="15">SUM(AW15:BA15)</f>
        <v>0</v>
      </c>
      <c r="BC15" s="1339"/>
      <c r="BD15" s="262"/>
      <c r="BE15" s="650"/>
      <c r="BF15" s="4604"/>
      <c r="BG15" s="862">
        <v>5</v>
      </c>
      <c r="BH15" s="863" t="s">
        <v>20717</v>
      </c>
      <c r="BI15" s="853" t="s">
        <v>49</v>
      </c>
      <c r="BJ15" s="1808">
        <v>3</v>
      </c>
      <c r="BK15" s="4881" t="s">
        <v>24378</v>
      </c>
      <c r="BL15" s="4882" t="s">
        <v>24379</v>
      </c>
      <c r="BM15" s="4882" t="s">
        <v>24380</v>
      </c>
      <c r="BN15" s="4882" t="s">
        <v>24381</v>
      </c>
      <c r="BO15" s="5146" t="s">
        <v>24382</v>
      </c>
      <c r="BP15" s="4895" t="s">
        <v>24383</v>
      </c>
    </row>
    <row r="16" spans="2:68" ht="14.15" customHeight="1">
      <c r="B16" s="851">
        <v>6</v>
      </c>
      <c r="C16" s="852" t="s">
        <v>20723</v>
      </c>
      <c r="D16" s="864"/>
      <c r="E16" s="853" t="s">
        <v>49</v>
      </c>
      <c r="F16" s="1808">
        <v>3</v>
      </c>
      <c r="G16" s="855"/>
      <c r="H16" s="856"/>
      <c r="I16" s="856"/>
      <c r="J16" s="856"/>
      <c r="K16" s="857"/>
      <c r="L16" s="882">
        <f t="shared" si="8"/>
        <v>0</v>
      </c>
      <c r="M16" s="855"/>
      <c r="N16" s="856"/>
      <c r="O16" s="856"/>
      <c r="P16" s="856"/>
      <c r="Q16" s="857"/>
      <c r="R16" s="882">
        <f t="shared" si="9"/>
        <v>0</v>
      </c>
      <c r="S16" s="855"/>
      <c r="T16" s="856"/>
      <c r="U16" s="856"/>
      <c r="V16" s="856"/>
      <c r="W16" s="857"/>
      <c r="X16" s="882">
        <f t="shared" si="10"/>
        <v>0</v>
      </c>
      <c r="Y16" s="855"/>
      <c r="Z16" s="856"/>
      <c r="AA16" s="856"/>
      <c r="AB16" s="856"/>
      <c r="AC16" s="857"/>
      <c r="AD16" s="882">
        <f t="shared" si="11"/>
        <v>0</v>
      </c>
      <c r="AE16" s="855"/>
      <c r="AF16" s="856"/>
      <c r="AG16" s="856"/>
      <c r="AH16" s="856"/>
      <c r="AI16" s="857"/>
      <c r="AJ16" s="882">
        <f t="shared" si="12"/>
        <v>0</v>
      </c>
      <c r="AK16" s="855"/>
      <c r="AL16" s="856"/>
      <c r="AM16" s="856"/>
      <c r="AN16" s="856"/>
      <c r="AO16" s="857"/>
      <c r="AP16" s="882">
        <f t="shared" si="13"/>
        <v>0</v>
      </c>
      <c r="AQ16" s="855"/>
      <c r="AR16" s="856"/>
      <c r="AS16" s="856"/>
      <c r="AT16" s="856"/>
      <c r="AU16" s="857"/>
      <c r="AV16" s="882">
        <f t="shared" si="14"/>
        <v>0</v>
      </c>
      <c r="AW16" s="855"/>
      <c r="AX16" s="856"/>
      <c r="AY16" s="856"/>
      <c r="AZ16" s="856"/>
      <c r="BA16" s="857"/>
      <c r="BB16" s="882">
        <f t="shared" si="15"/>
        <v>0</v>
      </c>
      <c r="BC16" s="1339"/>
      <c r="BD16" s="284"/>
      <c r="BE16" s="654"/>
      <c r="BF16" s="4604"/>
      <c r="BG16" s="851">
        <v>6</v>
      </c>
      <c r="BH16" s="852" t="s">
        <v>20723</v>
      </c>
      <c r="BI16" s="853" t="s">
        <v>49</v>
      </c>
      <c r="BJ16" s="1808">
        <v>3</v>
      </c>
      <c r="BK16" s="4881" t="s">
        <v>24384</v>
      </c>
      <c r="BL16" s="4882" t="s">
        <v>24385</v>
      </c>
      <c r="BM16" s="4882" t="s">
        <v>24386</v>
      </c>
      <c r="BN16" s="4882" t="s">
        <v>24387</v>
      </c>
      <c r="BO16" s="5146" t="s">
        <v>24388</v>
      </c>
      <c r="BP16" s="4895" t="s">
        <v>24389</v>
      </c>
    </row>
    <row r="17" spans="2:68" ht="14.15" customHeight="1">
      <c r="B17" s="851">
        <v>7</v>
      </c>
      <c r="C17" s="852" t="s">
        <v>20729</v>
      </c>
      <c r="D17" s="864"/>
      <c r="E17" s="853" t="s">
        <v>49</v>
      </c>
      <c r="F17" s="1808">
        <v>3</v>
      </c>
      <c r="G17" s="855"/>
      <c r="H17" s="856"/>
      <c r="I17" s="856"/>
      <c r="J17" s="856"/>
      <c r="K17" s="857"/>
      <c r="L17" s="882">
        <f t="shared" si="8"/>
        <v>0</v>
      </c>
      <c r="M17" s="855"/>
      <c r="N17" s="856"/>
      <c r="O17" s="856"/>
      <c r="P17" s="856"/>
      <c r="Q17" s="857"/>
      <c r="R17" s="882">
        <f t="shared" si="9"/>
        <v>0</v>
      </c>
      <c r="S17" s="855"/>
      <c r="T17" s="856"/>
      <c r="U17" s="856"/>
      <c r="V17" s="856"/>
      <c r="W17" s="857"/>
      <c r="X17" s="882">
        <f t="shared" si="10"/>
        <v>0</v>
      </c>
      <c r="Y17" s="855"/>
      <c r="Z17" s="856"/>
      <c r="AA17" s="856"/>
      <c r="AB17" s="856"/>
      <c r="AC17" s="857"/>
      <c r="AD17" s="882">
        <f t="shared" si="11"/>
        <v>0</v>
      </c>
      <c r="AE17" s="855"/>
      <c r="AF17" s="856"/>
      <c r="AG17" s="856"/>
      <c r="AH17" s="856"/>
      <c r="AI17" s="857"/>
      <c r="AJ17" s="882">
        <f t="shared" si="12"/>
        <v>0</v>
      </c>
      <c r="AK17" s="855"/>
      <c r="AL17" s="856"/>
      <c r="AM17" s="856"/>
      <c r="AN17" s="856"/>
      <c r="AO17" s="857"/>
      <c r="AP17" s="882">
        <f t="shared" si="13"/>
        <v>0</v>
      </c>
      <c r="AQ17" s="855"/>
      <c r="AR17" s="856"/>
      <c r="AS17" s="856"/>
      <c r="AT17" s="856"/>
      <c r="AU17" s="857"/>
      <c r="AV17" s="882">
        <f t="shared" si="14"/>
        <v>0</v>
      </c>
      <c r="AW17" s="855"/>
      <c r="AX17" s="856"/>
      <c r="AY17" s="856"/>
      <c r="AZ17" s="856"/>
      <c r="BA17" s="857"/>
      <c r="BB17" s="882">
        <f t="shared" si="15"/>
        <v>0</v>
      </c>
      <c r="BC17" s="1339"/>
      <c r="BD17" s="284"/>
      <c r="BE17" s="654"/>
      <c r="BF17" s="4604"/>
      <c r="BG17" s="851">
        <v>7</v>
      </c>
      <c r="BH17" s="852" t="s">
        <v>20729</v>
      </c>
      <c r="BI17" s="853" t="s">
        <v>49</v>
      </c>
      <c r="BJ17" s="1808">
        <v>3</v>
      </c>
      <c r="BK17" s="4881" t="s">
        <v>24390</v>
      </c>
      <c r="BL17" s="4882" t="s">
        <v>24391</v>
      </c>
      <c r="BM17" s="4882" t="s">
        <v>24392</v>
      </c>
      <c r="BN17" s="4882" t="s">
        <v>24393</v>
      </c>
      <c r="BO17" s="5146" t="s">
        <v>24394</v>
      </c>
      <c r="BP17" s="4895" t="s">
        <v>24395</v>
      </c>
    </row>
    <row r="18" spans="2:68" ht="14.15" customHeight="1">
      <c r="B18" s="851">
        <v>8</v>
      </c>
      <c r="C18" s="852" t="s">
        <v>20735</v>
      </c>
      <c r="D18" s="853"/>
      <c r="E18" s="853" t="s">
        <v>49</v>
      </c>
      <c r="F18" s="1808">
        <v>3</v>
      </c>
      <c r="G18" s="855"/>
      <c r="H18" s="856"/>
      <c r="I18" s="856"/>
      <c r="J18" s="856"/>
      <c r="K18" s="857"/>
      <c r="L18" s="882">
        <f t="shared" si="8"/>
        <v>0</v>
      </c>
      <c r="M18" s="855"/>
      <c r="N18" s="856"/>
      <c r="O18" s="856"/>
      <c r="P18" s="856"/>
      <c r="Q18" s="857"/>
      <c r="R18" s="882">
        <f t="shared" si="9"/>
        <v>0</v>
      </c>
      <c r="S18" s="855"/>
      <c r="T18" s="856"/>
      <c r="U18" s="856"/>
      <c r="V18" s="856"/>
      <c r="W18" s="857"/>
      <c r="X18" s="882">
        <f t="shared" si="10"/>
        <v>0</v>
      </c>
      <c r="Y18" s="855"/>
      <c r="Z18" s="856"/>
      <c r="AA18" s="856"/>
      <c r="AB18" s="856"/>
      <c r="AC18" s="857"/>
      <c r="AD18" s="882">
        <f t="shared" si="11"/>
        <v>0</v>
      </c>
      <c r="AE18" s="855"/>
      <c r="AF18" s="856"/>
      <c r="AG18" s="856"/>
      <c r="AH18" s="856"/>
      <c r="AI18" s="857"/>
      <c r="AJ18" s="882">
        <f t="shared" si="12"/>
        <v>0</v>
      </c>
      <c r="AK18" s="855"/>
      <c r="AL18" s="856"/>
      <c r="AM18" s="856"/>
      <c r="AN18" s="856"/>
      <c r="AO18" s="857"/>
      <c r="AP18" s="882">
        <f t="shared" si="13"/>
        <v>0</v>
      </c>
      <c r="AQ18" s="855"/>
      <c r="AR18" s="856"/>
      <c r="AS18" s="856"/>
      <c r="AT18" s="856"/>
      <c r="AU18" s="857"/>
      <c r="AV18" s="882">
        <f t="shared" si="14"/>
        <v>0</v>
      </c>
      <c r="AW18" s="855"/>
      <c r="AX18" s="856"/>
      <c r="AY18" s="856"/>
      <c r="AZ18" s="856"/>
      <c r="BA18" s="857"/>
      <c r="BB18" s="882">
        <f t="shared" si="15"/>
        <v>0</v>
      </c>
      <c r="BC18" s="1339"/>
      <c r="BD18" s="867"/>
      <c r="BE18" s="654"/>
      <c r="BF18" s="4604"/>
      <c r="BG18" s="851">
        <v>8</v>
      </c>
      <c r="BH18" s="852" t="s">
        <v>20735</v>
      </c>
      <c r="BI18" s="853" t="s">
        <v>49</v>
      </c>
      <c r="BJ18" s="1808">
        <v>3</v>
      </c>
      <c r="BK18" s="4881" t="s">
        <v>24396</v>
      </c>
      <c r="BL18" s="4882" t="s">
        <v>24397</v>
      </c>
      <c r="BM18" s="4882" t="s">
        <v>24398</v>
      </c>
      <c r="BN18" s="4882" t="s">
        <v>24399</v>
      </c>
      <c r="BO18" s="5146" t="s">
        <v>24400</v>
      </c>
      <c r="BP18" s="4895" t="s">
        <v>24401</v>
      </c>
    </row>
    <row r="19" spans="2:68" ht="14.15" customHeight="1" thickBot="1">
      <c r="B19" s="869">
        <v>9</v>
      </c>
      <c r="C19" s="870" t="s">
        <v>24402</v>
      </c>
      <c r="D19" s="871"/>
      <c r="E19" s="871" t="s">
        <v>49</v>
      </c>
      <c r="F19" s="1809">
        <v>3</v>
      </c>
      <c r="G19" s="3868">
        <f>SUM(G10:G13,G15:G18)</f>
        <v>0</v>
      </c>
      <c r="H19" s="3869">
        <f t="shared" ref="H19:K19" si="16">SUM(H10:H13,H15:H18)</f>
        <v>0</v>
      </c>
      <c r="I19" s="3869">
        <f t="shared" si="16"/>
        <v>0</v>
      </c>
      <c r="J19" s="3869">
        <f t="shared" si="16"/>
        <v>0</v>
      </c>
      <c r="K19" s="3870">
        <f t="shared" si="16"/>
        <v>0</v>
      </c>
      <c r="L19" s="885">
        <f t="shared" si="8"/>
        <v>0</v>
      </c>
      <c r="M19" s="3868">
        <f>SUM(M10:M13,M15:M18)</f>
        <v>0</v>
      </c>
      <c r="N19" s="3869">
        <f t="shared" ref="N19:Q19" si="17">SUM(N10:N13,N15:N18)</f>
        <v>0</v>
      </c>
      <c r="O19" s="3869">
        <f t="shared" si="17"/>
        <v>0</v>
      </c>
      <c r="P19" s="3869">
        <f t="shared" si="17"/>
        <v>0</v>
      </c>
      <c r="Q19" s="3870">
        <f t="shared" si="17"/>
        <v>0</v>
      </c>
      <c r="R19" s="885">
        <f t="shared" si="9"/>
        <v>0</v>
      </c>
      <c r="S19" s="3868">
        <f>SUM(S10:S13,S15:S18)</f>
        <v>0</v>
      </c>
      <c r="T19" s="3869">
        <f t="shared" ref="T19:W19" si="18">SUM(T10:T13,T15:T18)</f>
        <v>0</v>
      </c>
      <c r="U19" s="3869">
        <f t="shared" si="18"/>
        <v>0</v>
      </c>
      <c r="V19" s="3869">
        <f t="shared" si="18"/>
        <v>0</v>
      </c>
      <c r="W19" s="3870">
        <f t="shared" si="18"/>
        <v>0</v>
      </c>
      <c r="X19" s="885">
        <f t="shared" si="10"/>
        <v>0</v>
      </c>
      <c r="Y19" s="3868">
        <f>SUM(Y10:Y13,Y15:Y18)</f>
        <v>0</v>
      </c>
      <c r="Z19" s="3869">
        <f t="shared" ref="Z19:AC19" si="19">SUM(Z10:Z13,Z15:Z18)</f>
        <v>0</v>
      </c>
      <c r="AA19" s="3869">
        <f t="shared" si="19"/>
        <v>0</v>
      </c>
      <c r="AB19" s="3869">
        <f t="shared" si="19"/>
        <v>0</v>
      </c>
      <c r="AC19" s="3870">
        <f t="shared" si="19"/>
        <v>0</v>
      </c>
      <c r="AD19" s="885">
        <f t="shared" si="11"/>
        <v>0</v>
      </c>
      <c r="AE19" s="3868">
        <f>SUM(AE10:AE13,AE15:AE18)</f>
        <v>0</v>
      </c>
      <c r="AF19" s="3869">
        <f t="shared" ref="AF19:AI19" si="20">SUM(AF10:AF13,AF15:AF18)</f>
        <v>0</v>
      </c>
      <c r="AG19" s="3869">
        <f t="shared" si="20"/>
        <v>0</v>
      </c>
      <c r="AH19" s="3869">
        <f t="shared" si="20"/>
        <v>0</v>
      </c>
      <c r="AI19" s="3870">
        <f t="shared" si="20"/>
        <v>0</v>
      </c>
      <c r="AJ19" s="885">
        <f t="shared" si="12"/>
        <v>0</v>
      </c>
      <c r="AK19" s="3868">
        <f>SUM(AK10:AK13,AK15:AK18)</f>
        <v>0</v>
      </c>
      <c r="AL19" s="3869">
        <f t="shared" ref="AL19:AO19" si="21">SUM(AL10:AL13,AL15:AL18)</f>
        <v>0</v>
      </c>
      <c r="AM19" s="3869">
        <f t="shared" si="21"/>
        <v>0</v>
      </c>
      <c r="AN19" s="3869">
        <f t="shared" si="21"/>
        <v>0</v>
      </c>
      <c r="AO19" s="3870">
        <f t="shared" si="21"/>
        <v>0</v>
      </c>
      <c r="AP19" s="885">
        <f t="shared" si="13"/>
        <v>0</v>
      </c>
      <c r="AQ19" s="3868">
        <f>SUM(AQ10:AQ13,AQ15:AQ18)</f>
        <v>0</v>
      </c>
      <c r="AR19" s="3869">
        <f t="shared" ref="AR19:AU19" si="22">SUM(AR10:AR13,AR15:AR18)</f>
        <v>0</v>
      </c>
      <c r="AS19" s="3869">
        <f t="shared" si="22"/>
        <v>0</v>
      </c>
      <c r="AT19" s="3869">
        <f t="shared" si="22"/>
        <v>0</v>
      </c>
      <c r="AU19" s="3870">
        <f t="shared" si="22"/>
        <v>0</v>
      </c>
      <c r="AV19" s="885">
        <f t="shared" si="14"/>
        <v>0</v>
      </c>
      <c r="AW19" s="3868">
        <f>SUM(AW10:AW13,AW15:AW18)</f>
        <v>0</v>
      </c>
      <c r="AX19" s="3869">
        <f t="shared" ref="AX19:BA19" si="23">SUM(AX10:AX13,AX15:AX18)</f>
        <v>0</v>
      </c>
      <c r="AY19" s="3869">
        <f t="shared" si="23"/>
        <v>0</v>
      </c>
      <c r="AZ19" s="3869">
        <f t="shared" si="23"/>
        <v>0</v>
      </c>
      <c r="BA19" s="3870">
        <f t="shared" si="23"/>
        <v>0</v>
      </c>
      <c r="BB19" s="885">
        <f t="shared" si="15"/>
        <v>0</v>
      </c>
      <c r="BC19" s="1339"/>
      <c r="BD19" s="1810" t="s">
        <v>3014</v>
      </c>
      <c r="BE19" s="656"/>
      <c r="BF19" s="4604"/>
      <c r="BG19" s="869">
        <v>9</v>
      </c>
      <c r="BH19" s="870" t="s">
        <v>24402</v>
      </c>
      <c r="BI19" s="871" t="s">
        <v>49</v>
      </c>
      <c r="BJ19" s="1809">
        <v>3</v>
      </c>
      <c r="BK19" s="5147" t="s">
        <v>24403</v>
      </c>
      <c r="BL19" s="5148" t="s">
        <v>24404</v>
      </c>
      <c r="BM19" s="5148" t="s">
        <v>24405</v>
      </c>
      <c r="BN19" s="5148" t="s">
        <v>24406</v>
      </c>
      <c r="BO19" s="5149" t="s">
        <v>24407</v>
      </c>
      <c r="BP19" s="4896" t="s">
        <v>24408</v>
      </c>
    </row>
    <row r="20" spans="2:68" ht="14.15" customHeight="1" thickBot="1">
      <c r="B20" s="1811"/>
      <c r="C20" s="1811"/>
      <c r="D20" s="3874"/>
      <c r="E20" s="1811"/>
      <c r="F20" s="1811"/>
      <c r="G20" s="3871"/>
      <c r="H20" s="3871"/>
      <c r="I20" s="3871"/>
      <c r="J20" s="3871"/>
      <c r="K20" s="3871"/>
      <c r="L20" s="3871"/>
      <c r="M20" s="3871"/>
      <c r="N20" s="3871"/>
      <c r="O20" s="3871"/>
      <c r="P20" s="3871"/>
      <c r="Q20" s="3871"/>
      <c r="R20" s="3871"/>
      <c r="S20" s="3871"/>
      <c r="T20" s="3871"/>
      <c r="U20" s="3871"/>
      <c r="V20" s="3871"/>
      <c r="W20" s="3871"/>
      <c r="X20" s="3871"/>
      <c r="Y20" s="3871"/>
      <c r="Z20" s="3871"/>
      <c r="AA20" s="3871"/>
      <c r="AB20" s="3871"/>
      <c r="AC20" s="3871"/>
      <c r="AD20" s="3871"/>
      <c r="AE20" s="3871"/>
      <c r="AF20" s="3871"/>
      <c r="AG20" s="3871"/>
      <c r="AH20" s="3871"/>
      <c r="AI20" s="3871"/>
      <c r="AJ20" s="3871"/>
      <c r="AK20" s="3871"/>
      <c r="AL20" s="3871"/>
      <c r="AM20" s="3871"/>
      <c r="AN20" s="3871"/>
      <c r="AO20" s="3871"/>
      <c r="AP20" s="3871"/>
      <c r="AQ20" s="3871"/>
      <c r="AR20" s="3871"/>
      <c r="AS20" s="3871"/>
      <c r="AT20" s="3871"/>
      <c r="AU20" s="3871"/>
      <c r="AV20" s="3871"/>
      <c r="AW20" s="3871"/>
      <c r="AX20" s="3871"/>
      <c r="AY20" s="3871"/>
      <c r="AZ20" s="3871"/>
      <c r="BA20" s="3871"/>
      <c r="BB20" s="3871"/>
      <c r="BC20" s="1339"/>
      <c r="BD20" s="880"/>
      <c r="BE20" s="662"/>
      <c r="BF20" s="4604"/>
      <c r="BG20" s="1811"/>
      <c r="BH20" s="1811"/>
      <c r="BI20" s="1811"/>
      <c r="BJ20" s="1811"/>
      <c r="BK20" s="5150"/>
      <c r="BL20" s="5150"/>
      <c r="BM20" s="5150"/>
      <c r="BN20" s="5150"/>
      <c r="BO20" s="5150"/>
      <c r="BP20" s="5150"/>
    </row>
    <row r="21" spans="2:68" ht="14.15" customHeight="1">
      <c r="B21" s="844">
        <v>10</v>
      </c>
      <c r="C21" s="845" t="s">
        <v>20748</v>
      </c>
      <c r="D21" s="846"/>
      <c r="E21" s="846" t="s">
        <v>49</v>
      </c>
      <c r="F21" s="1804">
        <v>3</v>
      </c>
      <c r="G21" s="848"/>
      <c r="H21" s="849"/>
      <c r="I21" s="849"/>
      <c r="J21" s="849"/>
      <c r="K21" s="850"/>
      <c r="L21" s="1805">
        <f t="shared" ref="L21:L22" si="24">SUM(G21:K21)</f>
        <v>0</v>
      </c>
      <c r="M21" s="848"/>
      <c r="N21" s="849"/>
      <c r="O21" s="849"/>
      <c r="P21" s="849"/>
      <c r="Q21" s="850"/>
      <c r="R21" s="1805">
        <f t="shared" ref="R21:R22" si="25">SUM(M21:Q21)</f>
        <v>0</v>
      </c>
      <c r="S21" s="848"/>
      <c r="T21" s="849"/>
      <c r="U21" s="849"/>
      <c r="V21" s="849"/>
      <c r="W21" s="850"/>
      <c r="X21" s="1805">
        <f t="shared" ref="X21:X22" si="26">SUM(S21:W21)</f>
        <v>0</v>
      </c>
      <c r="Y21" s="848"/>
      <c r="Z21" s="849"/>
      <c r="AA21" s="849"/>
      <c r="AB21" s="849"/>
      <c r="AC21" s="850"/>
      <c r="AD21" s="1805">
        <f t="shared" ref="AD21:AD22" si="27">SUM(Y21:AC21)</f>
        <v>0</v>
      </c>
      <c r="AE21" s="848"/>
      <c r="AF21" s="849"/>
      <c r="AG21" s="849"/>
      <c r="AH21" s="849"/>
      <c r="AI21" s="850"/>
      <c r="AJ21" s="1805">
        <f t="shared" ref="AJ21:AJ22" si="28">SUM(AE21:AI21)</f>
        <v>0</v>
      </c>
      <c r="AK21" s="848"/>
      <c r="AL21" s="849"/>
      <c r="AM21" s="849"/>
      <c r="AN21" s="849"/>
      <c r="AO21" s="850"/>
      <c r="AP21" s="1805">
        <f t="shared" ref="AP21:AP22" si="29">SUM(AK21:AO21)</f>
        <v>0</v>
      </c>
      <c r="AQ21" s="848"/>
      <c r="AR21" s="849"/>
      <c r="AS21" s="849"/>
      <c r="AT21" s="849"/>
      <c r="AU21" s="850"/>
      <c r="AV21" s="1805">
        <f t="shared" ref="AV21:AV22" si="30">SUM(AQ21:AU21)</f>
        <v>0</v>
      </c>
      <c r="AW21" s="848"/>
      <c r="AX21" s="849"/>
      <c r="AY21" s="849"/>
      <c r="AZ21" s="849"/>
      <c r="BA21" s="850"/>
      <c r="BB21" s="1805">
        <f t="shared" ref="BB21:BB22" si="31">SUM(AW21:BA21)</f>
        <v>0</v>
      </c>
      <c r="BC21" s="1339"/>
      <c r="BD21" s="262"/>
      <c r="BE21" s="650"/>
      <c r="BF21" s="4604"/>
      <c r="BG21" s="844">
        <v>10</v>
      </c>
      <c r="BH21" s="845" t="s">
        <v>20748</v>
      </c>
      <c r="BI21" s="846" t="s">
        <v>49</v>
      </c>
      <c r="BJ21" s="1804">
        <v>3</v>
      </c>
      <c r="BK21" s="4877" t="s">
        <v>24409</v>
      </c>
      <c r="BL21" s="4878" t="s">
        <v>24410</v>
      </c>
      <c r="BM21" s="4878" t="s">
        <v>24411</v>
      </c>
      <c r="BN21" s="4878" t="s">
        <v>24412</v>
      </c>
      <c r="BO21" s="4890" t="s">
        <v>24413</v>
      </c>
      <c r="BP21" s="5145" t="s">
        <v>24414</v>
      </c>
    </row>
    <row r="22" spans="2:68" ht="14.15" customHeight="1" thickBot="1">
      <c r="B22" s="869">
        <v>11</v>
      </c>
      <c r="C22" s="870" t="s">
        <v>20754</v>
      </c>
      <c r="D22" s="871"/>
      <c r="E22" s="871" t="s">
        <v>49</v>
      </c>
      <c r="F22" s="1809">
        <v>3</v>
      </c>
      <c r="G22" s="3868">
        <f>G19+G21</f>
        <v>0</v>
      </c>
      <c r="H22" s="3869">
        <f>H19+H21</f>
        <v>0</v>
      </c>
      <c r="I22" s="3869">
        <f>I19+I21</f>
        <v>0</v>
      </c>
      <c r="J22" s="3869">
        <f>J19+J21</f>
        <v>0</v>
      </c>
      <c r="K22" s="3870">
        <f>K19+K21</f>
        <v>0</v>
      </c>
      <c r="L22" s="885">
        <f t="shared" si="24"/>
        <v>0</v>
      </c>
      <c r="M22" s="3868">
        <f>M19+M21</f>
        <v>0</v>
      </c>
      <c r="N22" s="3869">
        <f>N19+N21</f>
        <v>0</v>
      </c>
      <c r="O22" s="3869">
        <f>O19+O21</f>
        <v>0</v>
      </c>
      <c r="P22" s="3869">
        <f>P19+P21</f>
        <v>0</v>
      </c>
      <c r="Q22" s="3870">
        <f>Q19+Q21</f>
        <v>0</v>
      </c>
      <c r="R22" s="885">
        <f t="shared" si="25"/>
        <v>0</v>
      </c>
      <c r="S22" s="3868">
        <f>S19+S21</f>
        <v>0</v>
      </c>
      <c r="T22" s="3869">
        <f>T19+T21</f>
        <v>0</v>
      </c>
      <c r="U22" s="3869">
        <f>U19+U21</f>
        <v>0</v>
      </c>
      <c r="V22" s="3869">
        <f>V19+V21</f>
        <v>0</v>
      </c>
      <c r="W22" s="3870">
        <f>W19+W21</f>
        <v>0</v>
      </c>
      <c r="X22" s="885">
        <f t="shared" si="26"/>
        <v>0</v>
      </c>
      <c r="Y22" s="3868">
        <f>Y19+Y21</f>
        <v>0</v>
      </c>
      <c r="Z22" s="3869">
        <f>Z19+Z21</f>
        <v>0</v>
      </c>
      <c r="AA22" s="3869">
        <f>AA19+AA21</f>
        <v>0</v>
      </c>
      <c r="AB22" s="3869">
        <f>AB19+AB21</f>
        <v>0</v>
      </c>
      <c r="AC22" s="3870">
        <f>AC19+AC21</f>
        <v>0</v>
      </c>
      <c r="AD22" s="885">
        <f t="shared" si="27"/>
        <v>0</v>
      </c>
      <c r="AE22" s="3868">
        <f>AE19+AE21</f>
        <v>0</v>
      </c>
      <c r="AF22" s="3869">
        <f>AF19+AF21</f>
        <v>0</v>
      </c>
      <c r="AG22" s="3869">
        <f>AG19+AG21</f>
        <v>0</v>
      </c>
      <c r="AH22" s="3869">
        <f>AH19+AH21</f>
        <v>0</v>
      </c>
      <c r="AI22" s="3870">
        <f>AI19+AI21</f>
        <v>0</v>
      </c>
      <c r="AJ22" s="885">
        <f t="shared" si="28"/>
        <v>0</v>
      </c>
      <c r="AK22" s="3868">
        <f>AK19+AK21</f>
        <v>0</v>
      </c>
      <c r="AL22" s="3869">
        <f>AL19+AL21</f>
        <v>0</v>
      </c>
      <c r="AM22" s="3869">
        <f>AM19+AM21</f>
        <v>0</v>
      </c>
      <c r="AN22" s="3869">
        <f>AN19+AN21</f>
        <v>0</v>
      </c>
      <c r="AO22" s="3870">
        <f>AO19+AO21</f>
        <v>0</v>
      </c>
      <c r="AP22" s="885">
        <f t="shared" si="29"/>
        <v>0</v>
      </c>
      <c r="AQ22" s="3868">
        <f>AQ19+AQ21</f>
        <v>0</v>
      </c>
      <c r="AR22" s="3869">
        <f>AR19+AR21</f>
        <v>0</v>
      </c>
      <c r="AS22" s="3869">
        <f>AS19+AS21</f>
        <v>0</v>
      </c>
      <c r="AT22" s="3869">
        <f>AT19+AT21</f>
        <v>0</v>
      </c>
      <c r="AU22" s="3870">
        <f>AU19+AU21</f>
        <v>0</v>
      </c>
      <c r="AV22" s="885">
        <f t="shared" si="30"/>
        <v>0</v>
      </c>
      <c r="AW22" s="3868">
        <f>AW19+AW21</f>
        <v>0</v>
      </c>
      <c r="AX22" s="3869">
        <f>AX19+AX21</f>
        <v>0</v>
      </c>
      <c r="AY22" s="3869">
        <f>AY19+AY21</f>
        <v>0</v>
      </c>
      <c r="AZ22" s="3869">
        <f>AZ19+AZ21</f>
        <v>0</v>
      </c>
      <c r="BA22" s="3870">
        <f>BA19+BA21</f>
        <v>0</v>
      </c>
      <c r="BB22" s="885">
        <f t="shared" si="31"/>
        <v>0</v>
      </c>
      <c r="BC22" s="1339"/>
      <c r="BD22" s="876" t="s">
        <v>20755</v>
      </c>
      <c r="BE22" s="656"/>
      <c r="BF22" s="4604"/>
      <c r="BG22" s="869">
        <v>11</v>
      </c>
      <c r="BH22" s="870" t="s">
        <v>20754</v>
      </c>
      <c r="BI22" s="871" t="s">
        <v>49</v>
      </c>
      <c r="BJ22" s="1809">
        <v>3</v>
      </c>
      <c r="BK22" s="5147" t="s">
        <v>24415</v>
      </c>
      <c r="BL22" s="5148" t="s">
        <v>24416</v>
      </c>
      <c r="BM22" s="5148" t="s">
        <v>24417</v>
      </c>
      <c r="BN22" s="5148" t="s">
        <v>24418</v>
      </c>
      <c r="BO22" s="5149" t="s">
        <v>24419</v>
      </c>
      <c r="BP22" s="4896" t="s">
        <v>24420</v>
      </c>
    </row>
    <row r="23" spans="2:68" ht="14.15" customHeight="1" thickBot="1">
      <c r="B23" s="1811"/>
      <c r="C23" s="1811"/>
      <c r="D23" s="1801"/>
      <c r="E23" s="1801"/>
      <c r="F23" s="1801"/>
      <c r="G23" s="1802"/>
      <c r="H23" s="1802"/>
      <c r="I23" s="1802"/>
      <c r="J23" s="1802"/>
      <c r="K23" s="1802"/>
      <c r="L23" s="1802"/>
      <c r="M23" s="1802"/>
      <c r="N23" s="1802"/>
      <c r="O23" s="1802"/>
      <c r="P23" s="1802"/>
      <c r="Q23" s="1802"/>
      <c r="R23" s="1802"/>
      <c r="S23" s="1802"/>
      <c r="T23" s="1802"/>
      <c r="U23" s="1802"/>
      <c r="V23" s="1802"/>
      <c r="W23" s="1802"/>
      <c r="X23" s="1802"/>
      <c r="Y23" s="1802"/>
      <c r="Z23" s="1802"/>
      <c r="AA23" s="1802"/>
      <c r="AB23" s="1802"/>
      <c r="AC23" s="1802"/>
      <c r="AD23" s="1802"/>
      <c r="AE23" s="1802"/>
      <c r="AF23" s="1802"/>
      <c r="AG23" s="1802"/>
      <c r="AH23" s="1802"/>
      <c r="AI23" s="1802"/>
      <c r="AJ23" s="1802"/>
      <c r="AK23" s="1802"/>
      <c r="AL23" s="1802"/>
      <c r="AM23" s="1802"/>
      <c r="AN23" s="1802"/>
      <c r="AO23" s="1802"/>
      <c r="AP23" s="1802"/>
      <c r="AQ23" s="1802"/>
      <c r="AR23" s="1802"/>
      <c r="AS23" s="1802"/>
      <c r="AT23" s="1802"/>
      <c r="AU23" s="1802"/>
      <c r="AV23" s="1802"/>
      <c r="AW23" s="1802"/>
      <c r="AX23" s="1802"/>
      <c r="AY23" s="1802"/>
      <c r="AZ23" s="1802"/>
      <c r="BA23" s="1802"/>
      <c r="BB23" s="1802"/>
      <c r="BC23" s="1339"/>
      <c r="BD23" s="1812"/>
      <c r="BE23" s="662"/>
      <c r="BF23" s="4604"/>
      <c r="BG23" s="1811"/>
      <c r="BH23" s="1811"/>
      <c r="BI23" s="1801"/>
      <c r="BJ23" s="1801"/>
      <c r="BK23" s="1802"/>
      <c r="BL23" s="1802"/>
      <c r="BM23" s="1802"/>
      <c r="BN23" s="1802"/>
      <c r="BO23" s="1802"/>
      <c r="BP23" s="1802"/>
    </row>
    <row r="24" spans="2:68" ht="16.5" thickBot="1">
      <c r="B24" s="841" t="s">
        <v>484</v>
      </c>
      <c r="C24" s="842" t="s">
        <v>24421</v>
      </c>
      <c r="D24" s="1929"/>
      <c r="E24" s="1795"/>
      <c r="F24" s="1795"/>
      <c r="G24" s="3871"/>
      <c r="H24" s="3871"/>
      <c r="I24" s="3871"/>
      <c r="J24" s="3871"/>
      <c r="K24" s="3871"/>
      <c r="L24" s="3871"/>
      <c r="M24" s="3871"/>
      <c r="N24" s="3871"/>
      <c r="O24" s="3871"/>
      <c r="P24" s="3871"/>
      <c r="Q24" s="3871"/>
      <c r="R24" s="3871"/>
      <c r="S24" s="3871"/>
      <c r="T24" s="3871"/>
      <c r="U24" s="3871"/>
      <c r="V24" s="3871"/>
      <c r="W24" s="3871"/>
      <c r="X24" s="3871"/>
      <c r="Y24" s="3871"/>
      <c r="Z24" s="3871"/>
      <c r="AA24" s="3871"/>
      <c r="AB24" s="3871"/>
      <c r="AC24" s="3871"/>
      <c r="AD24" s="3871"/>
      <c r="AE24" s="3871"/>
      <c r="AF24" s="3871"/>
      <c r="AG24" s="3871"/>
      <c r="AH24" s="3871"/>
      <c r="AI24" s="3871"/>
      <c r="AJ24" s="3871"/>
      <c r="AK24" s="3871"/>
      <c r="AL24" s="3871"/>
      <c r="AM24" s="3871"/>
      <c r="AN24" s="3871"/>
      <c r="AO24" s="3871"/>
      <c r="AP24" s="3871"/>
      <c r="AQ24" s="3871"/>
      <c r="AR24" s="3871"/>
      <c r="AS24" s="3871"/>
      <c r="AT24" s="3871"/>
      <c r="AU24" s="3871"/>
      <c r="AV24" s="3871"/>
      <c r="AW24" s="3871"/>
      <c r="AX24" s="3871"/>
      <c r="AY24" s="3871"/>
      <c r="AZ24" s="3871"/>
      <c r="BA24" s="3871"/>
      <c r="BB24" s="3871"/>
      <c r="BC24" s="1339"/>
      <c r="BD24" s="1812"/>
      <c r="BE24" s="662"/>
      <c r="BF24" s="4604"/>
      <c r="BG24" s="841" t="s">
        <v>484</v>
      </c>
      <c r="BH24" s="842" t="s">
        <v>24421</v>
      </c>
      <c r="BI24" s="1795"/>
      <c r="BJ24" s="1795"/>
      <c r="BK24" s="5150"/>
      <c r="BL24" s="5150"/>
      <c r="BM24" s="5150"/>
      <c r="BN24" s="5150"/>
      <c r="BO24" s="5150"/>
      <c r="BP24" s="5150"/>
    </row>
    <row r="25" spans="2:68" ht="14.15" customHeight="1">
      <c r="B25" s="844">
        <f>+B22+1</f>
        <v>12</v>
      </c>
      <c r="C25" s="845" t="s">
        <v>20762</v>
      </c>
      <c r="D25" s="846"/>
      <c r="E25" s="846" t="s">
        <v>49</v>
      </c>
      <c r="F25" s="1804">
        <v>3</v>
      </c>
      <c r="G25" s="1813"/>
      <c r="H25" s="1814"/>
      <c r="I25" s="1814"/>
      <c r="J25" s="1814"/>
      <c r="K25" s="1815"/>
      <c r="L25" s="1805">
        <f t="shared" ref="L25:L34" si="32">SUM(G25:K25)</f>
        <v>0</v>
      </c>
      <c r="M25" s="1813"/>
      <c r="N25" s="1814"/>
      <c r="O25" s="1814"/>
      <c r="P25" s="1814"/>
      <c r="Q25" s="1815"/>
      <c r="R25" s="1805">
        <f t="shared" ref="R25:R34" si="33">SUM(M25:Q25)</f>
        <v>0</v>
      </c>
      <c r="S25" s="1813"/>
      <c r="T25" s="1814"/>
      <c r="U25" s="1814"/>
      <c r="V25" s="1814"/>
      <c r="W25" s="1815"/>
      <c r="X25" s="1805">
        <f t="shared" ref="X25:X34" si="34">SUM(S25:W25)</f>
        <v>0</v>
      </c>
      <c r="Y25" s="1813"/>
      <c r="Z25" s="1814"/>
      <c r="AA25" s="1814"/>
      <c r="AB25" s="1814"/>
      <c r="AC25" s="1815"/>
      <c r="AD25" s="1805">
        <f t="shared" ref="AD25:AD34" si="35">SUM(Y25:AC25)</f>
        <v>0</v>
      </c>
      <c r="AE25" s="1813"/>
      <c r="AF25" s="1814"/>
      <c r="AG25" s="1814"/>
      <c r="AH25" s="1814"/>
      <c r="AI25" s="1815"/>
      <c r="AJ25" s="1805">
        <f t="shared" ref="AJ25:AJ34" si="36">SUM(AE25:AI25)</f>
        <v>0</v>
      </c>
      <c r="AK25" s="1813"/>
      <c r="AL25" s="1814"/>
      <c r="AM25" s="1814"/>
      <c r="AN25" s="1814"/>
      <c r="AO25" s="1815"/>
      <c r="AP25" s="1805">
        <f t="shared" ref="AP25:AP34" si="37">SUM(AK25:AO25)</f>
        <v>0</v>
      </c>
      <c r="AQ25" s="1813"/>
      <c r="AR25" s="1814"/>
      <c r="AS25" s="1814"/>
      <c r="AT25" s="1814"/>
      <c r="AU25" s="1815"/>
      <c r="AV25" s="1805">
        <f t="shared" ref="AV25:AV34" si="38">SUM(AQ25:AU25)</f>
        <v>0</v>
      </c>
      <c r="AW25" s="1813"/>
      <c r="AX25" s="1814"/>
      <c r="AY25" s="1814"/>
      <c r="AZ25" s="1814"/>
      <c r="BA25" s="1815"/>
      <c r="BB25" s="1805">
        <f t="shared" ref="BB25:BB34" si="39">SUM(AW25:BA25)</f>
        <v>0</v>
      </c>
      <c r="BC25" s="1339"/>
      <c r="BD25" s="262"/>
      <c r="BE25" s="650"/>
      <c r="BF25" s="4604"/>
      <c r="BG25" s="844">
        <f>+BG22+1</f>
        <v>12</v>
      </c>
      <c r="BH25" s="845" t="s">
        <v>20762</v>
      </c>
      <c r="BI25" s="846" t="s">
        <v>49</v>
      </c>
      <c r="BJ25" s="1804">
        <v>3</v>
      </c>
      <c r="BK25" s="5151" t="s">
        <v>24422</v>
      </c>
      <c r="BL25" s="5152" t="s">
        <v>24423</v>
      </c>
      <c r="BM25" s="5152" t="s">
        <v>24424</v>
      </c>
      <c r="BN25" s="5152" t="s">
        <v>24425</v>
      </c>
      <c r="BO25" s="5153" t="s">
        <v>24426</v>
      </c>
      <c r="BP25" s="5145" t="s">
        <v>24427</v>
      </c>
    </row>
    <row r="26" spans="2:68" ht="14.15" customHeight="1">
      <c r="B26" s="851">
        <f>+B25+1</f>
        <v>13</v>
      </c>
      <c r="C26" s="852" t="s">
        <v>24428</v>
      </c>
      <c r="D26" s="853"/>
      <c r="E26" s="853" t="s">
        <v>49</v>
      </c>
      <c r="F26" s="1806">
        <v>3</v>
      </c>
      <c r="G26" s="1816"/>
      <c r="H26" s="1817"/>
      <c r="I26" s="1817"/>
      <c r="J26" s="1817"/>
      <c r="K26" s="1818"/>
      <c r="L26" s="882">
        <f t="shared" si="32"/>
        <v>0</v>
      </c>
      <c r="M26" s="1816"/>
      <c r="N26" s="1817"/>
      <c r="O26" s="1817"/>
      <c r="P26" s="1817"/>
      <c r="Q26" s="1818"/>
      <c r="R26" s="882">
        <f t="shared" si="33"/>
        <v>0</v>
      </c>
      <c r="S26" s="1816"/>
      <c r="T26" s="1817"/>
      <c r="U26" s="1817"/>
      <c r="V26" s="1817"/>
      <c r="W26" s="1818"/>
      <c r="X26" s="882">
        <f t="shared" si="34"/>
        <v>0</v>
      </c>
      <c r="Y26" s="1816"/>
      <c r="Z26" s="1817"/>
      <c r="AA26" s="1817"/>
      <c r="AB26" s="1817"/>
      <c r="AC26" s="1818"/>
      <c r="AD26" s="882">
        <f t="shared" si="35"/>
        <v>0</v>
      </c>
      <c r="AE26" s="1816"/>
      <c r="AF26" s="1817"/>
      <c r="AG26" s="1817"/>
      <c r="AH26" s="1817"/>
      <c r="AI26" s="1818"/>
      <c r="AJ26" s="882">
        <f t="shared" si="36"/>
        <v>0</v>
      </c>
      <c r="AK26" s="1816"/>
      <c r="AL26" s="1817"/>
      <c r="AM26" s="1817"/>
      <c r="AN26" s="1817"/>
      <c r="AO26" s="1818"/>
      <c r="AP26" s="882">
        <f t="shared" si="37"/>
        <v>0</v>
      </c>
      <c r="AQ26" s="1816"/>
      <c r="AR26" s="1817"/>
      <c r="AS26" s="1817"/>
      <c r="AT26" s="1817"/>
      <c r="AU26" s="1818"/>
      <c r="AV26" s="882">
        <f t="shared" si="38"/>
        <v>0</v>
      </c>
      <c r="AW26" s="1816"/>
      <c r="AX26" s="1817"/>
      <c r="AY26" s="1817"/>
      <c r="AZ26" s="1817"/>
      <c r="BA26" s="1818"/>
      <c r="BB26" s="882">
        <f t="shared" si="39"/>
        <v>0</v>
      </c>
      <c r="BC26" s="1339"/>
      <c r="BD26" s="284"/>
      <c r="BE26" s="654"/>
      <c r="BF26" s="4604"/>
      <c r="BG26" s="851">
        <f>+BG25+1</f>
        <v>13</v>
      </c>
      <c r="BH26" s="852" t="s">
        <v>24428</v>
      </c>
      <c r="BI26" s="853" t="s">
        <v>49</v>
      </c>
      <c r="BJ26" s="1806">
        <v>3</v>
      </c>
      <c r="BK26" s="5154" t="s">
        <v>24429</v>
      </c>
      <c r="BL26" s="5155" t="s">
        <v>24430</v>
      </c>
      <c r="BM26" s="5155" t="s">
        <v>24431</v>
      </c>
      <c r="BN26" s="5155" t="s">
        <v>24432</v>
      </c>
      <c r="BO26" s="5156" t="s">
        <v>24433</v>
      </c>
      <c r="BP26" s="4895" t="s">
        <v>24434</v>
      </c>
    </row>
    <row r="27" spans="2:68" ht="14.15" customHeight="1">
      <c r="B27" s="851">
        <f t="shared" ref="B27:B34" si="40">+B26+1</f>
        <v>14</v>
      </c>
      <c r="C27" s="852" t="s">
        <v>20774</v>
      </c>
      <c r="D27" s="853"/>
      <c r="E27" s="853" t="s">
        <v>49</v>
      </c>
      <c r="F27" s="1806">
        <v>3</v>
      </c>
      <c r="G27" s="1816"/>
      <c r="H27" s="1817"/>
      <c r="I27" s="1817"/>
      <c r="J27" s="1817"/>
      <c r="K27" s="1818"/>
      <c r="L27" s="882">
        <f t="shared" si="32"/>
        <v>0</v>
      </c>
      <c r="M27" s="1816"/>
      <c r="N27" s="1817"/>
      <c r="O27" s="1817"/>
      <c r="P27" s="1817"/>
      <c r="Q27" s="1818"/>
      <c r="R27" s="882">
        <f t="shared" si="33"/>
        <v>0</v>
      </c>
      <c r="S27" s="1816"/>
      <c r="T27" s="1817"/>
      <c r="U27" s="1817"/>
      <c r="V27" s="1817"/>
      <c r="W27" s="1818"/>
      <c r="X27" s="882">
        <f t="shared" si="34"/>
        <v>0</v>
      </c>
      <c r="Y27" s="1816"/>
      <c r="Z27" s="1817"/>
      <c r="AA27" s="1817"/>
      <c r="AB27" s="1817"/>
      <c r="AC27" s="1818"/>
      <c r="AD27" s="882">
        <f t="shared" si="35"/>
        <v>0</v>
      </c>
      <c r="AE27" s="1816"/>
      <c r="AF27" s="1817"/>
      <c r="AG27" s="1817"/>
      <c r="AH27" s="1817"/>
      <c r="AI27" s="1818"/>
      <c r="AJ27" s="882">
        <f t="shared" si="36"/>
        <v>0</v>
      </c>
      <c r="AK27" s="1816"/>
      <c r="AL27" s="1817"/>
      <c r="AM27" s="1817"/>
      <c r="AN27" s="1817"/>
      <c r="AO27" s="1818"/>
      <c r="AP27" s="882">
        <f t="shared" si="37"/>
        <v>0</v>
      </c>
      <c r="AQ27" s="1816"/>
      <c r="AR27" s="1817"/>
      <c r="AS27" s="1817"/>
      <c r="AT27" s="1817"/>
      <c r="AU27" s="1818"/>
      <c r="AV27" s="882">
        <f t="shared" si="38"/>
        <v>0</v>
      </c>
      <c r="AW27" s="1816"/>
      <c r="AX27" s="1817"/>
      <c r="AY27" s="1817"/>
      <c r="AZ27" s="1817"/>
      <c r="BA27" s="1818"/>
      <c r="BB27" s="882">
        <f t="shared" si="39"/>
        <v>0</v>
      </c>
      <c r="BC27" s="1339"/>
      <c r="BD27" s="284"/>
      <c r="BE27" s="654"/>
      <c r="BF27" s="4604"/>
      <c r="BG27" s="851">
        <f t="shared" ref="BG27:BG34" si="41">+BG26+1</f>
        <v>14</v>
      </c>
      <c r="BH27" s="852" t="s">
        <v>20774</v>
      </c>
      <c r="BI27" s="853" t="s">
        <v>49</v>
      </c>
      <c r="BJ27" s="1806">
        <v>3</v>
      </c>
      <c r="BK27" s="5154" t="s">
        <v>24435</v>
      </c>
      <c r="BL27" s="5155" t="s">
        <v>24436</v>
      </c>
      <c r="BM27" s="5155" t="s">
        <v>24437</v>
      </c>
      <c r="BN27" s="5155" t="s">
        <v>24438</v>
      </c>
      <c r="BO27" s="5156" t="s">
        <v>24439</v>
      </c>
      <c r="BP27" s="4895" t="s">
        <v>24440</v>
      </c>
    </row>
    <row r="28" spans="2:68" ht="14.15" customHeight="1">
      <c r="B28" s="851">
        <f t="shared" si="40"/>
        <v>15</v>
      </c>
      <c r="C28" s="852" t="s">
        <v>24441</v>
      </c>
      <c r="D28" s="853"/>
      <c r="E28" s="853" t="s">
        <v>49</v>
      </c>
      <c r="F28" s="1806">
        <v>3</v>
      </c>
      <c r="G28" s="1816"/>
      <c r="H28" s="1817"/>
      <c r="I28" s="1817"/>
      <c r="J28" s="1817"/>
      <c r="K28" s="1818"/>
      <c r="L28" s="882">
        <f t="shared" si="32"/>
        <v>0</v>
      </c>
      <c r="M28" s="1816"/>
      <c r="N28" s="1817"/>
      <c r="O28" s="1817"/>
      <c r="P28" s="1817"/>
      <c r="Q28" s="1818"/>
      <c r="R28" s="882">
        <f t="shared" si="33"/>
        <v>0</v>
      </c>
      <c r="S28" s="1816"/>
      <c r="T28" s="1817"/>
      <c r="U28" s="1817"/>
      <c r="V28" s="1817"/>
      <c r="W28" s="1818"/>
      <c r="X28" s="882">
        <f t="shared" si="34"/>
        <v>0</v>
      </c>
      <c r="Y28" s="1816"/>
      <c r="Z28" s="1817"/>
      <c r="AA28" s="1817"/>
      <c r="AB28" s="1817"/>
      <c r="AC28" s="1818"/>
      <c r="AD28" s="882">
        <f t="shared" si="35"/>
        <v>0</v>
      </c>
      <c r="AE28" s="1816"/>
      <c r="AF28" s="1817"/>
      <c r="AG28" s="1817"/>
      <c r="AH28" s="1817"/>
      <c r="AI28" s="1818"/>
      <c r="AJ28" s="882">
        <f t="shared" si="36"/>
        <v>0</v>
      </c>
      <c r="AK28" s="1816"/>
      <c r="AL28" s="1817"/>
      <c r="AM28" s="1817"/>
      <c r="AN28" s="1817"/>
      <c r="AO28" s="1818"/>
      <c r="AP28" s="882">
        <f t="shared" si="37"/>
        <v>0</v>
      </c>
      <c r="AQ28" s="1816"/>
      <c r="AR28" s="1817"/>
      <c r="AS28" s="1817"/>
      <c r="AT28" s="1817"/>
      <c r="AU28" s="1818"/>
      <c r="AV28" s="882">
        <f t="shared" si="38"/>
        <v>0</v>
      </c>
      <c r="AW28" s="1816"/>
      <c r="AX28" s="1817"/>
      <c r="AY28" s="1817"/>
      <c r="AZ28" s="1817"/>
      <c r="BA28" s="1818"/>
      <c r="BB28" s="882">
        <f t="shared" si="39"/>
        <v>0</v>
      </c>
      <c r="BC28" s="1339"/>
      <c r="BD28" s="867"/>
      <c r="BE28" s="654"/>
      <c r="BF28" s="4604"/>
      <c r="BG28" s="851">
        <f t="shared" si="41"/>
        <v>15</v>
      </c>
      <c r="BH28" s="852" t="s">
        <v>24441</v>
      </c>
      <c r="BI28" s="853" t="s">
        <v>49</v>
      </c>
      <c r="BJ28" s="1806">
        <v>3</v>
      </c>
      <c r="BK28" s="5154" t="s">
        <v>24442</v>
      </c>
      <c r="BL28" s="5155" t="s">
        <v>24443</v>
      </c>
      <c r="BM28" s="5155" t="s">
        <v>24444</v>
      </c>
      <c r="BN28" s="5155" t="s">
        <v>24445</v>
      </c>
      <c r="BO28" s="5156" t="s">
        <v>24446</v>
      </c>
      <c r="BP28" s="4895" t="s">
        <v>24447</v>
      </c>
    </row>
    <row r="29" spans="2:68" ht="14.15" customHeight="1">
      <c r="B29" s="851">
        <f t="shared" si="40"/>
        <v>16</v>
      </c>
      <c r="C29" s="852" t="s">
        <v>20786</v>
      </c>
      <c r="D29" s="853"/>
      <c r="E29" s="853" t="s">
        <v>49</v>
      </c>
      <c r="F29" s="1806">
        <v>3</v>
      </c>
      <c r="G29" s="1816"/>
      <c r="H29" s="1817"/>
      <c r="I29" s="1817"/>
      <c r="J29" s="1817"/>
      <c r="K29" s="1818"/>
      <c r="L29" s="882">
        <f t="shared" si="32"/>
        <v>0</v>
      </c>
      <c r="M29" s="1816"/>
      <c r="N29" s="1817"/>
      <c r="O29" s="1817"/>
      <c r="P29" s="1817"/>
      <c r="Q29" s="1818"/>
      <c r="R29" s="882">
        <f t="shared" si="33"/>
        <v>0</v>
      </c>
      <c r="S29" s="1816"/>
      <c r="T29" s="1817"/>
      <c r="U29" s="1817"/>
      <c r="V29" s="1817"/>
      <c r="W29" s="1818"/>
      <c r="X29" s="882">
        <f t="shared" si="34"/>
        <v>0</v>
      </c>
      <c r="Y29" s="1816"/>
      <c r="Z29" s="1817"/>
      <c r="AA29" s="1817"/>
      <c r="AB29" s="1817"/>
      <c r="AC29" s="1818"/>
      <c r="AD29" s="882">
        <f t="shared" si="35"/>
        <v>0</v>
      </c>
      <c r="AE29" s="1816"/>
      <c r="AF29" s="1817"/>
      <c r="AG29" s="1817"/>
      <c r="AH29" s="1817"/>
      <c r="AI29" s="1818"/>
      <c r="AJ29" s="882">
        <f t="shared" si="36"/>
        <v>0</v>
      </c>
      <c r="AK29" s="1816"/>
      <c r="AL29" s="1817"/>
      <c r="AM29" s="1817"/>
      <c r="AN29" s="1817"/>
      <c r="AO29" s="1818"/>
      <c r="AP29" s="882">
        <f t="shared" si="37"/>
        <v>0</v>
      </c>
      <c r="AQ29" s="1816"/>
      <c r="AR29" s="1817"/>
      <c r="AS29" s="1817"/>
      <c r="AT29" s="1817"/>
      <c r="AU29" s="1818"/>
      <c r="AV29" s="882">
        <f t="shared" si="38"/>
        <v>0</v>
      </c>
      <c r="AW29" s="1816"/>
      <c r="AX29" s="1817"/>
      <c r="AY29" s="1817"/>
      <c r="AZ29" s="1817"/>
      <c r="BA29" s="1818"/>
      <c r="BB29" s="882">
        <f t="shared" si="39"/>
        <v>0</v>
      </c>
      <c r="BC29" s="1339"/>
      <c r="BD29" s="867"/>
      <c r="BE29" s="654"/>
      <c r="BF29" s="4604"/>
      <c r="BG29" s="851">
        <f t="shared" si="41"/>
        <v>16</v>
      </c>
      <c r="BH29" s="852" t="s">
        <v>20786</v>
      </c>
      <c r="BI29" s="853" t="s">
        <v>49</v>
      </c>
      <c r="BJ29" s="1806">
        <v>3</v>
      </c>
      <c r="BK29" s="5154" t="s">
        <v>24448</v>
      </c>
      <c r="BL29" s="5155" t="s">
        <v>24449</v>
      </c>
      <c r="BM29" s="5155" t="s">
        <v>24450</v>
      </c>
      <c r="BN29" s="5155" t="s">
        <v>24451</v>
      </c>
      <c r="BO29" s="5156" t="s">
        <v>24452</v>
      </c>
      <c r="BP29" s="4895" t="s">
        <v>24453</v>
      </c>
    </row>
    <row r="30" spans="2:68" ht="14.15" customHeight="1">
      <c r="B30" s="851">
        <f t="shared" si="40"/>
        <v>17</v>
      </c>
      <c r="C30" s="852" t="s">
        <v>20792</v>
      </c>
      <c r="D30" s="853"/>
      <c r="E30" s="853" t="s">
        <v>49</v>
      </c>
      <c r="F30" s="1806">
        <v>3</v>
      </c>
      <c r="G30" s="1819">
        <f>SUM(G25:G29)</f>
        <v>0</v>
      </c>
      <c r="H30" s="881">
        <f t="shared" ref="H30:K30" si="42">SUM(H25:H29)</f>
        <v>0</v>
      </c>
      <c r="I30" s="881">
        <f t="shared" si="42"/>
        <v>0</v>
      </c>
      <c r="J30" s="881">
        <f t="shared" si="42"/>
        <v>0</v>
      </c>
      <c r="K30" s="1820">
        <f t="shared" si="42"/>
        <v>0</v>
      </c>
      <c r="L30" s="882">
        <f t="shared" si="32"/>
        <v>0</v>
      </c>
      <c r="M30" s="1819">
        <f>SUM(M25:M29)</f>
        <v>0</v>
      </c>
      <c r="N30" s="881">
        <f t="shared" ref="N30:Q30" si="43">SUM(N25:N29)</f>
        <v>0</v>
      </c>
      <c r="O30" s="881">
        <f t="shared" si="43"/>
        <v>0</v>
      </c>
      <c r="P30" s="881">
        <f t="shared" si="43"/>
        <v>0</v>
      </c>
      <c r="Q30" s="1820">
        <f t="shared" si="43"/>
        <v>0</v>
      </c>
      <c r="R30" s="882">
        <f t="shared" si="33"/>
        <v>0</v>
      </c>
      <c r="S30" s="1819">
        <f>SUM(S25:S29)</f>
        <v>0</v>
      </c>
      <c r="T30" s="881">
        <f t="shared" ref="T30:W30" si="44">SUM(T25:T29)</f>
        <v>0</v>
      </c>
      <c r="U30" s="881">
        <f t="shared" si="44"/>
        <v>0</v>
      </c>
      <c r="V30" s="881">
        <f t="shared" si="44"/>
        <v>0</v>
      </c>
      <c r="W30" s="1820">
        <f t="shared" si="44"/>
        <v>0</v>
      </c>
      <c r="X30" s="882">
        <f t="shared" si="34"/>
        <v>0</v>
      </c>
      <c r="Y30" s="1819">
        <f>SUM(Y25:Y29)</f>
        <v>0</v>
      </c>
      <c r="Z30" s="881">
        <f t="shared" ref="Z30:AC30" si="45">SUM(Z25:Z29)</f>
        <v>0</v>
      </c>
      <c r="AA30" s="881">
        <f t="shared" si="45"/>
        <v>0</v>
      </c>
      <c r="AB30" s="881">
        <f t="shared" si="45"/>
        <v>0</v>
      </c>
      <c r="AC30" s="1820">
        <f t="shared" si="45"/>
        <v>0</v>
      </c>
      <c r="AD30" s="882">
        <f t="shared" si="35"/>
        <v>0</v>
      </c>
      <c r="AE30" s="1819">
        <f>SUM(AE25:AE29)</f>
        <v>0</v>
      </c>
      <c r="AF30" s="881">
        <f t="shared" ref="AF30:AI30" si="46">SUM(AF25:AF29)</f>
        <v>0</v>
      </c>
      <c r="AG30" s="881">
        <f t="shared" si="46"/>
        <v>0</v>
      </c>
      <c r="AH30" s="881">
        <f t="shared" si="46"/>
        <v>0</v>
      </c>
      <c r="AI30" s="1820">
        <f t="shared" si="46"/>
        <v>0</v>
      </c>
      <c r="AJ30" s="882">
        <f t="shared" si="36"/>
        <v>0</v>
      </c>
      <c r="AK30" s="1819">
        <f>SUM(AK25:AK29)</f>
        <v>0</v>
      </c>
      <c r="AL30" s="881">
        <f t="shared" ref="AL30:AO30" si="47">SUM(AL25:AL29)</f>
        <v>0</v>
      </c>
      <c r="AM30" s="881">
        <f t="shared" si="47"/>
        <v>0</v>
      </c>
      <c r="AN30" s="881">
        <f t="shared" si="47"/>
        <v>0</v>
      </c>
      <c r="AO30" s="1820">
        <f t="shared" si="47"/>
        <v>0</v>
      </c>
      <c r="AP30" s="882">
        <f t="shared" si="37"/>
        <v>0</v>
      </c>
      <c r="AQ30" s="1819">
        <f>SUM(AQ25:AQ29)</f>
        <v>0</v>
      </c>
      <c r="AR30" s="881">
        <f t="shared" ref="AR30:AU30" si="48">SUM(AR25:AR29)</f>
        <v>0</v>
      </c>
      <c r="AS30" s="881">
        <f t="shared" si="48"/>
        <v>0</v>
      </c>
      <c r="AT30" s="881">
        <f t="shared" si="48"/>
        <v>0</v>
      </c>
      <c r="AU30" s="1820">
        <f t="shared" si="48"/>
        <v>0</v>
      </c>
      <c r="AV30" s="882">
        <f t="shared" si="38"/>
        <v>0</v>
      </c>
      <c r="AW30" s="1819">
        <f>SUM(AW25:AW29)</f>
        <v>0</v>
      </c>
      <c r="AX30" s="881">
        <f t="shared" ref="AX30:BA30" si="49">SUM(AX25:AX29)</f>
        <v>0</v>
      </c>
      <c r="AY30" s="881">
        <f t="shared" si="49"/>
        <v>0</v>
      </c>
      <c r="AZ30" s="881">
        <f t="shared" si="49"/>
        <v>0</v>
      </c>
      <c r="BA30" s="1820">
        <f t="shared" si="49"/>
        <v>0</v>
      </c>
      <c r="BB30" s="882">
        <f t="shared" si="39"/>
        <v>0</v>
      </c>
      <c r="BC30" s="1339"/>
      <c r="BD30" s="883" t="s">
        <v>20793</v>
      </c>
      <c r="BE30" s="654"/>
      <c r="BF30" s="4604"/>
      <c r="BG30" s="851">
        <f t="shared" si="41"/>
        <v>17</v>
      </c>
      <c r="BH30" s="852" t="s">
        <v>20792</v>
      </c>
      <c r="BI30" s="853" t="s">
        <v>49</v>
      </c>
      <c r="BJ30" s="1806">
        <v>3</v>
      </c>
      <c r="BK30" s="5157" t="s">
        <v>24454</v>
      </c>
      <c r="BL30" s="4894" t="s">
        <v>24455</v>
      </c>
      <c r="BM30" s="4894" t="s">
        <v>24456</v>
      </c>
      <c r="BN30" s="4894" t="s">
        <v>24457</v>
      </c>
      <c r="BO30" s="4873" t="s">
        <v>24458</v>
      </c>
      <c r="BP30" s="4895" t="s">
        <v>24459</v>
      </c>
    </row>
    <row r="31" spans="2:68" ht="14.15" customHeight="1">
      <c r="B31" s="851">
        <f t="shared" si="40"/>
        <v>18</v>
      </c>
      <c r="C31" s="852" t="s">
        <v>20748</v>
      </c>
      <c r="D31" s="853"/>
      <c r="E31" s="853" t="s">
        <v>49</v>
      </c>
      <c r="F31" s="1806">
        <v>3</v>
      </c>
      <c r="G31" s="1821"/>
      <c r="H31" s="1817"/>
      <c r="I31" s="1817"/>
      <c r="J31" s="1817"/>
      <c r="K31" s="1818"/>
      <c r="L31" s="882">
        <f t="shared" si="32"/>
        <v>0</v>
      </c>
      <c r="M31" s="1821"/>
      <c r="N31" s="1817"/>
      <c r="O31" s="1817"/>
      <c r="P31" s="1817"/>
      <c r="Q31" s="1818"/>
      <c r="R31" s="882">
        <f t="shared" si="33"/>
        <v>0</v>
      </c>
      <c r="S31" s="1821"/>
      <c r="T31" s="1817"/>
      <c r="U31" s="1817"/>
      <c r="V31" s="1817"/>
      <c r="W31" s="1818"/>
      <c r="X31" s="882">
        <f t="shared" si="34"/>
        <v>0</v>
      </c>
      <c r="Y31" s="1821"/>
      <c r="Z31" s="1817"/>
      <c r="AA31" s="1817"/>
      <c r="AB31" s="1817"/>
      <c r="AC31" s="1818"/>
      <c r="AD31" s="882">
        <f t="shared" si="35"/>
        <v>0</v>
      </c>
      <c r="AE31" s="1821"/>
      <c r="AF31" s="1817"/>
      <c r="AG31" s="1817"/>
      <c r="AH31" s="1817"/>
      <c r="AI31" s="1818"/>
      <c r="AJ31" s="882">
        <f t="shared" si="36"/>
        <v>0</v>
      </c>
      <c r="AK31" s="1821"/>
      <c r="AL31" s="1817"/>
      <c r="AM31" s="1817"/>
      <c r="AN31" s="1817"/>
      <c r="AO31" s="1818"/>
      <c r="AP31" s="882">
        <f t="shared" si="37"/>
        <v>0</v>
      </c>
      <c r="AQ31" s="1821"/>
      <c r="AR31" s="1817"/>
      <c r="AS31" s="1817"/>
      <c r="AT31" s="1817"/>
      <c r="AU31" s="1818"/>
      <c r="AV31" s="882">
        <f t="shared" si="38"/>
        <v>0</v>
      </c>
      <c r="AW31" s="1821"/>
      <c r="AX31" s="1817"/>
      <c r="AY31" s="1817"/>
      <c r="AZ31" s="1817"/>
      <c r="BA31" s="1818"/>
      <c r="BB31" s="882">
        <f t="shared" si="39"/>
        <v>0</v>
      </c>
      <c r="BC31" s="1339"/>
      <c r="BD31" s="284"/>
      <c r="BE31" s="654"/>
      <c r="BF31" s="4604"/>
      <c r="BG31" s="851">
        <f t="shared" si="41"/>
        <v>18</v>
      </c>
      <c r="BH31" s="852" t="s">
        <v>20748</v>
      </c>
      <c r="BI31" s="853" t="s">
        <v>49</v>
      </c>
      <c r="BJ31" s="1806">
        <v>3</v>
      </c>
      <c r="BK31" s="5158" t="s">
        <v>24460</v>
      </c>
      <c r="BL31" s="5155" t="s">
        <v>24461</v>
      </c>
      <c r="BM31" s="5155" t="s">
        <v>24462</v>
      </c>
      <c r="BN31" s="5155" t="s">
        <v>24463</v>
      </c>
      <c r="BO31" s="5156" t="s">
        <v>24464</v>
      </c>
      <c r="BP31" s="4895" t="s">
        <v>24465</v>
      </c>
    </row>
    <row r="32" spans="2:68" ht="14.15" customHeight="1">
      <c r="B32" s="851">
        <f t="shared" si="40"/>
        <v>19</v>
      </c>
      <c r="C32" s="852" t="s">
        <v>20804</v>
      </c>
      <c r="D32" s="853"/>
      <c r="E32" s="853" t="s">
        <v>49</v>
      </c>
      <c r="F32" s="1806">
        <v>3</v>
      </c>
      <c r="G32" s="1819">
        <f>SUM(G30:G31)</f>
        <v>0</v>
      </c>
      <c r="H32" s="881">
        <f>SUM(H30:H31)</f>
        <v>0</v>
      </c>
      <c r="I32" s="881">
        <f>SUM(I30:I31)</f>
        <v>0</v>
      </c>
      <c r="J32" s="881">
        <f>SUM(J30:J31)</f>
        <v>0</v>
      </c>
      <c r="K32" s="1820">
        <f>SUM(K30:K31)</f>
        <v>0</v>
      </c>
      <c r="L32" s="882">
        <f t="shared" si="32"/>
        <v>0</v>
      </c>
      <c r="M32" s="1819">
        <f>SUM(M30:M31)</f>
        <v>0</v>
      </c>
      <c r="N32" s="881">
        <f>SUM(N30:N31)</f>
        <v>0</v>
      </c>
      <c r="O32" s="881">
        <f>SUM(O30:O31)</f>
        <v>0</v>
      </c>
      <c r="P32" s="881">
        <f>SUM(P30:P31)</f>
        <v>0</v>
      </c>
      <c r="Q32" s="1820">
        <f>SUM(Q30:Q31)</f>
        <v>0</v>
      </c>
      <c r="R32" s="882">
        <f t="shared" si="33"/>
        <v>0</v>
      </c>
      <c r="S32" s="1819">
        <f>SUM(S30:S31)</f>
        <v>0</v>
      </c>
      <c r="T32" s="881">
        <f>SUM(T30:T31)</f>
        <v>0</v>
      </c>
      <c r="U32" s="881">
        <f>SUM(U30:U31)</f>
        <v>0</v>
      </c>
      <c r="V32" s="881">
        <f>SUM(V30:V31)</f>
        <v>0</v>
      </c>
      <c r="W32" s="1820">
        <f>SUM(W30:W31)</f>
        <v>0</v>
      </c>
      <c r="X32" s="882">
        <f t="shared" si="34"/>
        <v>0</v>
      </c>
      <c r="Y32" s="1819">
        <f>SUM(Y30:Y31)</f>
        <v>0</v>
      </c>
      <c r="Z32" s="881">
        <f>SUM(Z30:Z31)</f>
        <v>0</v>
      </c>
      <c r="AA32" s="881">
        <f>SUM(AA30:AA31)</f>
        <v>0</v>
      </c>
      <c r="AB32" s="881">
        <f>SUM(AB30:AB31)</f>
        <v>0</v>
      </c>
      <c r="AC32" s="1820">
        <f>SUM(AC30:AC31)</f>
        <v>0</v>
      </c>
      <c r="AD32" s="882">
        <f t="shared" si="35"/>
        <v>0</v>
      </c>
      <c r="AE32" s="1819">
        <f>SUM(AE30:AE31)</f>
        <v>0</v>
      </c>
      <c r="AF32" s="881">
        <f>SUM(AF30:AF31)</f>
        <v>0</v>
      </c>
      <c r="AG32" s="881">
        <f>SUM(AG30:AG31)</f>
        <v>0</v>
      </c>
      <c r="AH32" s="881">
        <f>SUM(AH30:AH31)</f>
        <v>0</v>
      </c>
      <c r="AI32" s="1820">
        <f>SUM(AI30:AI31)</f>
        <v>0</v>
      </c>
      <c r="AJ32" s="882">
        <f t="shared" si="36"/>
        <v>0</v>
      </c>
      <c r="AK32" s="1819">
        <f>SUM(AK30:AK31)</f>
        <v>0</v>
      </c>
      <c r="AL32" s="881">
        <f>SUM(AL30:AL31)</f>
        <v>0</v>
      </c>
      <c r="AM32" s="881">
        <f>SUM(AM30:AM31)</f>
        <v>0</v>
      </c>
      <c r="AN32" s="881">
        <f>SUM(AN30:AN31)</f>
        <v>0</v>
      </c>
      <c r="AO32" s="1820">
        <f>SUM(AO30:AO31)</f>
        <v>0</v>
      </c>
      <c r="AP32" s="882">
        <f t="shared" si="37"/>
        <v>0</v>
      </c>
      <c r="AQ32" s="1819">
        <f>SUM(AQ30:AQ31)</f>
        <v>0</v>
      </c>
      <c r="AR32" s="881">
        <f>SUM(AR30:AR31)</f>
        <v>0</v>
      </c>
      <c r="AS32" s="881">
        <f>SUM(AS30:AS31)</f>
        <v>0</v>
      </c>
      <c r="AT32" s="881">
        <f>SUM(AT30:AT31)</f>
        <v>0</v>
      </c>
      <c r="AU32" s="1820">
        <f>SUM(AU30:AU31)</f>
        <v>0</v>
      </c>
      <c r="AV32" s="882">
        <f t="shared" si="38"/>
        <v>0</v>
      </c>
      <c r="AW32" s="1819">
        <f>SUM(AW30:AW31)</f>
        <v>0</v>
      </c>
      <c r="AX32" s="881">
        <f>SUM(AX30:AX31)</f>
        <v>0</v>
      </c>
      <c r="AY32" s="881">
        <f>SUM(AY30:AY31)</f>
        <v>0</v>
      </c>
      <c r="AZ32" s="881">
        <f>SUM(AZ30:AZ31)</f>
        <v>0</v>
      </c>
      <c r="BA32" s="1820">
        <f>SUM(BA30:BA31)</f>
        <v>0</v>
      </c>
      <c r="BB32" s="882">
        <f t="shared" si="39"/>
        <v>0</v>
      </c>
      <c r="BC32" s="1339"/>
      <c r="BD32" s="883" t="s">
        <v>20805</v>
      </c>
      <c r="BE32" s="654"/>
      <c r="BF32" s="4604"/>
      <c r="BG32" s="851">
        <f t="shared" si="41"/>
        <v>19</v>
      </c>
      <c r="BH32" s="852" t="s">
        <v>20804</v>
      </c>
      <c r="BI32" s="853" t="s">
        <v>49</v>
      </c>
      <c r="BJ32" s="1806">
        <v>3</v>
      </c>
      <c r="BK32" s="5157" t="s">
        <v>24466</v>
      </c>
      <c r="BL32" s="4894" t="s">
        <v>24467</v>
      </c>
      <c r="BM32" s="4894" t="s">
        <v>24468</v>
      </c>
      <c r="BN32" s="4894" t="s">
        <v>24469</v>
      </c>
      <c r="BO32" s="4873" t="s">
        <v>24470</v>
      </c>
      <c r="BP32" s="4895" t="s">
        <v>24471</v>
      </c>
    </row>
    <row r="33" spans="2:68" ht="14.15" customHeight="1">
      <c r="B33" s="851">
        <f t="shared" si="40"/>
        <v>20</v>
      </c>
      <c r="C33" s="852" t="s">
        <v>24472</v>
      </c>
      <c r="D33" s="853"/>
      <c r="E33" s="853" t="s">
        <v>49</v>
      </c>
      <c r="F33" s="854">
        <v>3</v>
      </c>
      <c r="G33" s="1821"/>
      <c r="H33" s="1817"/>
      <c r="I33" s="1817"/>
      <c r="J33" s="1817"/>
      <c r="K33" s="1818"/>
      <c r="L33" s="882">
        <f t="shared" si="32"/>
        <v>0</v>
      </c>
      <c r="M33" s="1821"/>
      <c r="N33" s="1817"/>
      <c r="O33" s="1817"/>
      <c r="P33" s="1817"/>
      <c r="Q33" s="1818"/>
      <c r="R33" s="882">
        <f t="shared" si="33"/>
        <v>0</v>
      </c>
      <c r="S33" s="1821"/>
      <c r="T33" s="1817"/>
      <c r="U33" s="1817"/>
      <c r="V33" s="1817"/>
      <c r="W33" s="1818"/>
      <c r="X33" s="882">
        <f t="shared" si="34"/>
        <v>0</v>
      </c>
      <c r="Y33" s="1821"/>
      <c r="Z33" s="1817"/>
      <c r="AA33" s="1817"/>
      <c r="AB33" s="1817"/>
      <c r="AC33" s="1818"/>
      <c r="AD33" s="882">
        <f t="shared" si="35"/>
        <v>0</v>
      </c>
      <c r="AE33" s="1821"/>
      <c r="AF33" s="1817"/>
      <c r="AG33" s="1817"/>
      <c r="AH33" s="1817"/>
      <c r="AI33" s="1818"/>
      <c r="AJ33" s="882">
        <f t="shared" si="36"/>
        <v>0</v>
      </c>
      <c r="AK33" s="1821"/>
      <c r="AL33" s="1817"/>
      <c r="AM33" s="1817"/>
      <c r="AN33" s="1817"/>
      <c r="AO33" s="1818"/>
      <c r="AP33" s="882">
        <f t="shared" si="37"/>
        <v>0</v>
      </c>
      <c r="AQ33" s="1821"/>
      <c r="AR33" s="1817"/>
      <c r="AS33" s="1817"/>
      <c r="AT33" s="1817"/>
      <c r="AU33" s="1818"/>
      <c r="AV33" s="882">
        <f t="shared" si="38"/>
        <v>0</v>
      </c>
      <c r="AW33" s="1821"/>
      <c r="AX33" s="1817"/>
      <c r="AY33" s="1817"/>
      <c r="AZ33" s="1817"/>
      <c r="BA33" s="1818"/>
      <c r="BB33" s="882">
        <f t="shared" si="39"/>
        <v>0</v>
      </c>
      <c r="BC33" s="1339"/>
      <c r="BD33" s="867"/>
      <c r="BE33" s="654"/>
      <c r="BF33" s="4604"/>
      <c r="BG33" s="851">
        <f t="shared" si="41"/>
        <v>20</v>
      </c>
      <c r="BH33" s="852" t="s">
        <v>24472</v>
      </c>
      <c r="BI33" s="853" t="s">
        <v>49</v>
      </c>
      <c r="BJ33" s="854">
        <v>3</v>
      </c>
      <c r="BK33" s="5158" t="s">
        <v>24473</v>
      </c>
      <c r="BL33" s="5155" t="s">
        <v>24474</v>
      </c>
      <c r="BM33" s="5155" t="s">
        <v>24475</v>
      </c>
      <c r="BN33" s="5155" t="s">
        <v>24476</v>
      </c>
      <c r="BO33" s="5156" t="s">
        <v>24477</v>
      </c>
      <c r="BP33" s="4895" t="s">
        <v>24478</v>
      </c>
    </row>
    <row r="34" spans="2:68" ht="14.15" customHeight="1" thickBot="1">
      <c r="B34" s="869">
        <f t="shared" si="40"/>
        <v>21</v>
      </c>
      <c r="C34" s="870" t="s">
        <v>20817</v>
      </c>
      <c r="D34" s="871"/>
      <c r="E34" s="871" t="s">
        <v>49</v>
      </c>
      <c r="F34" s="1822">
        <v>3</v>
      </c>
      <c r="G34" s="1823">
        <f>G22+G32-G33</f>
        <v>0</v>
      </c>
      <c r="H34" s="3869">
        <f>H22+H32-H33</f>
        <v>0</v>
      </c>
      <c r="I34" s="3869">
        <f>I22+I32-I33</f>
        <v>0</v>
      </c>
      <c r="J34" s="3869">
        <f>J22+J32-J33</f>
        <v>0</v>
      </c>
      <c r="K34" s="3872">
        <f>K22+K32-K33</f>
        <v>0</v>
      </c>
      <c r="L34" s="885">
        <f t="shared" si="32"/>
        <v>0</v>
      </c>
      <c r="M34" s="1823">
        <f>M22+M32-M33</f>
        <v>0</v>
      </c>
      <c r="N34" s="3869">
        <f>N22+N32-N33</f>
        <v>0</v>
      </c>
      <c r="O34" s="3869">
        <f>O22+O32-O33</f>
        <v>0</v>
      </c>
      <c r="P34" s="3869">
        <f>P22+P32-P33</f>
        <v>0</v>
      </c>
      <c r="Q34" s="3872">
        <f>Q22+Q32-Q33</f>
        <v>0</v>
      </c>
      <c r="R34" s="885">
        <f t="shared" si="33"/>
        <v>0</v>
      </c>
      <c r="S34" s="1823">
        <f>S22+S32-S33</f>
        <v>0</v>
      </c>
      <c r="T34" s="3869">
        <f>T22+T32-T33</f>
        <v>0</v>
      </c>
      <c r="U34" s="3869">
        <f>U22+U32-U33</f>
        <v>0</v>
      </c>
      <c r="V34" s="3869">
        <f>V22+V32-V33</f>
        <v>0</v>
      </c>
      <c r="W34" s="3872">
        <f>W22+W32-W33</f>
        <v>0</v>
      </c>
      <c r="X34" s="885">
        <f t="shared" si="34"/>
        <v>0</v>
      </c>
      <c r="Y34" s="1823">
        <f>Y22+Y32-Y33</f>
        <v>0</v>
      </c>
      <c r="Z34" s="3869">
        <f>Z22+Z32-Z33</f>
        <v>0</v>
      </c>
      <c r="AA34" s="3869">
        <f>AA22+AA32-AA33</f>
        <v>0</v>
      </c>
      <c r="AB34" s="3869">
        <f>AB22+AB32-AB33</f>
        <v>0</v>
      </c>
      <c r="AC34" s="3872">
        <f>AC22+AC32-AC33</f>
        <v>0</v>
      </c>
      <c r="AD34" s="885">
        <f t="shared" si="35"/>
        <v>0</v>
      </c>
      <c r="AE34" s="1823">
        <f>AE22+AE32-AE33</f>
        <v>0</v>
      </c>
      <c r="AF34" s="3869">
        <f>AF22+AF32-AF33</f>
        <v>0</v>
      </c>
      <c r="AG34" s="3869">
        <f>AG22+AG32-AG33</f>
        <v>0</v>
      </c>
      <c r="AH34" s="3869">
        <f>AH22+AH32-AH33</f>
        <v>0</v>
      </c>
      <c r="AI34" s="3872">
        <f>AI22+AI32-AI33</f>
        <v>0</v>
      </c>
      <c r="AJ34" s="885">
        <f t="shared" si="36"/>
        <v>0</v>
      </c>
      <c r="AK34" s="1823">
        <f>AK22+AK32-AK33</f>
        <v>0</v>
      </c>
      <c r="AL34" s="3869">
        <f>AL22+AL32-AL33</f>
        <v>0</v>
      </c>
      <c r="AM34" s="3869">
        <f>AM22+AM32-AM33</f>
        <v>0</v>
      </c>
      <c r="AN34" s="3869">
        <f>AN22+AN32-AN33</f>
        <v>0</v>
      </c>
      <c r="AO34" s="3872">
        <f>AO22+AO32-AO33</f>
        <v>0</v>
      </c>
      <c r="AP34" s="885">
        <f t="shared" si="37"/>
        <v>0</v>
      </c>
      <c r="AQ34" s="1823">
        <f>AQ22+AQ32-AQ33</f>
        <v>0</v>
      </c>
      <c r="AR34" s="3869">
        <f>AR22+AR32-AR33</f>
        <v>0</v>
      </c>
      <c r="AS34" s="3869">
        <f>AS22+AS32-AS33</f>
        <v>0</v>
      </c>
      <c r="AT34" s="3869">
        <f>AT22+AT32-AT33</f>
        <v>0</v>
      </c>
      <c r="AU34" s="3872">
        <f>AU22+AU32-AU33</f>
        <v>0</v>
      </c>
      <c r="AV34" s="885">
        <f t="shared" si="38"/>
        <v>0</v>
      </c>
      <c r="AW34" s="1823">
        <f>AW22+AW32-AW33</f>
        <v>0</v>
      </c>
      <c r="AX34" s="3869">
        <f>AX22+AX32-AX33</f>
        <v>0</v>
      </c>
      <c r="AY34" s="3869">
        <f>AY22+AY32-AY33</f>
        <v>0</v>
      </c>
      <c r="AZ34" s="3869">
        <f>AZ22+AZ32-AZ33</f>
        <v>0</v>
      </c>
      <c r="BA34" s="3872">
        <f>BA22+BA32-BA33</f>
        <v>0</v>
      </c>
      <c r="BB34" s="885">
        <f t="shared" si="39"/>
        <v>0</v>
      </c>
      <c r="BC34" s="1339"/>
      <c r="BD34" s="886" t="s">
        <v>20818</v>
      </c>
      <c r="BE34" s="656"/>
      <c r="BF34" s="4604"/>
      <c r="BG34" s="869">
        <f t="shared" si="41"/>
        <v>21</v>
      </c>
      <c r="BH34" s="870" t="s">
        <v>20817</v>
      </c>
      <c r="BI34" s="871" t="s">
        <v>49</v>
      </c>
      <c r="BJ34" s="1822">
        <v>3</v>
      </c>
      <c r="BK34" s="5159" t="s">
        <v>24479</v>
      </c>
      <c r="BL34" s="5148" t="s">
        <v>24480</v>
      </c>
      <c r="BM34" s="5148" t="s">
        <v>24481</v>
      </c>
      <c r="BN34" s="5148" t="s">
        <v>24482</v>
      </c>
      <c r="BO34" s="5160" t="s">
        <v>24483</v>
      </c>
      <c r="BP34" s="4896" t="s">
        <v>24484</v>
      </c>
    </row>
    <row r="35" spans="2:68" ht="14.15" customHeight="1" thickBot="1">
      <c r="B35" s="1339"/>
      <c r="C35" s="1339"/>
      <c r="D35" s="1801"/>
      <c r="E35" s="1801"/>
      <c r="F35" s="1801"/>
      <c r="G35" s="1802"/>
      <c r="H35" s="1802"/>
      <c r="I35" s="1802"/>
      <c r="J35" s="1802"/>
      <c r="K35" s="1802"/>
      <c r="L35" s="1802"/>
      <c r="M35" s="1802"/>
      <c r="N35" s="1802"/>
      <c r="O35" s="1802"/>
      <c r="P35" s="1802"/>
      <c r="Q35" s="1802"/>
      <c r="R35" s="1802"/>
      <c r="S35" s="1802"/>
      <c r="T35" s="1802"/>
      <c r="U35" s="1802"/>
      <c r="V35" s="1802"/>
      <c r="W35" s="1802"/>
      <c r="X35" s="1802"/>
      <c r="Y35" s="1802"/>
      <c r="Z35" s="1802"/>
      <c r="AA35" s="1802"/>
      <c r="AB35" s="1802"/>
      <c r="AC35" s="1802"/>
      <c r="AD35" s="1802"/>
      <c r="AE35" s="1802"/>
      <c r="AF35" s="1802"/>
      <c r="AG35" s="1802"/>
      <c r="AH35" s="1802"/>
      <c r="AI35" s="1802"/>
      <c r="AJ35" s="1802"/>
      <c r="AK35" s="1802"/>
      <c r="AL35" s="1802"/>
      <c r="AM35" s="1802"/>
      <c r="AN35" s="1802"/>
      <c r="AO35" s="1802"/>
      <c r="AP35" s="1802"/>
      <c r="AQ35" s="1802"/>
      <c r="AR35" s="1802"/>
      <c r="AS35" s="1802"/>
      <c r="AT35" s="1802"/>
      <c r="AU35" s="1802"/>
      <c r="AV35" s="1802"/>
      <c r="AW35" s="1802"/>
      <c r="AX35" s="1802"/>
      <c r="AY35" s="1802"/>
      <c r="AZ35" s="1802"/>
      <c r="BA35" s="1802"/>
      <c r="BB35" s="1802"/>
      <c r="BC35" s="1339"/>
      <c r="BD35" s="280"/>
      <c r="BE35" s="662"/>
      <c r="BF35" s="4604"/>
      <c r="BG35" s="1339"/>
      <c r="BH35" s="1339"/>
      <c r="BI35" s="1801"/>
      <c r="BJ35" s="1801"/>
      <c r="BK35" s="1802"/>
      <c r="BL35" s="1802"/>
      <c r="BM35" s="1802"/>
      <c r="BN35" s="1802"/>
      <c r="BO35" s="1802"/>
      <c r="BP35" s="1802"/>
    </row>
    <row r="36" spans="2:68" ht="16.5" thickBot="1">
      <c r="B36" s="841" t="s">
        <v>1994</v>
      </c>
      <c r="C36" s="842" t="s">
        <v>24485</v>
      </c>
      <c r="D36" s="1929"/>
      <c r="E36" s="1795"/>
      <c r="F36" s="1795"/>
      <c r="G36" s="3871"/>
      <c r="H36" s="3871"/>
      <c r="I36" s="3871"/>
      <c r="J36" s="3871"/>
      <c r="K36" s="3871"/>
      <c r="L36" s="3871"/>
      <c r="M36" s="3871"/>
      <c r="N36" s="3871"/>
      <c r="O36" s="3871"/>
      <c r="P36" s="3871"/>
      <c r="Q36" s="3871"/>
      <c r="R36" s="3871"/>
      <c r="S36" s="3871"/>
      <c r="T36" s="3871"/>
      <c r="U36" s="3871"/>
      <c r="V36" s="3871"/>
      <c r="W36" s="3871"/>
      <c r="X36" s="3871"/>
      <c r="Y36" s="3871"/>
      <c r="Z36" s="3871"/>
      <c r="AA36" s="3871"/>
      <c r="AB36" s="3871"/>
      <c r="AC36" s="3871"/>
      <c r="AD36" s="3871"/>
      <c r="AE36" s="3871"/>
      <c r="AF36" s="3871"/>
      <c r="AG36" s="3871"/>
      <c r="AH36" s="3871"/>
      <c r="AI36" s="3871"/>
      <c r="AJ36" s="3871"/>
      <c r="AK36" s="3871"/>
      <c r="AL36" s="3871"/>
      <c r="AM36" s="3871"/>
      <c r="AN36" s="3871"/>
      <c r="AO36" s="3871"/>
      <c r="AP36" s="3871"/>
      <c r="AQ36" s="3871"/>
      <c r="AR36" s="3871"/>
      <c r="AS36" s="3871"/>
      <c r="AT36" s="3871"/>
      <c r="AU36" s="3871"/>
      <c r="AV36" s="3871"/>
      <c r="AW36" s="3871"/>
      <c r="AX36" s="3871"/>
      <c r="AY36" s="3871"/>
      <c r="AZ36" s="3871"/>
      <c r="BA36" s="3871"/>
      <c r="BB36" s="3871"/>
      <c r="BC36" s="1339"/>
      <c r="BD36" s="880"/>
      <c r="BE36" s="662"/>
      <c r="BF36" s="4604"/>
      <c r="BG36" s="841" t="s">
        <v>1994</v>
      </c>
      <c r="BH36" s="842" t="s">
        <v>24485</v>
      </c>
      <c r="BI36" s="1795"/>
      <c r="BJ36" s="1795"/>
      <c r="BK36" s="5150"/>
      <c r="BL36" s="5150"/>
      <c r="BM36" s="5150"/>
      <c r="BN36" s="5150"/>
      <c r="BO36" s="5150"/>
      <c r="BP36" s="5150"/>
    </row>
    <row r="37" spans="2:68" ht="14.15" customHeight="1">
      <c r="B37" s="844">
        <f>+B34+1</f>
        <v>22</v>
      </c>
      <c r="C37" s="845" t="s">
        <v>20825</v>
      </c>
      <c r="D37" s="846"/>
      <c r="E37" s="846" t="s">
        <v>49</v>
      </c>
      <c r="F37" s="847">
        <v>3</v>
      </c>
      <c r="G37" s="848"/>
      <c r="H37" s="849"/>
      <c r="I37" s="849"/>
      <c r="J37" s="850"/>
      <c r="K37" s="850"/>
      <c r="L37" s="1824">
        <f t="shared" ref="L37:L39" si="50">SUM(G37:K37)</f>
        <v>0</v>
      </c>
      <c r="M37" s="848"/>
      <c r="N37" s="849"/>
      <c r="O37" s="849"/>
      <c r="P37" s="850"/>
      <c r="Q37" s="850"/>
      <c r="R37" s="1824">
        <f t="shared" ref="R37:R39" si="51">SUM(M37:Q37)</f>
        <v>0</v>
      </c>
      <c r="S37" s="848"/>
      <c r="T37" s="849"/>
      <c r="U37" s="849"/>
      <c r="V37" s="850"/>
      <c r="W37" s="850"/>
      <c r="X37" s="1824">
        <f t="shared" ref="X37:X39" si="52">SUM(S37:W37)</f>
        <v>0</v>
      </c>
      <c r="Y37" s="848"/>
      <c r="Z37" s="849"/>
      <c r="AA37" s="849"/>
      <c r="AB37" s="850"/>
      <c r="AC37" s="850"/>
      <c r="AD37" s="1824">
        <f t="shared" ref="AD37:AD39" si="53">SUM(Y37:AC37)</f>
        <v>0</v>
      </c>
      <c r="AE37" s="848"/>
      <c r="AF37" s="849"/>
      <c r="AG37" s="849"/>
      <c r="AH37" s="850"/>
      <c r="AI37" s="850"/>
      <c r="AJ37" s="1824">
        <f t="shared" ref="AJ37:AJ39" si="54">SUM(AE37:AI37)</f>
        <v>0</v>
      </c>
      <c r="AK37" s="848"/>
      <c r="AL37" s="849"/>
      <c r="AM37" s="849"/>
      <c r="AN37" s="850"/>
      <c r="AO37" s="850"/>
      <c r="AP37" s="1824">
        <f t="shared" ref="AP37:AP39" si="55">SUM(AK37:AO37)</f>
        <v>0</v>
      </c>
      <c r="AQ37" s="848"/>
      <c r="AR37" s="849"/>
      <c r="AS37" s="849"/>
      <c r="AT37" s="850"/>
      <c r="AU37" s="850"/>
      <c r="AV37" s="1824">
        <f t="shared" ref="AV37:AV39" si="56">SUM(AQ37:AU37)</f>
        <v>0</v>
      </c>
      <c r="AW37" s="848"/>
      <c r="AX37" s="849"/>
      <c r="AY37" s="849"/>
      <c r="AZ37" s="850"/>
      <c r="BA37" s="850"/>
      <c r="BB37" s="1824">
        <f t="shared" ref="BB37:BB39" si="57">SUM(AW37:BA37)</f>
        <v>0</v>
      </c>
      <c r="BC37" s="1339"/>
      <c r="BD37" s="262"/>
      <c r="BE37" s="650"/>
      <c r="BF37" s="4604"/>
      <c r="BG37" s="844">
        <f>+BG34+1</f>
        <v>22</v>
      </c>
      <c r="BH37" s="845" t="s">
        <v>20825</v>
      </c>
      <c r="BI37" s="846" t="s">
        <v>49</v>
      </c>
      <c r="BJ37" s="847">
        <v>3</v>
      </c>
      <c r="BK37" s="4877" t="s">
        <v>24486</v>
      </c>
      <c r="BL37" s="4878" t="s">
        <v>24487</v>
      </c>
      <c r="BM37" s="4878" t="s">
        <v>24488</v>
      </c>
      <c r="BN37" s="4890" t="s">
        <v>24489</v>
      </c>
      <c r="BO37" s="4890" t="s">
        <v>24490</v>
      </c>
      <c r="BP37" s="5161" t="s">
        <v>24491</v>
      </c>
    </row>
    <row r="38" spans="2:68" ht="14.15" customHeight="1">
      <c r="B38" s="851">
        <f>+B37+1</f>
        <v>23</v>
      </c>
      <c r="C38" s="852" t="s">
        <v>20831</v>
      </c>
      <c r="D38" s="853"/>
      <c r="E38" s="853" t="s">
        <v>49</v>
      </c>
      <c r="F38" s="854">
        <v>3</v>
      </c>
      <c r="G38" s="855"/>
      <c r="H38" s="856"/>
      <c r="I38" s="856"/>
      <c r="J38" s="857"/>
      <c r="K38" s="857"/>
      <c r="L38" s="1825">
        <f t="shared" si="50"/>
        <v>0</v>
      </c>
      <c r="M38" s="855"/>
      <c r="N38" s="856"/>
      <c r="O38" s="856"/>
      <c r="P38" s="857"/>
      <c r="Q38" s="857"/>
      <c r="R38" s="1825">
        <f t="shared" si="51"/>
        <v>0</v>
      </c>
      <c r="S38" s="855"/>
      <c r="T38" s="856"/>
      <c r="U38" s="856"/>
      <c r="V38" s="857"/>
      <c r="W38" s="857"/>
      <c r="X38" s="1825">
        <f t="shared" si="52"/>
        <v>0</v>
      </c>
      <c r="Y38" s="855"/>
      <c r="Z38" s="856"/>
      <c r="AA38" s="856"/>
      <c r="AB38" s="857"/>
      <c r="AC38" s="857"/>
      <c r="AD38" s="1825">
        <f t="shared" si="53"/>
        <v>0</v>
      </c>
      <c r="AE38" s="855"/>
      <c r="AF38" s="856"/>
      <c r="AG38" s="856"/>
      <c r="AH38" s="857"/>
      <c r="AI38" s="857"/>
      <c r="AJ38" s="1825">
        <f t="shared" si="54"/>
        <v>0</v>
      </c>
      <c r="AK38" s="855"/>
      <c r="AL38" s="856"/>
      <c r="AM38" s="856"/>
      <c r="AN38" s="857"/>
      <c r="AO38" s="857"/>
      <c r="AP38" s="1825">
        <f t="shared" si="55"/>
        <v>0</v>
      </c>
      <c r="AQ38" s="855"/>
      <c r="AR38" s="856"/>
      <c r="AS38" s="856"/>
      <c r="AT38" s="857"/>
      <c r="AU38" s="857"/>
      <c r="AV38" s="1825">
        <f t="shared" si="56"/>
        <v>0</v>
      </c>
      <c r="AW38" s="855"/>
      <c r="AX38" s="856"/>
      <c r="AY38" s="856"/>
      <c r="AZ38" s="857"/>
      <c r="BA38" s="857"/>
      <c r="BB38" s="1825">
        <f t="shared" si="57"/>
        <v>0</v>
      </c>
      <c r="BC38" s="1339"/>
      <c r="BD38" s="284"/>
      <c r="BE38" s="654"/>
      <c r="BF38" s="4604"/>
      <c r="BG38" s="851">
        <f>+BG37+1</f>
        <v>23</v>
      </c>
      <c r="BH38" s="852" t="s">
        <v>20831</v>
      </c>
      <c r="BI38" s="853" t="s">
        <v>49</v>
      </c>
      <c r="BJ38" s="854">
        <v>3</v>
      </c>
      <c r="BK38" s="4881" t="s">
        <v>24492</v>
      </c>
      <c r="BL38" s="4882" t="s">
        <v>24493</v>
      </c>
      <c r="BM38" s="4882" t="s">
        <v>24494</v>
      </c>
      <c r="BN38" s="5146" t="s">
        <v>24495</v>
      </c>
      <c r="BO38" s="5146" t="s">
        <v>24496</v>
      </c>
      <c r="BP38" s="5162" t="s">
        <v>24497</v>
      </c>
    </row>
    <row r="39" spans="2:68" ht="14.15" customHeight="1" thickBot="1">
      <c r="B39" s="869">
        <f>+B38+1</f>
        <v>24</v>
      </c>
      <c r="C39" s="870" t="s">
        <v>20837</v>
      </c>
      <c r="D39" s="871"/>
      <c r="E39" s="871" t="s">
        <v>49</v>
      </c>
      <c r="F39" s="872">
        <v>3</v>
      </c>
      <c r="G39" s="873">
        <f>G34+G37+G38</f>
        <v>0</v>
      </c>
      <c r="H39" s="874">
        <f>H34+H37+H38</f>
        <v>0</v>
      </c>
      <c r="I39" s="874">
        <f>I34+I37+I38</f>
        <v>0</v>
      </c>
      <c r="J39" s="875">
        <f>J34+J37+J38</f>
        <v>0</v>
      </c>
      <c r="K39" s="875">
        <f>K34+K37+K38</f>
        <v>0</v>
      </c>
      <c r="L39" s="1826">
        <f t="shared" si="50"/>
        <v>0</v>
      </c>
      <c r="M39" s="873">
        <f>M34+M37+M38</f>
        <v>0</v>
      </c>
      <c r="N39" s="874">
        <f>N34+N37+N38</f>
        <v>0</v>
      </c>
      <c r="O39" s="874">
        <f>O34+O37+O38</f>
        <v>0</v>
      </c>
      <c r="P39" s="875">
        <f>P34+P37+P38</f>
        <v>0</v>
      </c>
      <c r="Q39" s="875">
        <f>Q34+Q37+Q38</f>
        <v>0</v>
      </c>
      <c r="R39" s="1826">
        <f t="shared" si="51"/>
        <v>0</v>
      </c>
      <c r="S39" s="873">
        <f>S34+S37+S38</f>
        <v>0</v>
      </c>
      <c r="T39" s="874">
        <f>T34+T37+T38</f>
        <v>0</v>
      </c>
      <c r="U39" s="874">
        <f>U34+U37+U38</f>
        <v>0</v>
      </c>
      <c r="V39" s="875">
        <f>V34+V37+V38</f>
        <v>0</v>
      </c>
      <c r="W39" s="875">
        <f>W34+W37+W38</f>
        <v>0</v>
      </c>
      <c r="X39" s="1826">
        <f t="shared" si="52"/>
        <v>0</v>
      </c>
      <c r="Y39" s="873">
        <f>Y34+Y37+Y38</f>
        <v>0</v>
      </c>
      <c r="Z39" s="874">
        <f>Z34+Z37+Z38</f>
        <v>0</v>
      </c>
      <c r="AA39" s="874">
        <f>AA34+AA37+AA38</f>
        <v>0</v>
      </c>
      <c r="AB39" s="875">
        <f>AB34+AB37+AB38</f>
        <v>0</v>
      </c>
      <c r="AC39" s="875">
        <f>AC34+AC37+AC38</f>
        <v>0</v>
      </c>
      <c r="AD39" s="1826">
        <f t="shared" si="53"/>
        <v>0</v>
      </c>
      <c r="AE39" s="873">
        <f>AE34+AE37+AE38</f>
        <v>0</v>
      </c>
      <c r="AF39" s="874">
        <f>AF34+AF37+AF38</f>
        <v>0</v>
      </c>
      <c r="AG39" s="874">
        <f>AG34+AG37+AG38</f>
        <v>0</v>
      </c>
      <c r="AH39" s="875">
        <f>AH34+AH37+AH38</f>
        <v>0</v>
      </c>
      <c r="AI39" s="875">
        <f>AI34+AI37+AI38</f>
        <v>0</v>
      </c>
      <c r="AJ39" s="1826">
        <f t="shared" si="54"/>
        <v>0</v>
      </c>
      <c r="AK39" s="873">
        <f>AK34+AK37+AK38</f>
        <v>0</v>
      </c>
      <c r="AL39" s="874">
        <f>AL34+AL37+AL38</f>
        <v>0</v>
      </c>
      <c r="AM39" s="874">
        <f>AM34+AM37+AM38</f>
        <v>0</v>
      </c>
      <c r="AN39" s="875">
        <f>AN34+AN37+AN38</f>
        <v>0</v>
      </c>
      <c r="AO39" s="875">
        <f>AO34+AO37+AO38</f>
        <v>0</v>
      </c>
      <c r="AP39" s="1826">
        <f t="shared" si="55"/>
        <v>0</v>
      </c>
      <c r="AQ39" s="873">
        <f>AQ34+AQ37+AQ38</f>
        <v>0</v>
      </c>
      <c r="AR39" s="874">
        <f>AR34+AR37+AR38</f>
        <v>0</v>
      </c>
      <c r="AS39" s="874">
        <f>AS34+AS37+AS38</f>
        <v>0</v>
      </c>
      <c r="AT39" s="875">
        <f>AT34+AT37+AT38</f>
        <v>0</v>
      </c>
      <c r="AU39" s="875">
        <f>AU34+AU37+AU38</f>
        <v>0</v>
      </c>
      <c r="AV39" s="1826">
        <f t="shared" si="56"/>
        <v>0</v>
      </c>
      <c r="AW39" s="873">
        <f>AW34+AW37+AW38</f>
        <v>0</v>
      </c>
      <c r="AX39" s="874">
        <f>AX34+AX37+AX38</f>
        <v>0</v>
      </c>
      <c r="AY39" s="874">
        <f>AY34+AY37+AY38</f>
        <v>0</v>
      </c>
      <c r="AZ39" s="875">
        <f>AZ34+AZ37+AZ38</f>
        <v>0</v>
      </c>
      <c r="BA39" s="875">
        <f>BA34+BA37+BA38</f>
        <v>0</v>
      </c>
      <c r="BB39" s="1826">
        <f t="shared" si="57"/>
        <v>0</v>
      </c>
      <c r="BC39" s="1339"/>
      <c r="BD39" s="886" t="s">
        <v>20838</v>
      </c>
      <c r="BE39" s="656"/>
      <c r="BF39" s="4604"/>
      <c r="BG39" s="869">
        <f>+BG38+1</f>
        <v>24</v>
      </c>
      <c r="BH39" s="870" t="s">
        <v>20837</v>
      </c>
      <c r="BI39" s="871" t="s">
        <v>49</v>
      </c>
      <c r="BJ39" s="872">
        <v>3</v>
      </c>
      <c r="BK39" s="4885" t="s">
        <v>24498</v>
      </c>
      <c r="BL39" s="4887" t="s">
        <v>24499</v>
      </c>
      <c r="BM39" s="4887" t="s">
        <v>24500</v>
      </c>
      <c r="BN39" s="4888" t="s">
        <v>24501</v>
      </c>
      <c r="BO39" s="4888" t="s">
        <v>24502</v>
      </c>
      <c r="BP39" s="5163" t="s">
        <v>24503</v>
      </c>
    </row>
    <row r="40" spans="2:68" ht="14.15" customHeight="1" thickBot="1">
      <c r="B40" s="1827"/>
      <c r="C40" s="1828"/>
      <c r="D40" s="1801"/>
      <c r="E40" s="1801"/>
      <c r="F40" s="1801"/>
      <c r="G40" s="1802"/>
      <c r="H40" s="1802"/>
      <c r="I40" s="1802"/>
      <c r="J40" s="1802"/>
      <c r="K40" s="1802"/>
      <c r="L40" s="1802"/>
      <c r="M40" s="1802"/>
      <c r="N40" s="1802"/>
      <c r="O40" s="1802"/>
      <c r="P40" s="1802"/>
      <c r="Q40" s="1802"/>
      <c r="R40" s="1802"/>
      <c r="S40" s="1802"/>
      <c r="T40" s="1802"/>
      <c r="U40" s="1802"/>
      <c r="V40" s="1802"/>
      <c r="W40" s="1802"/>
      <c r="X40" s="1802"/>
      <c r="Y40" s="1802"/>
      <c r="Z40" s="1802"/>
      <c r="AA40" s="1802"/>
      <c r="AB40" s="1802"/>
      <c r="AC40" s="1802"/>
      <c r="AD40" s="1802"/>
      <c r="AE40" s="1802"/>
      <c r="AF40" s="1802"/>
      <c r="AG40" s="1802"/>
      <c r="AH40" s="1802"/>
      <c r="AI40" s="1802"/>
      <c r="AJ40" s="1802"/>
      <c r="AK40" s="1802"/>
      <c r="AL40" s="1802"/>
      <c r="AM40" s="1802"/>
      <c r="AN40" s="1802"/>
      <c r="AO40" s="1802"/>
      <c r="AP40" s="1802"/>
      <c r="AQ40" s="1802"/>
      <c r="AR40" s="1802"/>
      <c r="AS40" s="1802"/>
      <c r="AT40" s="1802"/>
      <c r="AU40" s="1802"/>
      <c r="AV40" s="1802"/>
      <c r="AW40" s="1802"/>
      <c r="AX40" s="1802"/>
      <c r="AY40" s="1802"/>
      <c r="AZ40" s="1802"/>
      <c r="BA40" s="1802"/>
      <c r="BB40" s="1802"/>
      <c r="BC40" s="1339"/>
      <c r="BD40" s="280"/>
      <c r="BE40" s="662"/>
      <c r="BF40" s="4604"/>
      <c r="BG40" s="1827"/>
      <c r="BH40" s="1828"/>
      <c r="BI40" s="1801"/>
      <c r="BJ40" s="1801"/>
      <c r="BK40" s="1802"/>
      <c r="BL40" s="1802"/>
      <c r="BM40" s="1802"/>
      <c r="BN40" s="1802"/>
      <c r="BO40" s="1802"/>
      <c r="BP40" s="1802"/>
    </row>
    <row r="41" spans="2:68" ht="16.5" thickBot="1">
      <c r="B41" s="841" t="s">
        <v>507</v>
      </c>
      <c r="C41" s="890" t="s">
        <v>20844</v>
      </c>
      <c r="D41" s="1929"/>
      <c r="E41" s="1795"/>
      <c r="F41" s="1795"/>
      <c r="G41" s="3871"/>
      <c r="H41" s="3871"/>
      <c r="I41" s="3871"/>
      <c r="J41" s="3871"/>
      <c r="K41" s="3871"/>
      <c r="L41" s="3871"/>
      <c r="M41" s="3871"/>
      <c r="N41" s="3871"/>
      <c r="O41" s="3871"/>
      <c r="P41" s="3871"/>
      <c r="Q41" s="3871"/>
      <c r="R41" s="3871"/>
      <c r="S41" s="3871"/>
      <c r="T41" s="3871"/>
      <c r="U41" s="3871"/>
      <c r="V41" s="3871"/>
      <c r="W41" s="3871"/>
      <c r="X41" s="3871"/>
      <c r="Y41" s="3871"/>
      <c r="Z41" s="3871"/>
      <c r="AA41" s="3871"/>
      <c r="AB41" s="3871"/>
      <c r="AC41" s="3871"/>
      <c r="AD41" s="3871"/>
      <c r="AE41" s="3871"/>
      <c r="AF41" s="3871"/>
      <c r="AG41" s="3871"/>
      <c r="AH41" s="3871"/>
      <c r="AI41" s="3871"/>
      <c r="AJ41" s="3871"/>
      <c r="AK41" s="3871"/>
      <c r="AL41" s="3871"/>
      <c r="AM41" s="3871"/>
      <c r="AN41" s="3871"/>
      <c r="AO41" s="3871"/>
      <c r="AP41" s="3871"/>
      <c r="AQ41" s="3871"/>
      <c r="AR41" s="3871"/>
      <c r="AS41" s="3871"/>
      <c r="AT41" s="3871"/>
      <c r="AU41" s="3871"/>
      <c r="AV41" s="3871"/>
      <c r="AW41" s="3871"/>
      <c r="AX41" s="3871"/>
      <c r="AY41" s="3871"/>
      <c r="AZ41" s="3871"/>
      <c r="BA41" s="3871"/>
      <c r="BB41" s="3871"/>
      <c r="BC41" s="1339"/>
      <c r="BD41" s="880"/>
      <c r="BE41" s="662"/>
      <c r="BF41" s="4604"/>
      <c r="BG41" s="841" t="s">
        <v>507</v>
      </c>
      <c r="BH41" s="890" t="s">
        <v>20844</v>
      </c>
      <c r="BI41" s="1795"/>
      <c r="BJ41" s="1795"/>
      <c r="BK41" s="5150"/>
      <c r="BL41" s="5150"/>
      <c r="BM41" s="5150"/>
      <c r="BN41" s="5150"/>
      <c r="BO41" s="5150"/>
      <c r="BP41" s="5150"/>
    </row>
    <row r="42" spans="2:68" ht="14.15" customHeight="1">
      <c r="B42" s="844">
        <f>+B39+1</f>
        <v>25</v>
      </c>
      <c r="C42" s="4348" t="s">
        <v>20845</v>
      </c>
      <c r="D42" s="3740"/>
      <c r="E42" s="846" t="s">
        <v>49</v>
      </c>
      <c r="F42" s="1804">
        <v>3</v>
      </c>
      <c r="G42" s="848"/>
      <c r="H42" s="849"/>
      <c r="I42" s="849"/>
      <c r="J42" s="850"/>
      <c r="K42" s="850"/>
      <c r="L42" s="1829">
        <f t="shared" ref="L42:L47" si="58">SUM(G42:K42)</f>
        <v>0</v>
      </c>
      <c r="M42" s="848"/>
      <c r="N42" s="849"/>
      <c r="O42" s="849"/>
      <c r="P42" s="850"/>
      <c r="Q42" s="850"/>
      <c r="R42" s="1829">
        <f t="shared" ref="R42:R47" si="59">SUM(M42:Q42)</f>
        <v>0</v>
      </c>
      <c r="S42" s="848"/>
      <c r="T42" s="849"/>
      <c r="U42" s="849"/>
      <c r="V42" s="850"/>
      <c r="W42" s="850"/>
      <c r="X42" s="1829">
        <f t="shared" ref="X42:X47" si="60">SUM(S42:W42)</f>
        <v>0</v>
      </c>
      <c r="Y42" s="848"/>
      <c r="Z42" s="849"/>
      <c r="AA42" s="849"/>
      <c r="AB42" s="850"/>
      <c r="AC42" s="850"/>
      <c r="AD42" s="1829">
        <f t="shared" ref="AD42:AD47" si="61">SUM(Y42:AC42)</f>
        <v>0</v>
      </c>
      <c r="AE42" s="848"/>
      <c r="AF42" s="849"/>
      <c r="AG42" s="849"/>
      <c r="AH42" s="850"/>
      <c r="AI42" s="850"/>
      <c r="AJ42" s="1829">
        <f t="shared" ref="AJ42:AJ47" si="62">SUM(AE42:AI42)</f>
        <v>0</v>
      </c>
      <c r="AK42" s="848"/>
      <c r="AL42" s="849"/>
      <c r="AM42" s="849"/>
      <c r="AN42" s="850"/>
      <c r="AO42" s="850"/>
      <c r="AP42" s="1829">
        <f t="shared" ref="AP42:AP47" si="63">SUM(AK42:AO42)</f>
        <v>0</v>
      </c>
      <c r="AQ42" s="848"/>
      <c r="AR42" s="849"/>
      <c r="AS42" s="849"/>
      <c r="AT42" s="850"/>
      <c r="AU42" s="850"/>
      <c r="AV42" s="1829">
        <f t="shared" ref="AV42:AV47" si="64">SUM(AQ42:AU42)</f>
        <v>0</v>
      </c>
      <c r="AW42" s="848"/>
      <c r="AX42" s="849"/>
      <c r="AY42" s="849"/>
      <c r="AZ42" s="850"/>
      <c r="BA42" s="850"/>
      <c r="BB42" s="1829">
        <f t="shared" ref="BB42:BB47" si="65">SUM(AW42:BA42)</f>
        <v>0</v>
      </c>
      <c r="BC42" s="1339"/>
      <c r="BD42" s="262"/>
      <c r="BE42" s="650"/>
      <c r="BF42" s="4604"/>
      <c r="BG42" s="844">
        <f>+BG39+1</f>
        <v>25</v>
      </c>
      <c r="BH42" s="4908" t="s">
        <v>24504</v>
      </c>
      <c r="BI42" s="846" t="s">
        <v>49</v>
      </c>
      <c r="BJ42" s="1804">
        <v>3</v>
      </c>
      <c r="BK42" s="4877" t="s">
        <v>24504</v>
      </c>
      <c r="BL42" s="4878" t="s">
        <v>24505</v>
      </c>
      <c r="BM42" s="4878" t="s">
        <v>24506</v>
      </c>
      <c r="BN42" s="4890" t="s">
        <v>24507</v>
      </c>
      <c r="BO42" s="4890" t="s">
        <v>24508</v>
      </c>
      <c r="BP42" s="5164" t="s">
        <v>24509</v>
      </c>
    </row>
    <row r="43" spans="2:68" ht="14.15" customHeight="1">
      <c r="B43" s="851">
        <f>+B42+1</f>
        <v>26</v>
      </c>
      <c r="C43" s="856" t="s">
        <v>20851</v>
      </c>
      <c r="D43" s="3741"/>
      <c r="E43" s="853" t="s">
        <v>49</v>
      </c>
      <c r="F43" s="1806">
        <v>3</v>
      </c>
      <c r="G43" s="855"/>
      <c r="H43" s="856"/>
      <c r="I43" s="856"/>
      <c r="J43" s="857"/>
      <c r="K43" s="857"/>
      <c r="L43" s="1830">
        <f t="shared" si="58"/>
        <v>0</v>
      </c>
      <c r="M43" s="855"/>
      <c r="N43" s="856"/>
      <c r="O43" s="856"/>
      <c r="P43" s="857"/>
      <c r="Q43" s="857"/>
      <c r="R43" s="1830">
        <f t="shared" si="59"/>
        <v>0</v>
      </c>
      <c r="S43" s="855"/>
      <c r="T43" s="856"/>
      <c r="U43" s="856"/>
      <c r="V43" s="857"/>
      <c r="W43" s="857"/>
      <c r="X43" s="1830">
        <f t="shared" si="60"/>
        <v>0</v>
      </c>
      <c r="Y43" s="855"/>
      <c r="Z43" s="856"/>
      <c r="AA43" s="856"/>
      <c r="AB43" s="857"/>
      <c r="AC43" s="857"/>
      <c r="AD43" s="1830">
        <f t="shared" si="61"/>
        <v>0</v>
      </c>
      <c r="AE43" s="855"/>
      <c r="AF43" s="856"/>
      <c r="AG43" s="856"/>
      <c r="AH43" s="857"/>
      <c r="AI43" s="857"/>
      <c r="AJ43" s="1830">
        <f t="shared" si="62"/>
        <v>0</v>
      </c>
      <c r="AK43" s="855"/>
      <c r="AL43" s="856"/>
      <c r="AM43" s="856"/>
      <c r="AN43" s="857"/>
      <c r="AO43" s="857"/>
      <c r="AP43" s="1830">
        <f t="shared" si="63"/>
        <v>0</v>
      </c>
      <c r="AQ43" s="855"/>
      <c r="AR43" s="856"/>
      <c r="AS43" s="856"/>
      <c r="AT43" s="857"/>
      <c r="AU43" s="857"/>
      <c r="AV43" s="1830">
        <f t="shared" si="64"/>
        <v>0</v>
      </c>
      <c r="AW43" s="855"/>
      <c r="AX43" s="856"/>
      <c r="AY43" s="856"/>
      <c r="AZ43" s="857"/>
      <c r="BA43" s="857"/>
      <c r="BB43" s="1830">
        <f t="shared" si="65"/>
        <v>0</v>
      </c>
      <c r="BC43" s="1339"/>
      <c r="BD43" s="284"/>
      <c r="BE43" s="654"/>
      <c r="BF43" s="4604"/>
      <c r="BG43" s="851">
        <f>+BG42+1</f>
        <v>26</v>
      </c>
      <c r="BH43" s="4909" t="s">
        <v>24510</v>
      </c>
      <c r="BI43" s="853" t="s">
        <v>49</v>
      </c>
      <c r="BJ43" s="1806">
        <v>3</v>
      </c>
      <c r="BK43" s="4881" t="s">
        <v>24510</v>
      </c>
      <c r="BL43" s="4882" t="s">
        <v>24511</v>
      </c>
      <c r="BM43" s="4882" t="s">
        <v>24512</v>
      </c>
      <c r="BN43" s="5146" t="s">
        <v>24513</v>
      </c>
      <c r="BO43" s="5146" t="s">
        <v>24514</v>
      </c>
      <c r="BP43" s="5165" t="s">
        <v>24515</v>
      </c>
    </row>
    <row r="44" spans="2:68" ht="14.15" customHeight="1">
      <c r="B44" s="851">
        <f>+B43+1</f>
        <v>27</v>
      </c>
      <c r="C44" s="856" t="s">
        <v>20857</v>
      </c>
      <c r="D44" s="3741"/>
      <c r="E44" s="853" t="s">
        <v>49</v>
      </c>
      <c r="F44" s="1806">
        <v>3</v>
      </c>
      <c r="G44" s="855"/>
      <c r="H44" s="856"/>
      <c r="I44" s="856"/>
      <c r="J44" s="857"/>
      <c r="K44" s="857"/>
      <c r="L44" s="1830">
        <f t="shared" si="58"/>
        <v>0</v>
      </c>
      <c r="M44" s="855"/>
      <c r="N44" s="856"/>
      <c r="O44" s="856"/>
      <c r="P44" s="857"/>
      <c r="Q44" s="857"/>
      <c r="R44" s="1830">
        <f t="shared" si="59"/>
        <v>0</v>
      </c>
      <c r="S44" s="855"/>
      <c r="T44" s="856"/>
      <c r="U44" s="856"/>
      <c r="V44" s="857"/>
      <c r="W44" s="857"/>
      <c r="X44" s="1830">
        <f t="shared" si="60"/>
        <v>0</v>
      </c>
      <c r="Y44" s="855"/>
      <c r="Z44" s="856"/>
      <c r="AA44" s="856"/>
      <c r="AB44" s="857"/>
      <c r="AC44" s="857"/>
      <c r="AD44" s="1830">
        <f t="shared" si="61"/>
        <v>0</v>
      </c>
      <c r="AE44" s="855"/>
      <c r="AF44" s="856"/>
      <c r="AG44" s="856"/>
      <c r="AH44" s="857"/>
      <c r="AI44" s="857"/>
      <c r="AJ44" s="1830">
        <f t="shared" si="62"/>
        <v>0</v>
      </c>
      <c r="AK44" s="855"/>
      <c r="AL44" s="856"/>
      <c r="AM44" s="856"/>
      <c r="AN44" s="857"/>
      <c r="AO44" s="857"/>
      <c r="AP44" s="1830">
        <f t="shared" si="63"/>
        <v>0</v>
      </c>
      <c r="AQ44" s="855"/>
      <c r="AR44" s="856"/>
      <c r="AS44" s="856"/>
      <c r="AT44" s="857"/>
      <c r="AU44" s="857"/>
      <c r="AV44" s="1830">
        <f t="shared" si="64"/>
        <v>0</v>
      </c>
      <c r="AW44" s="855"/>
      <c r="AX44" s="856"/>
      <c r="AY44" s="856"/>
      <c r="AZ44" s="857"/>
      <c r="BA44" s="857"/>
      <c r="BB44" s="1830">
        <f t="shared" si="65"/>
        <v>0</v>
      </c>
      <c r="BC44" s="1339"/>
      <c r="BD44" s="284"/>
      <c r="BE44" s="654"/>
      <c r="BF44" s="4604"/>
      <c r="BG44" s="851">
        <f>+BG43+1</f>
        <v>27</v>
      </c>
      <c r="BH44" s="4909" t="s">
        <v>24516</v>
      </c>
      <c r="BI44" s="853" t="s">
        <v>49</v>
      </c>
      <c r="BJ44" s="1806">
        <v>3</v>
      </c>
      <c r="BK44" s="4881" t="s">
        <v>24516</v>
      </c>
      <c r="BL44" s="4882" t="s">
        <v>24517</v>
      </c>
      <c r="BM44" s="4882" t="s">
        <v>24518</v>
      </c>
      <c r="BN44" s="5146" t="s">
        <v>24519</v>
      </c>
      <c r="BO44" s="5146" t="s">
        <v>24520</v>
      </c>
      <c r="BP44" s="5165" t="s">
        <v>24521</v>
      </c>
    </row>
    <row r="45" spans="2:68" ht="14.15" customHeight="1">
      <c r="B45" s="891">
        <f>+B44+1</f>
        <v>28</v>
      </c>
      <c r="C45" s="856" t="s">
        <v>20863</v>
      </c>
      <c r="D45" s="3741"/>
      <c r="E45" s="853" t="s">
        <v>49</v>
      </c>
      <c r="F45" s="1806">
        <v>3</v>
      </c>
      <c r="G45" s="855"/>
      <c r="H45" s="856"/>
      <c r="I45" s="856"/>
      <c r="J45" s="857"/>
      <c r="K45" s="857"/>
      <c r="L45" s="1830">
        <f t="shared" si="58"/>
        <v>0</v>
      </c>
      <c r="M45" s="855"/>
      <c r="N45" s="856"/>
      <c r="O45" s="856"/>
      <c r="P45" s="857"/>
      <c r="Q45" s="857"/>
      <c r="R45" s="1830">
        <f t="shared" si="59"/>
        <v>0</v>
      </c>
      <c r="S45" s="855"/>
      <c r="T45" s="856"/>
      <c r="U45" s="856"/>
      <c r="V45" s="857"/>
      <c r="W45" s="857"/>
      <c r="X45" s="1830">
        <f t="shared" si="60"/>
        <v>0</v>
      </c>
      <c r="Y45" s="855"/>
      <c r="Z45" s="856"/>
      <c r="AA45" s="856"/>
      <c r="AB45" s="857"/>
      <c r="AC45" s="857"/>
      <c r="AD45" s="1830">
        <f t="shared" si="61"/>
        <v>0</v>
      </c>
      <c r="AE45" s="855"/>
      <c r="AF45" s="856"/>
      <c r="AG45" s="856"/>
      <c r="AH45" s="857"/>
      <c r="AI45" s="857"/>
      <c r="AJ45" s="1830">
        <f t="shared" si="62"/>
        <v>0</v>
      </c>
      <c r="AK45" s="855"/>
      <c r="AL45" s="856"/>
      <c r="AM45" s="856"/>
      <c r="AN45" s="857"/>
      <c r="AO45" s="857"/>
      <c r="AP45" s="1830">
        <f t="shared" si="63"/>
        <v>0</v>
      </c>
      <c r="AQ45" s="855"/>
      <c r="AR45" s="856"/>
      <c r="AS45" s="856"/>
      <c r="AT45" s="857"/>
      <c r="AU45" s="857"/>
      <c r="AV45" s="1830">
        <f t="shared" si="64"/>
        <v>0</v>
      </c>
      <c r="AW45" s="855"/>
      <c r="AX45" s="856"/>
      <c r="AY45" s="856"/>
      <c r="AZ45" s="857"/>
      <c r="BA45" s="857"/>
      <c r="BB45" s="1830">
        <f t="shared" si="65"/>
        <v>0</v>
      </c>
      <c r="BC45" s="1339"/>
      <c r="BD45" s="284"/>
      <c r="BE45" s="654"/>
      <c r="BF45" s="4604"/>
      <c r="BG45" s="891">
        <f>+BG44+1</f>
        <v>28</v>
      </c>
      <c r="BH45" s="4909" t="s">
        <v>24522</v>
      </c>
      <c r="BI45" s="853" t="s">
        <v>49</v>
      </c>
      <c r="BJ45" s="1806">
        <v>3</v>
      </c>
      <c r="BK45" s="4881" t="s">
        <v>24522</v>
      </c>
      <c r="BL45" s="4882" t="s">
        <v>24523</v>
      </c>
      <c r="BM45" s="4882" t="s">
        <v>24524</v>
      </c>
      <c r="BN45" s="5146" t="s">
        <v>24525</v>
      </c>
      <c r="BO45" s="5146" t="s">
        <v>24526</v>
      </c>
      <c r="BP45" s="5165" t="s">
        <v>24527</v>
      </c>
    </row>
    <row r="46" spans="2:68" ht="14.15" customHeight="1">
      <c r="B46" s="851">
        <f>+B45+1</f>
        <v>29</v>
      </c>
      <c r="C46" s="856" t="s">
        <v>20869</v>
      </c>
      <c r="D46" s="3741"/>
      <c r="E46" s="853" t="s">
        <v>49</v>
      </c>
      <c r="F46" s="1806">
        <v>3</v>
      </c>
      <c r="G46" s="855"/>
      <c r="H46" s="856"/>
      <c r="I46" s="856"/>
      <c r="J46" s="857"/>
      <c r="K46" s="857"/>
      <c r="L46" s="1830">
        <f t="shared" si="58"/>
        <v>0</v>
      </c>
      <c r="M46" s="855"/>
      <c r="N46" s="856"/>
      <c r="O46" s="856"/>
      <c r="P46" s="857"/>
      <c r="Q46" s="857"/>
      <c r="R46" s="1830">
        <f t="shared" si="59"/>
        <v>0</v>
      </c>
      <c r="S46" s="855"/>
      <c r="T46" s="856"/>
      <c r="U46" s="856"/>
      <c r="V46" s="857"/>
      <c r="W46" s="857"/>
      <c r="X46" s="1830">
        <f t="shared" si="60"/>
        <v>0</v>
      </c>
      <c r="Y46" s="855"/>
      <c r="Z46" s="856"/>
      <c r="AA46" s="856"/>
      <c r="AB46" s="857"/>
      <c r="AC46" s="857"/>
      <c r="AD46" s="1830">
        <f t="shared" si="61"/>
        <v>0</v>
      </c>
      <c r="AE46" s="855"/>
      <c r="AF46" s="856"/>
      <c r="AG46" s="856"/>
      <c r="AH46" s="857"/>
      <c r="AI46" s="857"/>
      <c r="AJ46" s="1830">
        <f t="shared" si="62"/>
        <v>0</v>
      </c>
      <c r="AK46" s="855"/>
      <c r="AL46" s="856"/>
      <c r="AM46" s="856"/>
      <c r="AN46" s="857"/>
      <c r="AO46" s="857"/>
      <c r="AP46" s="1830">
        <f t="shared" si="63"/>
        <v>0</v>
      </c>
      <c r="AQ46" s="855"/>
      <c r="AR46" s="856"/>
      <c r="AS46" s="856"/>
      <c r="AT46" s="857"/>
      <c r="AU46" s="857"/>
      <c r="AV46" s="1830">
        <f t="shared" si="64"/>
        <v>0</v>
      </c>
      <c r="AW46" s="855"/>
      <c r="AX46" s="856"/>
      <c r="AY46" s="856"/>
      <c r="AZ46" s="857"/>
      <c r="BA46" s="857"/>
      <c r="BB46" s="1830">
        <f t="shared" si="65"/>
        <v>0</v>
      </c>
      <c r="BC46" s="1339"/>
      <c r="BD46" s="284"/>
      <c r="BE46" s="654"/>
      <c r="BF46" s="4604"/>
      <c r="BG46" s="851">
        <f>+BG45+1</f>
        <v>29</v>
      </c>
      <c r="BH46" s="4909" t="s">
        <v>24528</v>
      </c>
      <c r="BI46" s="853" t="s">
        <v>49</v>
      </c>
      <c r="BJ46" s="1806">
        <v>3</v>
      </c>
      <c r="BK46" s="4881" t="s">
        <v>24528</v>
      </c>
      <c r="BL46" s="4882" t="s">
        <v>24529</v>
      </c>
      <c r="BM46" s="4882" t="s">
        <v>24530</v>
      </c>
      <c r="BN46" s="5146" t="s">
        <v>24531</v>
      </c>
      <c r="BO46" s="5146" t="s">
        <v>24532</v>
      </c>
      <c r="BP46" s="5165" t="s">
        <v>24533</v>
      </c>
    </row>
    <row r="47" spans="2:68" ht="14.15" customHeight="1" thickBot="1">
      <c r="B47" s="869">
        <f>+B46+1</f>
        <v>30</v>
      </c>
      <c r="C47" s="870" t="s">
        <v>20875</v>
      </c>
      <c r="D47" s="3742"/>
      <c r="E47" s="871" t="s">
        <v>49</v>
      </c>
      <c r="F47" s="1809">
        <v>3</v>
      </c>
      <c r="G47" s="892">
        <f>SUM(G42:G46)</f>
        <v>0</v>
      </c>
      <c r="H47" s="893">
        <f>SUM(H42:H46)</f>
        <v>0</v>
      </c>
      <c r="I47" s="893">
        <f>SUM(I42:I46)</f>
        <v>0</v>
      </c>
      <c r="J47" s="894">
        <f>SUM(J42:J46)</f>
        <v>0</v>
      </c>
      <c r="K47" s="894">
        <f>SUM(K42:K46)</f>
        <v>0</v>
      </c>
      <c r="L47" s="1831">
        <f t="shared" si="58"/>
        <v>0</v>
      </c>
      <c r="M47" s="892">
        <f>SUM(M42:M46)</f>
        <v>0</v>
      </c>
      <c r="N47" s="893">
        <f>SUM(N42:N46)</f>
        <v>0</v>
      </c>
      <c r="O47" s="893">
        <f>SUM(O42:O46)</f>
        <v>0</v>
      </c>
      <c r="P47" s="894">
        <f>SUM(P42:P46)</f>
        <v>0</v>
      </c>
      <c r="Q47" s="894">
        <f>SUM(Q42:Q46)</f>
        <v>0</v>
      </c>
      <c r="R47" s="1831">
        <f t="shared" si="59"/>
        <v>0</v>
      </c>
      <c r="S47" s="892">
        <f>SUM(S42:S46)</f>
        <v>0</v>
      </c>
      <c r="T47" s="893">
        <f>SUM(T42:T46)</f>
        <v>0</v>
      </c>
      <c r="U47" s="893">
        <f>SUM(U42:U46)</f>
        <v>0</v>
      </c>
      <c r="V47" s="894">
        <f>SUM(V42:V46)</f>
        <v>0</v>
      </c>
      <c r="W47" s="894">
        <f>SUM(W42:W46)</f>
        <v>0</v>
      </c>
      <c r="X47" s="1831">
        <f t="shared" si="60"/>
        <v>0</v>
      </c>
      <c r="Y47" s="892">
        <f>SUM(Y42:Y46)</f>
        <v>0</v>
      </c>
      <c r="Z47" s="893">
        <f>SUM(Z42:Z46)</f>
        <v>0</v>
      </c>
      <c r="AA47" s="893">
        <f>SUM(AA42:AA46)</f>
        <v>0</v>
      </c>
      <c r="AB47" s="894">
        <f>SUM(AB42:AB46)</f>
        <v>0</v>
      </c>
      <c r="AC47" s="894">
        <f>SUM(AC42:AC46)</f>
        <v>0</v>
      </c>
      <c r="AD47" s="1831">
        <f t="shared" si="61"/>
        <v>0</v>
      </c>
      <c r="AE47" s="892">
        <f>SUM(AE42:AE46)</f>
        <v>0</v>
      </c>
      <c r="AF47" s="893">
        <f>SUM(AF42:AF46)</f>
        <v>0</v>
      </c>
      <c r="AG47" s="893">
        <f>SUM(AG42:AG46)</f>
        <v>0</v>
      </c>
      <c r="AH47" s="894">
        <f>SUM(AH42:AH46)</f>
        <v>0</v>
      </c>
      <c r="AI47" s="894">
        <f>SUM(AI42:AI46)</f>
        <v>0</v>
      </c>
      <c r="AJ47" s="1831">
        <f t="shared" si="62"/>
        <v>0</v>
      </c>
      <c r="AK47" s="892">
        <f>SUM(AK42:AK46)</f>
        <v>0</v>
      </c>
      <c r="AL47" s="893">
        <f>SUM(AL42:AL46)</f>
        <v>0</v>
      </c>
      <c r="AM47" s="893">
        <f>SUM(AM42:AM46)</f>
        <v>0</v>
      </c>
      <c r="AN47" s="894">
        <f>SUM(AN42:AN46)</f>
        <v>0</v>
      </c>
      <c r="AO47" s="894">
        <f>SUM(AO42:AO46)</f>
        <v>0</v>
      </c>
      <c r="AP47" s="1831">
        <f t="shared" si="63"/>
        <v>0</v>
      </c>
      <c r="AQ47" s="892">
        <f>SUM(AQ42:AQ46)</f>
        <v>0</v>
      </c>
      <c r="AR47" s="893">
        <f>SUM(AR42:AR46)</f>
        <v>0</v>
      </c>
      <c r="AS47" s="893">
        <f>SUM(AS42:AS46)</f>
        <v>0</v>
      </c>
      <c r="AT47" s="894">
        <f>SUM(AT42:AT46)</f>
        <v>0</v>
      </c>
      <c r="AU47" s="894">
        <f>SUM(AU42:AU46)</f>
        <v>0</v>
      </c>
      <c r="AV47" s="1831">
        <f t="shared" si="64"/>
        <v>0</v>
      </c>
      <c r="AW47" s="892">
        <f>SUM(AW42:AW46)</f>
        <v>0</v>
      </c>
      <c r="AX47" s="893">
        <f>SUM(AX42:AX46)</f>
        <v>0</v>
      </c>
      <c r="AY47" s="893">
        <f>SUM(AY42:AY46)</f>
        <v>0</v>
      </c>
      <c r="AZ47" s="894">
        <f>SUM(AZ42:AZ46)</f>
        <v>0</v>
      </c>
      <c r="BA47" s="894">
        <f>SUM(BA42:BA46)</f>
        <v>0</v>
      </c>
      <c r="BB47" s="1831">
        <f t="shared" si="65"/>
        <v>0</v>
      </c>
      <c r="BC47" s="1339"/>
      <c r="BD47" s="886" t="s">
        <v>20876</v>
      </c>
      <c r="BE47" s="656"/>
      <c r="BF47" s="4604"/>
      <c r="BG47" s="869">
        <f>+BG46+1</f>
        <v>30</v>
      </c>
      <c r="BH47" s="870" t="s">
        <v>20875</v>
      </c>
      <c r="BI47" s="871" t="s">
        <v>49</v>
      </c>
      <c r="BJ47" s="1809">
        <v>3</v>
      </c>
      <c r="BK47" s="4900" t="s">
        <v>24534</v>
      </c>
      <c r="BL47" s="4901" t="s">
        <v>24535</v>
      </c>
      <c r="BM47" s="4901" t="s">
        <v>24536</v>
      </c>
      <c r="BN47" s="5166" t="s">
        <v>24537</v>
      </c>
      <c r="BO47" s="5166" t="s">
        <v>24538</v>
      </c>
      <c r="BP47" s="5167" t="s">
        <v>24539</v>
      </c>
    </row>
    <row r="48" spans="2:68" ht="14.15" customHeight="1" thickBot="1">
      <c r="B48" s="888"/>
      <c r="C48" s="889"/>
      <c r="D48" s="1801"/>
      <c r="E48" s="1801"/>
      <c r="F48" s="1801"/>
      <c r="G48" s="1802"/>
      <c r="H48" s="1802"/>
      <c r="I48" s="1802"/>
      <c r="J48" s="1802"/>
      <c r="K48" s="1802"/>
      <c r="L48" s="1802"/>
      <c r="M48" s="1802"/>
      <c r="N48" s="1802"/>
      <c r="O48" s="1802"/>
      <c r="P48" s="1802"/>
      <c r="Q48" s="1802"/>
      <c r="R48" s="1802"/>
      <c r="S48" s="1802"/>
      <c r="T48" s="1802"/>
      <c r="U48" s="1802"/>
      <c r="V48" s="1802"/>
      <c r="W48" s="1802"/>
      <c r="X48" s="1802"/>
      <c r="Y48" s="1802"/>
      <c r="Z48" s="1802"/>
      <c r="AA48" s="1802"/>
      <c r="AB48" s="1802"/>
      <c r="AC48" s="1802"/>
      <c r="AD48" s="1802"/>
      <c r="AE48" s="1802"/>
      <c r="AF48" s="1802"/>
      <c r="AG48" s="1802"/>
      <c r="AH48" s="1802"/>
      <c r="AI48" s="1802"/>
      <c r="AJ48" s="1802"/>
      <c r="AK48" s="1802"/>
      <c r="AL48" s="1802"/>
      <c r="AM48" s="1802"/>
      <c r="AN48" s="1802"/>
      <c r="AO48" s="1802"/>
      <c r="AP48" s="1802"/>
      <c r="AQ48" s="1802"/>
      <c r="AR48" s="1802"/>
      <c r="AS48" s="1802"/>
      <c r="AT48" s="1802"/>
      <c r="AU48" s="1802"/>
      <c r="AV48" s="1802"/>
      <c r="AW48" s="1802"/>
      <c r="AX48" s="1802"/>
      <c r="AY48" s="1802"/>
      <c r="AZ48" s="1802"/>
      <c r="BA48" s="1802"/>
      <c r="BB48" s="1802"/>
      <c r="BC48" s="1339"/>
      <c r="BD48" s="280"/>
      <c r="BE48" s="662"/>
      <c r="BF48" s="4604"/>
      <c r="BG48" s="888"/>
      <c r="BH48" s="889"/>
      <c r="BI48" s="1801"/>
      <c r="BJ48" s="1801"/>
      <c r="BK48" s="1802"/>
      <c r="BL48" s="1802"/>
      <c r="BM48" s="1802"/>
      <c r="BN48" s="1802"/>
      <c r="BO48" s="1802"/>
      <c r="BP48" s="1802"/>
    </row>
    <row r="49" spans="2:68" ht="15" customHeight="1" thickBot="1">
      <c r="B49" s="841" t="s">
        <v>511</v>
      </c>
      <c r="C49" s="890" t="s">
        <v>20882</v>
      </c>
      <c r="D49" s="1929"/>
      <c r="E49" s="1795"/>
      <c r="F49" s="1795"/>
      <c r="G49" s="3871"/>
      <c r="H49" s="3871"/>
      <c r="I49" s="3871"/>
      <c r="J49" s="3871"/>
      <c r="K49" s="3871"/>
      <c r="L49" s="3871"/>
      <c r="M49" s="3871"/>
      <c r="N49" s="3871"/>
      <c r="O49" s="3871"/>
      <c r="P49" s="3871"/>
      <c r="Q49" s="3871"/>
      <c r="R49" s="3871"/>
      <c r="S49" s="3871"/>
      <c r="T49" s="3871"/>
      <c r="U49" s="3871"/>
      <c r="V49" s="3871"/>
      <c r="W49" s="3871"/>
      <c r="X49" s="3871"/>
      <c r="Y49" s="3871"/>
      <c r="Z49" s="3871"/>
      <c r="AA49" s="3871"/>
      <c r="AB49" s="3871"/>
      <c r="AC49" s="3871"/>
      <c r="AD49" s="3871"/>
      <c r="AE49" s="3871"/>
      <c r="AF49" s="3871"/>
      <c r="AG49" s="3871"/>
      <c r="AH49" s="3871"/>
      <c r="AI49" s="3871"/>
      <c r="AJ49" s="3871"/>
      <c r="AK49" s="3871"/>
      <c r="AL49" s="3871"/>
      <c r="AM49" s="3871"/>
      <c r="AN49" s="3871"/>
      <c r="AO49" s="3871"/>
      <c r="AP49" s="3871"/>
      <c r="AQ49" s="3871"/>
      <c r="AR49" s="3871"/>
      <c r="AS49" s="3871"/>
      <c r="AT49" s="3871"/>
      <c r="AU49" s="3871"/>
      <c r="AV49" s="3871"/>
      <c r="AW49" s="3871"/>
      <c r="AX49" s="3871"/>
      <c r="AY49" s="3871"/>
      <c r="AZ49" s="3871"/>
      <c r="BA49" s="3871"/>
      <c r="BB49" s="3871"/>
      <c r="BC49" s="1339"/>
      <c r="BD49" s="880"/>
      <c r="BE49" s="662"/>
      <c r="BF49" s="4604"/>
      <c r="BG49" s="841" t="s">
        <v>511</v>
      </c>
      <c r="BH49" s="890" t="s">
        <v>20882</v>
      </c>
      <c r="BI49" s="1795"/>
      <c r="BJ49" s="1795"/>
      <c r="BK49" s="5150"/>
      <c r="BL49" s="5150"/>
      <c r="BM49" s="5150"/>
      <c r="BN49" s="5150"/>
      <c r="BO49" s="5150"/>
      <c r="BP49" s="5150"/>
    </row>
    <row r="50" spans="2:68" ht="14.15" customHeight="1" thickBot="1">
      <c r="B50" s="895">
        <f>+B47+1</f>
        <v>31</v>
      </c>
      <c r="C50" s="896" t="s">
        <v>20883</v>
      </c>
      <c r="D50" s="897"/>
      <c r="E50" s="897" t="s">
        <v>49</v>
      </c>
      <c r="F50" s="1832">
        <v>3</v>
      </c>
      <c r="G50" s="899">
        <f>G47+G39</f>
        <v>0</v>
      </c>
      <c r="H50" s="900">
        <f>H47+H39</f>
        <v>0</v>
      </c>
      <c r="I50" s="900">
        <f>I47+I39</f>
        <v>0</v>
      </c>
      <c r="J50" s="901">
        <f>J47+J39</f>
        <v>0</v>
      </c>
      <c r="K50" s="1833">
        <f>K47+K39</f>
        <v>0</v>
      </c>
      <c r="L50" s="900">
        <f>SUM(G50:K50)</f>
        <v>0</v>
      </c>
      <c r="M50" s="899">
        <f>M47+M39</f>
        <v>0</v>
      </c>
      <c r="N50" s="900">
        <f>N47+N39</f>
        <v>0</v>
      </c>
      <c r="O50" s="900">
        <f>O47+O39</f>
        <v>0</v>
      </c>
      <c r="P50" s="901">
        <f>P47+P39</f>
        <v>0</v>
      </c>
      <c r="Q50" s="1833">
        <f>Q47+Q39</f>
        <v>0</v>
      </c>
      <c r="R50" s="900">
        <f>SUM(M50:Q50)</f>
        <v>0</v>
      </c>
      <c r="S50" s="899">
        <f>S47+S39</f>
        <v>0</v>
      </c>
      <c r="T50" s="900">
        <f>T47+T39</f>
        <v>0</v>
      </c>
      <c r="U50" s="900">
        <f>U47+U39</f>
        <v>0</v>
      </c>
      <c r="V50" s="901">
        <f>V47+V39</f>
        <v>0</v>
      </c>
      <c r="W50" s="1833">
        <f>W47+W39</f>
        <v>0</v>
      </c>
      <c r="X50" s="900">
        <f>SUM(S50:W50)</f>
        <v>0</v>
      </c>
      <c r="Y50" s="899">
        <f>Y47+Y39</f>
        <v>0</v>
      </c>
      <c r="Z50" s="900">
        <f>Z47+Z39</f>
        <v>0</v>
      </c>
      <c r="AA50" s="900">
        <f>AA47+AA39</f>
        <v>0</v>
      </c>
      <c r="AB50" s="901">
        <f>AB47+AB39</f>
        <v>0</v>
      </c>
      <c r="AC50" s="1833">
        <f>AC47+AC39</f>
        <v>0</v>
      </c>
      <c r="AD50" s="900">
        <f>SUM(Y50:AC50)</f>
        <v>0</v>
      </c>
      <c r="AE50" s="899">
        <f>AE47+AE39</f>
        <v>0</v>
      </c>
      <c r="AF50" s="900">
        <f>AF47+AF39</f>
        <v>0</v>
      </c>
      <c r="AG50" s="900">
        <f>AG47+AG39</f>
        <v>0</v>
      </c>
      <c r="AH50" s="901">
        <f>AH47+AH39</f>
        <v>0</v>
      </c>
      <c r="AI50" s="1833">
        <f>AI47+AI39</f>
        <v>0</v>
      </c>
      <c r="AJ50" s="900">
        <f>SUM(AE50:AI50)</f>
        <v>0</v>
      </c>
      <c r="AK50" s="899">
        <f>AK47+AK39</f>
        <v>0</v>
      </c>
      <c r="AL50" s="900">
        <f>AL47+AL39</f>
        <v>0</v>
      </c>
      <c r="AM50" s="900">
        <f>AM47+AM39</f>
        <v>0</v>
      </c>
      <c r="AN50" s="901">
        <f>AN47+AN39</f>
        <v>0</v>
      </c>
      <c r="AO50" s="1833">
        <f>AO47+AO39</f>
        <v>0</v>
      </c>
      <c r="AP50" s="900">
        <f>SUM(AK50:AO50)</f>
        <v>0</v>
      </c>
      <c r="AQ50" s="899">
        <f>AQ47+AQ39</f>
        <v>0</v>
      </c>
      <c r="AR50" s="900">
        <f>AR47+AR39</f>
        <v>0</v>
      </c>
      <c r="AS50" s="900">
        <f>AS47+AS39</f>
        <v>0</v>
      </c>
      <c r="AT50" s="901">
        <f>AT47+AT39</f>
        <v>0</v>
      </c>
      <c r="AU50" s="1833">
        <f>AU47+AU39</f>
        <v>0</v>
      </c>
      <c r="AV50" s="900">
        <f>SUM(AQ50:AU50)</f>
        <v>0</v>
      </c>
      <c r="AW50" s="899">
        <f>AW47+AW39</f>
        <v>0</v>
      </c>
      <c r="AX50" s="900">
        <f>AX47+AX39</f>
        <v>0</v>
      </c>
      <c r="AY50" s="900">
        <f>AY47+AY39</f>
        <v>0</v>
      </c>
      <c r="AZ50" s="901">
        <f>AZ47+AZ39</f>
        <v>0</v>
      </c>
      <c r="BA50" s="1833">
        <f>BA47+BA39</f>
        <v>0</v>
      </c>
      <c r="BB50" s="5144">
        <f>SUM(AW50:BA50)</f>
        <v>0</v>
      </c>
      <c r="BC50" s="1339"/>
      <c r="BD50" s="902" t="s">
        <v>20884</v>
      </c>
      <c r="BE50" s="1834"/>
      <c r="BF50" s="4604"/>
      <c r="BG50" s="895">
        <f>+BG47+1</f>
        <v>31</v>
      </c>
      <c r="BH50" s="896" t="s">
        <v>20883</v>
      </c>
      <c r="BI50" s="897" t="s">
        <v>49</v>
      </c>
      <c r="BJ50" s="1832">
        <v>3</v>
      </c>
      <c r="BK50" s="4904" t="s">
        <v>24540</v>
      </c>
      <c r="BL50" s="4905" t="s">
        <v>24541</v>
      </c>
      <c r="BM50" s="4905" t="s">
        <v>24542</v>
      </c>
      <c r="BN50" s="4906" t="s">
        <v>24543</v>
      </c>
      <c r="BO50" s="5168" t="s">
        <v>24544</v>
      </c>
      <c r="BP50" s="5169" t="s">
        <v>24545</v>
      </c>
    </row>
    <row r="51" spans="2:68" ht="15" customHeight="1">
      <c r="B51" s="1835"/>
      <c r="C51" s="1835"/>
      <c r="D51" s="1835"/>
      <c r="E51" s="1339"/>
      <c r="F51" s="1339"/>
      <c r="G51" s="1339"/>
      <c r="H51" s="1339"/>
      <c r="I51" s="1339"/>
      <c r="J51" s="1339"/>
      <c r="K51" s="1339"/>
      <c r="L51" s="1339"/>
      <c r="M51" s="1339"/>
      <c r="N51" s="1339"/>
      <c r="O51" s="1339"/>
      <c r="P51" s="1339"/>
      <c r="Q51" s="1339"/>
      <c r="R51" s="1339"/>
      <c r="S51" s="1339"/>
      <c r="T51" s="1339"/>
      <c r="U51" s="1339"/>
      <c r="V51" s="1339"/>
      <c r="W51" s="1339"/>
      <c r="X51" s="1339"/>
      <c r="Y51" s="1339"/>
      <c r="Z51" s="1339"/>
      <c r="AA51" s="1339"/>
      <c r="AB51" s="1339"/>
      <c r="AC51" s="1339"/>
      <c r="AD51" s="1339"/>
      <c r="AE51" s="1339"/>
      <c r="AF51" s="1339"/>
      <c r="AG51" s="1339"/>
      <c r="AH51" s="1339"/>
      <c r="AI51" s="1339"/>
      <c r="AJ51" s="1339"/>
      <c r="AK51" s="1339"/>
      <c r="AL51" s="1339"/>
      <c r="AM51" s="1339"/>
      <c r="AN51" s="1339"/>
      <c r="AO51" s="1339"/>
      <c r="AP51" s="1339"/>
      <c r="AQ51" s="1339"/>
      <c r="AR51" s="1339"/>
      <c r="AS51" s="1339"/>
      <c r="AT51" s="1339"/>
      <c r="AU51" s="1339"/>
      <c r="AV51" s="1339"/>
      <c r="AW51" s="1339"/>
      <c r="AX51" s="1339"/>
      <c r="AY51" s="1339"/>
      <c r="AZ51" s="1339"/>
      <c r="BA51" s="1339"/>
      <c r="BB51" s="1339"/>
      <c r="BC51" s="1339"/>
      <c r="BD51" s="1339"/>
      <c r="BE51" s="4604"/>
      <c r="BF51" s="4604"/>
      <c r="BG51" s="4604"/>
      <c r="BH51" s="4604"/>
      <c r="BI51" s="4604"/>
      <c r="BJ51" s="4604"/>
      <c r="BK51" s="4604"/>
      <c r="BL51" s="4604"/>
      <c r="BM51" s="4604"/>
      <c r="BN51" s="4604"/>
      <c r="BO51" s="4604"/>
      <c r="BP51" s="4604"/>
    </row>
    <row r="52" spans="2:68" ht="14.15" customHeight="1">
      <c r="B52" s="108" t="s">
        <v>327</v>
      </c>
      <c r="C52" s="109"/>
      <c r="D52" s="282"/>
      <c r="E52" s="282"/>
      <c r="F52" s="282"/>
      <c r="G52" s="4596"/>
      <c r="H52" s="4592"/>
      <c r="I52" s="4592"/>
      <c r="J52" s="4592"/>
      <c r="K52" s="4592"/>
      <c r="L52" s="4592"/>
      <c r="M52" s="4592"/>
      <c r="N52" s="4592"/>
      <c r="O52" s="4592"/>
      <c r="P52" s="4592"/>
      <c r="Q52" s="4592"/>
      <c r="R52" s="122"/>
      <c r="S52" s="122"/>
      <c r="T52" s="122"/>
      <c r="U52" s="122"/>
      <c r="V52" s="1339"/>
      <c r="W52" s="1339"/>
      <c r="X52" s="1339"/>
      <c r="Y52" s="1339"/>
      <c r="Z52" s="1339"/>
      <c r="AA52" s="1339"/>
      <c r="AB52" s="1339"/>
      <c r="AC52" s="1339"/>
      <c r="AD52" s="1339"/>
      <c r="AE52" s="1339"/>
      <c r="AF52" s="1339"/>
      <c r="AG52" s="1339"/>
      <c r="AH52" s="1339"/>
      <c r="AI52" s="1339"/>
      <c r="AJ52" s="1339"/>
      <c r="AK52" s="1339"/>
      <c r="AL52" s="1339"/>
      <c r="AM52" s="1339"/>
      <c r="AN52" s="1339"/>
      <c r="AO52" s="1339"/>
      <c r="AP52" s="1339"/>
      <c r="AQ52" s="1339"/>
      <c r="AR52" s="1339"/>
      <c r="AS52" s="1339"/>
      <c r="AT52" s="1339"/>
      <c r="AU52" s="1339"/>
      <c r="AV52" s="1339"/>
      <c r="AW52" s="1339"/>
      <c r="AX52" s="1339"/>
      <c r="AY52" s="1339"/>
      <c r="AZ52" s="1339"/>
      <c r="BA52" s="1339"/>
      <c r="BB52" s="1339"/>
      <c r="BC52" s="1339"/>
      <c r="BD52" s="1339"/>
      <c r="BE52" s="4604"/>
      <c r="BF52" s="4604"/>
      <c r="BG52" s="4604"/>
      <c r="BH52" s="4604"/>
      <c r="BI52" s="4604"/>
      <c r="BJ52" s="4604"/>
      <c r="BK52" s="4604"/>
      <c r="BL52" s="4604"/>
      <c r="BM52" s="4604"/>
      <c r="BN52" s="4604"/>
      <c r="BO52" s="4604"/>
      <c r="BP52" s="4604"/>
    </row>
    <row r="53" spans="2:68" ht="14.15" customHeight="1">
      <c r="B53" s="112"/>
      <c r="C53" s="113" t="s">
        <v>328</v>
      </c>
      <c r="D53" s="282"/>
      <c r="E53" s="282"/>
      <c r="F53" s="282"/>
      <c r="G53" s="4596"/>
      <c r="H53" s="4592"/>
      <c r="I53" s="4592"/>
      <c r="J53" s="4592"/>
      <c r="K53" s="4592"/>
      <c r="L53" s="4592"/>
      <c r="M53" s="4592"/>
      <c r="N53" s="4592"/>
      <c r="O53" s="4592"/>
      <c r="P53" s="4592"/>
      <c r="Q53" s="4592"/>
      <c r="R53" s="122"/>
      <c r="S53" s="122"/>
      <c r="T53" s="122"/>
      <c r="U53" s="122"/>
      <c r="V53" s="1339"/>
      <c r="W53" s="1339"/>
      <c r="X53" s="1339"/>
      <c r="Y53" s="1339"/>
      <c r="Z53" s="1339"/>
      <c r="AA53" s="1339"/>
      <c r="AB53" s="1339"/>
      <c r="AC53" s="1339"/>
      <c r="AD53" s="1339"/>
      <c r="AE53" s="1339"/>
      <c r="AF53" s="1339"/>
      <c r="AG53" s="1339"/>
      <c r="AH53" s="1339"/>
      <c r="AI53" s="1339"/>
      <c r="AJ53" s="1339"/>
      <c r="AK53" s="1339"/>
      <c r="AL53" s="1339"/>
      <c r="AM53" s="1339"/>
      <c r="AN53" s="1339"/>
      <c r="AO53" s="1339"/>
      <c r="AP53" s="1339"/>
      <c r="AQ53" s="1339"/>
      <c r="AR53" s="1339"/>
      <c r="AS53" s="1339"/>
      <c r="AT53" s="1339"/>
      <c r="AU53" s="1339"/>
      <c r="AV53" s="1339"/>
      <c r="AW53" s="1339"/>
      <c r="AX53" s="1339"/>
      <c r="AY53" s="1339"/>
      <c r="AZ53" s="1339"/>
      <c r="BA53" s="1339"/>
      <c r="BB53" s="1339"/>
      <c r="BC53" s="1339"/>
      <c r="BD53" s="1339"/>
      <c r="BE53" s="4604"/>
      <c r="BF53" s="4604"/>
      <c r="BG53" s="4604"/>
      <c r="BH53" s="4604"/>
      <c r="BI53" s="4604"/>
      <c r="BJ53" s="4604"/>
      <c r="BK53" s="4604"/>
      <c r="BL53" s="4604"/>
      <c r="BM53" s="4604"/>
      <c r="BN53" s="4604"/>
      <c r="BO53" s="4604"/>
      <c r="BP53" s="4604"/>
    </row>
    <row r="54" spans="2:68" ht="14.15" customHeight="1">
      <c r="B54" s="115"/>
      <c r="C54" s="113" t="s">
        <v>329</v>
      </c>
      <c r="D54" s="282"/>
      <c r="E54" s="282"/>
      <c r="F54" s="282"/>
      <c r="G54" s="4596"/>
      <c r="H54" s="4592"/>
      <c r="I54" s="4592"/>
      <c r="J54" s="4592"/>
      <c r="K54" s="4592"/>
      <c r="L54" s="4592"/>
      <c r="M54" s="4592"/>
      <c r="N54" s="4592"/>
      <c r="O54" s="4592"/>
      <c r="P54" s="4592"/>
      <c r="Q54" s="4592"/>
      <c r="R54" s="122"/>
      <c r="S54" s="122"/>
      <c r="T54" s="122"/>
      <c r="U54" s="122"/>
      <c r="V54" s="1339"/>
      <c r="W54" s="1339"/>
      <c r="X54" s="1339"/>
      <c r="Y54" s="1339"/>
      <c r="Z54" s="1339"/>
      <c r="AA54" s="1339"/>
      <c r="AB54" s="1339"/>
      <c r="AC54" s="1339"/>
      <c r="AD54" s="1339"/>
      <c r="AE54" s="1339"/>
      <c r="AF54" s="1339"/>
      <c r="AG54" s="1339"/>
      <c r="AH54" s="1339"/>
      <c r="AI54" s="1339"/>
      <c r="AJ54" s="1339"/>
      <c r="AK54" s="1339"/>
      <c r="AL54" s="1339"/>
      <c r="AM54" s="1339"/>
      <c r="AN54" s="1339"/>
      <c r="AO54" s="1339"/>
      <c r="AP54" s="1339"/>
      <c r="AQ54" s="1339"/>
      <c r="AR54" s="1339"/>
      <c r="AS54" s="1339"/>
      <c r="AT54" s="1339"/>
      <c r="AU54" s="1339"/>
      <c r="AV54" s="1339"/>
      <c r="AW54" s="1339"/>
      <c r="AX54" s="1339"/>
      <c r="AY54" s="1339"/>
      <c r="AZ54" s="1339"/>
      <c r="BA54" s="1339"/>
      <c r="BB54" s="1339"/>
      <c r="BC54" s="1339"/>
      <c r="BD54" s="1339"/>
      <c r="BE54" s="4604"/>
      <c r="BF54" s="4604"/>
      <c r="BG54" s="4604"/>
      <c r="BH54" s="4604"/>
      <c r="BI54" s="4604"/>
      <c r="BJ54" s="4604"/>
      <c r="BK54" s="4604"/>
      <c r="BL54" s="4604"/>
      <c r="BM54" s="4604"/>
      <c r="BN54" s="4604"/>
      <c r="BO54" s="4604"/>
      <c r="BP54" s="4604"/>
    </row>
    <row r="55" spans="2:68" ht="14.15" customHeight="1">
      <c r="B55" s="116"/>
      <c r="C55" s="113" t="s">
        <v>330</v>
      </c>
      <c r="D55" s="282"/>
      <c r="E55" s="282"/>
      <c r="F55" s="282"/>
      <c r="G55" s="4596"/>
      <c r="H55" s="4592"/>
      <c r="I55" s="4592"/>
      <c r="J55" s="4592"/>
      <c r="K55" s="4592"/>
      <c r="L55" s="4592"/>
      <c r="M55" s="4592"/>
      <c r="N55" s="4592"/>
      <c r="O55" s="4592"/>
      <c r="P55" s="4592"/>
      <c r="Q55" s="4592"/>
      <c r="R55" s="122"/>
      <c r="S55" s="122"/>
      <c r="T55" s="122"/>
      <c r="U55" s="122"/>
      <c r="V55" s="1339"/>
      <c r="W55" s="1339"/>
      <c r="X55" s="1339"/>
      <c r="Y55" s="1339"/>
      <c r="Z55" s="1339"/>
      <c r="AA55" s="1339"/>
      <c r="AB55" s="1339"/>
      <c r="AC55" s="1339"/>
      <c r="AD55" s="1339"/>
      <c r="AE55" s="1339"/>
      <c r="AF55" s="1339"/>
      <c r="AG55" s="1339"/>
      <c r="AH55" s="1339"/>
      <c r="AI55" s="1339"/>
      <c r="AJ55" s="1339"/>
      <c r="AK55" s="1339"/>
      <c r="AL55" s="1339"/>
      <c r="AM55" s="1339"/>
      <c r="AN55" s="1339"/>
      <c r="AO55" s="1339"/>
      <c r="AP55" s="1339"/>
      <c r="AQ55" s="1339"/>
      <c r="AR55" s="1339"/>
      <c r="AS55" s="1339"/>
      <c r="AT55" s="1339"/>
      <c r="AU55" s="1339"/>
      <c r="AV55" s="1339"/>
      <c r="AW55" s="1339"/>
      <c r="AX55" s="1339"/>
      <c r="AY55" s="1339"/>
      <c r="AZ55" s="1339"/>
      <c r="BA55" s="1339"/>
      <c r="BB55" s="1339"/>
      <c r="BC55" s="1339"/>
      <c r="BD55" s="1339"/>
      <c r="BE55" s="4604"/>
      <c r="BF55" s="4604"/>
      <c r="BG55" s="4604"/>
      <c r="BH55" s="4604"/>
      <c r="BI55" s="4604"/>
      <c r="BJ55" s="4604"/>
      <c r="BK55" s="4604"/>
      <c r="BL55" s="4604"/>
      <c r="BM55" s="4604"/>
      <c r="BN55" s="4604"/>
      <c r="BO55" s="4604"/>
      <c r="BP55" s="4604"/>
    </row>
    <row r="56" spans="2:68" ht="14.15" customHeight="1">
      <c r="B56" s="3719"/>
      <c r="C56" s="113" t="s">
        <v>331</v>
      </c>
      <c r="D56" s="282"/>
      <c r="E56" s="282"/>
      <c r="F56" s="282"/>
      <c r="G56" s="4596"/>
      <c r="H56" s="4592"/>
      <c r="I56" s="4592"/>
      <c r="J56" s="4592"/>
      <c r="K56" s="4592"/>
      <c r="L56" s="4592"/>
      <c r="M56" s="4592"/>
      <c r="N56" s="4592"/>
      <c r="O56" s="4592"/>
      <c r="P56" s="4592"/>
      <c r="Q56" s="4592"/>
      <c r="R56" s="122"/>
      <c r="S56" s="122"/>
      <c r="T56" s="122"/>
      <c r="U56" s="122"/>
      <c r="V56" s="1339"/>
      <c r="W56" s="1339"/>
      <c r="X56" s="1339"/>
      <c r="Y56" s="1339"/>
      <c r="Z56" s="1339"/>
      <c r="AA56" s="1339"/>
      <c r="AB56" s="1339"/>
      <c r="AC56" s="1339"/>
      <c r="AD56" s="1339"/>
      <c r="AE56" s="1339"/>
      <c r="AF56" s="1339"/>
      <c r="AG56" s="1339"/>
      <c r="AH56" s="1339"/>
      <c r="AI56" s="1339"/>
      <c r="AJ56" s="1339"/>
      <c r="AK56" s="1339"/>
      <c r="AL56" s="1339"/>
      <c r="AM56" s="1339"/>
      <c r="AN56" s="1339"/>
      <c r="AO56" s="1339"/>
      <c r="AP56" s="1339"/>
      <c r="AQ56" s="1339"/>
      <c r="AR56" s="1339"/>
      <c r="AS56" s="1339"/>
      <c r="AT56" s="1339"/>
      <c r="AU56" s="1339"/>
      <c r="AV56" s="1339"/>
      <c r="AW56" s="1339"/>
      <c r="AX56" s="1339"/>
      <c r="AY56" s="1339"/>
      <c r="AZ56" s="1339"/>
      <c r="BA56" s="1339"/>
      <c r="BB56" s="1339"/>
      <c r="BC56" s="1339"/>
      <c r="BD56" s="1339"/>
      <c r="BE56" s="4604"/>
      <c r="BF56" s="4604"/>
      <c r="BG56" s="4604"/>
      <c r="BH56" s="4604"/>
      <c r="BI56" s="4604"/>
      <c r="BJ56" s="4604"/>
      <c r="BK56" s="4604"/>
      <c r="BL56" s="4604"/>
      <c r="BM56" s="4604"/>
      <c r="BN56" s="4604"/>
      <c r="BO56" s="4604"/>
      <c r="BP56" s="4604"/>
    </row>
    <row r="57" spans="2:68" ht="14.15" customHeight="1" thickBot="1">
      <c r="B57" s="909"/>
      <c r="C57" s="113"/>
      <c r="D57" s="282"/>
      <c r="E57" s="282"/>
      <c r="F57" s="282"/>
      <c r="G57" s="4596"/>
      <c r="H57" s="4592"/>
      <c r="I57" s="4592"/>
      <c r="J57" s="4592"/>
      <c r="K57" s="4592"/>
      <c r="L57" s="4592"/>
      <c r="M57" s="4592"/>
      <c r="N57" s="4592"/>
      <c r="O57" s="4592"/>
      <c r="P57" s="4592"/>
      <c r="Q57" s="4592"/>
      <c r="R57" s="122"/>
      <c r="S57" s="122"/>
      <c r="T57" s="122"/>
      <c r="U57" s="122"/>
      <c r="V57" s="1339"/>
      <c r="W57" s="1339"/>
      <c r="X57" s="1339"/>
      <c r="Y57" s="1339"/>
      <c r="Z57" s="1339"/>
      <c r="AA57" s="1339"/>
      <c r="AB57" s="1339"/>
      <c r="AC57" s="1339"/>
      <c r="AD57" s="1339"/>
      <c r="AE57" s="1339"/>
      <c r="AF57" s="1339"/>
      <c r="AG57" s="1339"/>
      <c r="AH57" s="1339"/>
      <c r="AI57" s="1339"/>
      <c r="AJ57" s="1339"/>
      <c r="AK57" s="1339"/>
      <c r="AL57" s="1339"/>
      <c r="AM57" s="1339"/>
      <c r="AN57" s="1339"/>
      <c r="AO57" s="1339"/>
      <c r="AP57" s="1339"/>
      <c r="AQ57" s="1339"/>
      <c r="AR57" s="1339"/>
      <c r="AS57" s="1339"/>
      <c r="AT57" s="1339"/>
      <c r="AU57" s="1339"/>
      <c r="AV57" s="1339"/>
      <c r="AW57" s="1339"/>
      <c r="AX57" s="1339"/>
      <c r="AY57" s="1339"/>
      <c r="AZ57" s="1339"/>
      <c r="BA57" s="1339"/>
      <c r="BB57" s="1339"/>
      <c r="BC57" s="1339"/>
      <c r="BD57" s="1339"/>
      <c r="BE57" s="4604"/>
      <c r="BF57" s="4604"/>
      <c r="BG57" s="4604"/>
      <c r="BH57" s="4604"/>
      <c r="BI57" s="4604"/>
      <c r="BJ57" s="4604"/>
      <c r="BK57" s="4604"/>
      <c r="BL57" s="4604"/>
      <c r="BM57" s="4604"/>
      <c r="BN57" s="4604"/>
      <c r="BO57" s="4604"/>
      <c r="BP57" s="4604"/>
    </row>
    <row r="58" spans="2:68" ht="15" customHeight="1" thickBot="1">
      <c r="B58" s="6000" t="s">
        <v>24546</v>
      </c>
      <c r="C58" s="6001"/>
      <c r="D58" s="6001"/>
      <c r="E58" s="6001"/>
      <c r="F58" s="6001"/>
      <c r="G58" s="6001"/>
      <c r="H58" s="6001"/>
      <c r="I58" s="6001"/>
      <c r="J58" s="6001"/>
      <c r="K58" s="6001"/>
      <c r="L58" s="6001"/>
      <c r="M58" s="6001"/>
      <c r="N58" s="6001"/>
      <c r="O58" s="6001"/>
      <c r="P58" s="6001"/>
      <c r="Q58" s="6001"/>
      <c r="R58" s="6002"/>
      <c r="S58" s="118"/>
      <c r="T58" s="118"/>
      <c r="U58" s="118"/>
      <c r="V58" s="1339"/>
      <c r="W58" s="1339"/>
      <c r="X58" s="1339"/>
      <c r="Y58" s="1339"/>
      <c r="Z58" s="1339"/>
      <c r="AA58" s="1339"/>
      <c r="AB58" s="1339"/>
      <c r="AC58" s="1339"/>
      <c r="AD58" s="1339"/>
      <c r="AE58" s="1339"/>
      <c r="AF58" s="1339"/>
      <c r="AG58" s="1339"/>
      <c r="AH58" s="1339"/>
      <c r="AI58" s="1339"/>
      <c r="AJ58" s="1339"/>
      <c r="AK58" s="1339"/>
      <c r="AL58" s="1339"/>
      <c r="AM58" s="1339"/>
      <c r="AN58" s="1339"/>
      <c r="AO58" s="1339"/>
      <c r="AP58" s="1339"/>
      <c r="AQ58" s="1339"/>
      <c r="AR58" s="1339"/>
      <c r="AS58" s="1339"/>
      <c r="AT58" s="1339"/>
      <c r="AU58" s="1339"/>
      <c r="AV58" s="1339"/>
      <c r="AW58" s="1339"/>
      <c r="AX58" s="1339"/>
      <c r="AY58" s="1339"/>
      <c r="AZ58" s="1339"/>
      <c r="BA58" s="1339"/>
      <c r="BB58" s="1339"/>
      <c r="BC58" s="1339"/>
      <c r="BD58" s="1339"/>
      <c r="BE58" s="4604"/>
      <c r="BF58" s="4604"/>
      <c r="BG58" s="4604"/>
      <c r="BH58" s="4604"/>
      <c r="BI58" s="4604"/>
      <c r="BJ58" s="4604"/>
      <c r="BK58" s="4604"/>
      <c r="BL58" s="4604"/>
      <c r="BM58" s="4604"/>
      <c r="BN58" s="4604"/>
      <c r="BO58" s="4604"/>
      <c r="BP58" s="4604"/>
    </row>
    <row r="59" spans="2:68" ht="15" customHeight="1" thickBot="1">
      <c r="B59" s="118"/>
      <c r="C59" s="119"/>
      <c r="D59" s="910"/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O59" s="120"/>
      <c r="P59" s="120"/>
      <c r="Q59" s="120"/>
      <c r="R59" s="120"/>
      <c r="S59" s="120"/>
      <c r="T59" s="120"/>
      <c r="U59" s="120"/>
      <c r="V59" s="1339"/>
      <c r="W59" s="1339"/>
      <c r="X59" s="1339"/>
      <c r="Y59" s="1339"/>
      <c r="Z59" s="1339"/>
      <c r="AA59" s="1339"/>
      <c r="AB59" s="1339"/>
      <c r="AC59" s="1339"/>
      <c r="AD59" s="1339"/>
      <c r="AE59" s="1339"/>
      <c r="AF59" s="1339"/>
      <c r="AG59" s="1339"/>
      <c r="AH59" s="1339"/>
      <c r="AI59" s="1339"/>
      <c r="AJ59" s="1339"/>
      <c r="AK59" s="1339"/>
      <c r="AL59" s="1339"/>
      <c r="AM59" s="1339"/>
      <c r="AN59" s="1339"/>
      <c r="AO59" s="1339"/>
      <c r="AP59" s="1339"/>
      <c r="AQ59" s="1339"/>
      <c r="AR59" s="1339"/>
      <c r="AS59" s="1339"/>
      <c r="AT59" s="1339"/>
      <c r="AU59" s="1339"/>
      <c r="AV59" s="1339"/>
      <c r="AW59" s="1339"/>
      <c r="AX59" s="1339"/>
      <c r="AY59" s="1339"/>
      <c r="AZ59" s="1339"/>
      <c r="BA59" s="1339"/>
      <c r="BB59" s="1339"/>
      <c r="BC59" s="1339"/>
      <c r="BD59" s="1339"/>
      <c r="BE59" s="4604"/>
      <c r="BF59" s="4604"/>
      <c r="BG59" s="4604"/>
      <c r="BH59" s="4604"/>
      <c r="BI59" s="4604"/>
      <c r="BJ59" s="4604"/>
      <c r="BK59" s="4604"/>
      <c r="BL59" s="4604"/>
      <c r="BM59" s="4604"/>
      <c r="BN59" s="4604"/>
      <c r="BO59" s="4604"/>
      <c r="BP59" s="4604"/>
    </row>
    <row r="60" spans="2:68" ht="90" customHeight="1" thickBot="1">
      <c r="B60" s="6229" t="s">
        <v>24547</v>
      </c>
      <c r="C60" s="6105"/>
      <c r="D60" s="6105"/>
      <c r="E60" s="6105"/>
      <c r="F60" s="6105"/>
      <c r="G60" s="6105"/>
      <c r="H60" s="6105"/>
      <c r="I60" s="6105"/>
      <c r="J60" s="6105"/>
      <c r="K60" s="6105"/>
      <c r="L60" s="6105"/>
      <c r="M60" s="6105"/>
      <c r="N60" s="6105"/>
      <c r="O60" s="6105"/>
      <c r="P60" s="6105"/>
      <c r="Q60" s="6105"/>
      <c r="R60" s="6106"/>
      <c r="S60" s="1836"/>
      <c r="T60" s="1836"/>
      <c r="U60" s="1836"/>
      <c r="V60" s="1339"/>
      <c r="W60" s="1339"/>
      <c r="X60" s="1339"/>
      <c r="Y60" s="1339"/>
      <c r="Z60" s="1339"/>
      <c r="AA60" s="1339"/>
      <c r="AB60" s="1339"/>
      <c r="AC60" s="1339"/>
      <c r="AD60" s="1339"/>
      <c r="AE60" s="1339"/>
      <c r="AF60" s="1339"/>
      <c r="AG60" s="1339"/>
      <c r="AH60" s="1339"/>
      <c r="AI60" s="1339"/>
      <c r="AJ60" s="1339"/>
      <c r="AK60" s="1339"/>
      <c r="AL60" s="1339"/>
      <c r="AM60" s="1339"/>
      <c r="AN60" s="1339"/>
      <c r="AO60" s="1339"/>
      <c r="AP60" s="1339"/>
      <c r="AQ60" s="1339"/>
      <c r="AR60" s="1339"/>
      <c r="AS60" s="1339"/>
      <c r="AT60" s="1339"/>
      <c r="AU60" s="1339"/>
      <c r="AV60" s="1339"/>
      <c r="AW60" s="1339"/>
      <c r="AX60" s="1339"/>
      <c r="AY60" s="1339"/>
      <c r="AZ60" s="1339"/>
      <c r="BA60" s="1339"/>
      <c r="BB60" s="1339"/>
      <c r="BC60" s="1339"/>
      <c r="BD60" s="1339"/>
      <c r="BE60" s="4604"/>
      <c r="BF60" s="4604"/>
      <c r="BG60" s="4604"/>
      <c r="BH60" s="4604"/>
      <c r="BI60" s="4604"/>
      <c r="BJ60" s="4604"/>
      <c r="BK60" s="4604"/>
      <c r="BL60" s="4604"/>
      <c r="BM60" s="4604"/>
      <c r="BN60" s="4604"/>
      <c r="BO60" s="4604"/>
      <c r="BP60" s="4604"/>
    </row>
    <row r="61" spans="2:68" ht="15" customHeight="1" thickBot="1">
      <c r="B61" s="118"/>
      <c r="C61" s="119"/>
      <c r="D61" s="91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339"/>
      <c r="W61" s="1339"/>
      <c r="X61" s="1339"/>
      <c r="Y61" s="1339"/>
      <c r="Z61" s="1339"/>
      <c r="AA61" s="1339"/>
      <c r="AB61" s="1339"/>
      <c r="AC61" s="1339"/>
      <c r="AD61" s="1339"/>
      <c r="AE61" s="1339"/>
      <c r="AF61" s="1339"/>
      <c r="AG61" s="1339"/>
      <c r="AH61" s="1339"/>
      <c r="AI61" s="1339"/>
      <c r="AJ61" s="1339"/>
      <c r="AK61" s="1339"/>
      <c r="AL61" s="1339"/>
      <c r="AM61" s="1339"/>
      <c r="AN61" s="1339"/>
      <c r="AO61" s="1339"/>
      <c r="AP61" s="1339"/>
      <c r="AQ61" s="1339"/>
      <c r="AR61" s="1339"/>
      <c r="AS61" s="1339"/>
      <c r="AT61" s="1339"/>
      <c r="AU61" s="1339"/>
      <c r="AV61" s="1339"/>
      <c r="AW61" s="1339"/>
      <c r="AX61" s="1339"/>
      <c r="AY61" s="1339"/>
      <c r="AZ61" s="1339"/>
      <c r="BA61" s="1339"/>
      <c r="BB61" s="1339"/>
      <c r="BC61" s="1339"/>
      <c r="BD61" s="1339"/>
      <c r="BE61" s="4604"/>
      <c r="BF61" s="4604"/>
      <c r="BG61" s="4604"/>
      <c r="BH61" s="4604"/>
      <c r="BI61" s="4604"/>
      <c r="BJ61" s="4604"/>
      <c r="BK61" s="4604"/>
      <c r="BL61" s="4604"/>
      <c r="BM61" s="4604"/>
      <c r="BN61" s="4604"/>
      <c r="BO61" s="4604"/>
      <c r="BP61" s="4604"/>
    </row>
    <row r="62" spans="2:68" ht="15" customHeight="1">
      <c r="B62" s="253" t="s">
        <v>517</v>
      </c>
      <c r="C62" s="6021" t="s">
        <v>336</v>
      </c>
      <c r="D62" s="6022"/>
      <c r="E62" s="6022"/>
      <c r="F62" s="6022"/>
      <c r="G62" s="6022"/>
      <c r="H62" s="6022"/>
      <c r="I62" s="6022"/>
      <c r="J62" s="6022"/>
      <c r="K62" s="6022"/>
      <c r="L62" s="6022"/>
      <c r="M62" s="6022"/>
      <c r="N62" s="6022"/>
      <c r="O62" s="6022"/>
      <c r="P62" s="6022"/>
      <c r="Q62" s="6022"/>
      <c r="R62" s="6023"/>
      <c r="S62" s="293"/>
      <c r="T62" s="293"/>
      <c r="U62" s="293"/>
      <c r="V62" s="1339"/>
      <c r="W62" s="1339"/>
      <c r="X62" s="1339"/>
      <c r="Y62" s="1339"/>
      <c r="Z62" s="1339"/>
      <c r="AA62" s="1339"/>
      <c r="AB62" s="1339"/>
      <c r="AC62" s="1339"/>
      <c r="AD62" s="1339"/>
      <c r="AE62" s="1339"/>
      <c r="AF62" s="1339"/>
      <c r="AG62" s="1339"/>
      <c r="AH62" s="1339"/>
      <c r="AI62" s="1339"/>
      <c r="AJ62" s="1339"/>
      <c r="AK62" s="1339"/>
      <c r="AL62" s="1339"/>
      <c r="AM62" s="1339"/>
      <c r="AN62" s="1339"/>
      <c r="AO62" s="1339"/>
      <c r="AP62" s="1339"/>
      <c r="AQ62" s="1339"/>
      <c r="AR62" s="1339"/>
      <c r="AS62" s="1339"/>
      <c r="AT62" s="1339"/>
      <c r="AU62" s="1339"/>
      <c r="AV62" s="1339"/>
      <c r="AW62" s="1339"/>
      <c r="AX62" s="1339"/>
      <c r="AY62" s="1339"/>
      <c r="AZ62" s="1339"/>
      <c r="BA62" s="1339"/>
      <c r="BB62" s="1339"/>
      <c r="BC62" s="1339"/>
      <c r="BD62" s="1339"/>
      <c r="BE62" s="4604"/>
      <c r="BF62" s="4604"/>
      <c r="BG62" s="4604"/>
      <c r="BH62" s="4604"/>
      <c r="BI62" s="4604"/>
      <c r="BJ62" s="4604"/>
      <c r="BK62" s="4604"/>
      <c r="BL62" s="4604"/>
      <c r="BM62" s="4604"/>
      <c r="BN62" s="4604"/>
      <c r="BO62" s="4604"/>
      <c r="BP62" s="4604"/>
    </row>
    <row r="63" spans="2:68" ht="15" customHeight="1">
      <c r="B63" s="4161" t="s">
        <v>518</v>
      </c>
      <c r="C63" s="5831" t="str">
        <f>$C$9</f>
        <v>Operating expenditure</v>
      </c>
      <c r="D63" s="5831"/>
      <c r="E63" s="5831"/>
      <c r="F63" s="5831"/>
      <c r="G63" s="5831"/>
      <c r="H63" s="5831"/>
      <c r="I63" s="5831"/>
      <c r="J63" s="5831"/>
      <c r="K63" s="5831"/>
      <c r="L63" s="5831"/>
      <c r="M63" s="5831"/>
      <c r="N63" s="5831"/>
      <c r="O63" s="5831"/>
      <c r="P63" s="5831"/>
      <c r="Q63" s="5831"/>
      <c r="R63" s="5832"/>
      <c r="S63" s="293"/>
      <c r="T63" s="293"/>
      <c r="U63" s="293"/>
      <c r="V63" s="1339"/>
      <c r="W63" s="1339"/>
      <c r="X63" s="1339"/>
      <c r="Y63" s="1339"/>
      <c r="Z63" s="1339"/>
      <c r="AA63" s="1339"/>
      <c r="AB63" s="1339"/>
      <c r="AC63" s="1339"/>
      <c r="AD63" s="1339"/>
      <c r="AE63" s="1339"/>
      <c r="AF63" s="1339"/>
      <c r="AG63" s="1339"/>
      <c r="AH63" s="1339"/>
      <c r="AI63" s="1339"/>
      <c r="AJ63" s="1339"/>
      <c r="AK63" s="1339"/>
      <c r="AL63" s="1339"/>
      <c r="AM63" s="1339"/>
      <c r="AN63" s="1339"/>
      <c r="AO63" s="1339"/>
      <c r="AP63" s="1339"/>
      <c r="AQ63" s="1339"/>
      <c r="AR63" s="1339"/>
      <c r="AS63" s="1339"/>
      <c r="AT63" s="1339"/>
      <c r="AU63" s="1339"/>
      <c r="AV63" s="1339"/>
      <c r="AW63" s="1339"/>
      <c r="AX63" s="1339"/>
      <c r="AY63" s="1339"/>
      <c r="AZ63" s="1339"/>
      <c r="BA63" s="1339"/>
      <c r="BB63" s="1339"/>
      <c r="BC63" s="1339"/>
      <c r="BD63" s="1339"/>
      <c r="BE63" s="4604"/>
      <c r="BF63" s="4604"/>
      <c r="BG63" s="4604"/>
      <c r="BH63" s="4604"/>
      <c r="BI63" s="4604"/>
      <c r="BJ63" s="4604"/>
      <c r="BK63" s="4604"/>
      <c r="BL63" s="4604"/>
      <c r="BM63" s="4604"/>
      <c r="BN63" s="4604"/>
      <c r="BO63" s="4604"/>
      <c r="BP63" s="4604"/>
    </row>
    <row r="64" spans="2:68" ht="15" customHeight="1">
      <c r="B64" s="911">
        <v>1</v>
      </c>
      <c r="C64" s="6317" t="s">
        <v>20892</v>
      </c>
      <c r="D64" s="6318"/>
      <c r="E64" s="6318"/>
      <c r="F64" s="6318"/>
      <c r="G64" s="6318"/>
      <c r="H64" s="6318"/>
      <c r="I64" s="6318"/>
      <c r="J64" s="6318"/>
      <c r="K64" s="6318"/>
      <c r="L64" s="6318"/>
      <c r="M64" s="6318"/>
      <c r="N64" s="6318"/>
      <c r="O64" s="6318"/>
      <c r="P64" s="6318"/>
      <c r="Q64" s="6318"/>
      <c r="R64" s="6319"/>
      <c r="S64" s="1029"/>
      <c r="T64" s="1029"/>
      <c r="U64" s="1029"/>
      <c r="V64" s="1339"/>
      <c r="W64" s="1339"/>
      <c r="X64" s="1339"/>
      <c r="Y64" s="1339"/>
      <c r="Z64" s="1339"/>
      <c r="AA64" s="1339"/>
      <c r="AB64" s="1339"/>
      <c r="AC64" s="1339"/>
      <c r="AD64" s="1339"/>
      <c r="AE64" s="1339"/>
      <c r="AF64" s="1339"/>
      <c r="AG64" s="1339"/>
      <c r="AH64" s="1339"/>
      <c r="AI64" s="1339"/>
      <c r="AJ64" s="1339"/>
      <c r="AK64" s="1339"/>
      <c r="AL64" s="1339"/>
      <c r="AM64" s="1339"/>
      <c r="AN64" s="1339"/>
      <c r="AO64" s="1339"/>
      <c r="AP64" s="1339"/>
      <c r="AQ64" s="1339"/>
      <c r="AR64" s="1339"/>
      <c r="AS64" s="1339"/>
      <c r="AT64" s="1339"/>
      <c r="AU64" s="1339"/>
      <c r="AV64" s="1339"/>
      <c r="AW64" s="1339"/>
      <c r="AX64" s="1339"/>
      <c r="AY64" s="1339"/>
      <c r="AZ64" s="1339"/>
      <c r="BA64" s="1339"/>
      <c r="BB64" s="1339"/>
      <c r="BC64" s="1339"/>
      <c r="BD64" s="1339"/>
      <c r="BE64" s="4604"/>
      <c r="BF64" s="4604"/>
      <c r="BG64" s="4604"/>
      <c r="BH64" s="4604"/>
      <c r="BI64" s="4604"/>
      <c r="BJ64" s="4604"/>
      <c r="BK64" s="4604"/>
      <c r="BL64" s="4604"/>
      <c r="BM64" s="4604"/>
      <c r="BN64" s="4604"/>
      <c r="BO64" s="4604"/>
      <c r="BP64" s="4604"/>
    </row>
    <row r="65" spans="2:56" ht="100.4" customHeight="1">
      <c r="B65" s="911">
        <v>2</v>
      </c>
      <c r="C65" s="6317" t="s">
        <v>24548</v>
      </c>
      <c r="D65" s="6318"/>
      <c r="E65" s="6318"/>
      <c r="F65" s="6318"/>
      <c r="G65" s="6318"/>
      <c r="H65" s="6318"/>
      <c r="I65" s="6318"/>
      <c r="J65" s="6318"/>
      <c r="K65" s="6318"/>
      <c r="L65" s="6318"/>
      <c r="M65" s="6318"/>
      <c r="N65" s="6318"/>
      <c r="O65" s="6318"/>
      <c r="P65" s="6318"/>
      <c r="Q65" s="6318"/>
      <c r="R65" s="6319"/>
      <c r="S65" s="1029"/>
      <c r="T65" s="1029"/>
      <c r="U65" s="1029"/>
      <c r="V65" s="1339"/>
      <c r="W65" s="1339"/>
      <c r="X65" s="1339"/>
      <c r="Y65" s="1339"/>
      <c r="Z65" s="1339"/>
      <c r="AA65" s="1339"/>
      <c r="AB65" s="1339"/>
      <c r="AC65" s="1339"/>
      <c r="AD65" s="1339"/>
      <c r="AE65" s="1339"/>
      <c r="AF65" s="1339"/>
      <c r="AG65" s="1339"/>
      <c r="AH65" s="1339"/>
      <c r="AI65" s="1339"/>
      <c r="AJ65" s="1339"/>
      <c r="AK65" s="1339"/>
      <c r="AL65" s="1339"/>
      <c r="AM65" s="1339"/>
      <c r="AN65" s="1339"/>
      <c r="AO65" s="1339"/>
      <c r="AP65" s="1339"/>
      <c r="AQ65" s="1339"/>
      <c r="AR65" s="1339"/>
      <c r="AS65" s="1339"/>
      <c r="AT65" s="1339"/>
      <c r="AU65" s="1339"/>
      <c r="AV65" s="1339"/>
      <c r="AW65" s="1339"/>
      <c r="AX65" s="1339"/>
      <c r="AY65" s="1339"/>
      <c r="AZ65" s="1339"/>
      <c r="BA65" s="1339"/>
      <c r="BB65" s="1339"/>
      <c r="BC65" s="1339"/>
      <c r="BD65" s="1339"/>
    </row>
    <row r="66" spans="2:56" ht="15" customHeight="1">
      <c r="B66" s="911">
        <v>3</v>
      </c>
      <c r="C66" s="6317" t="s">
        <v>24549</v>
      </c>
      <c r="D66" s="6318"/>
      <c r="E66" s="6318"/>
      <c r="F66" s="6318"/>
      <c r="G66" s="6318"/>
      <c r="H66" s="6318"/>
      <c r="I66" s="6318"/>
      <c r="J66" s="6318"/>
      <c r="K66" s="6318"/>
      <c r="L66" s="6318"/>
      <c r="M66" s="6318"/>
      <c r="N66" s="6318"/>
      <c r="O66" s="6318"/>
      <c r="P66" s="6318"/>
      <c r="Q66" s="6318"/>
      <c r="R66" s="6319"/>
      <c r="S66" s="1029"/>
      <c r="T66" s="1029"/>
      <c r="U66" s="1029"/>
      <c r="V66" s="1339"/>
      <c r="W66" s="1339"/>
      <c r="X66" s="1339"/>
      <c r="Y66" s="1339"/>
      <c r="Z66" s="1339"/>
      <c r="AA66" s="1339"/>
      <c r="AB66" s="1339"/>
      <c r="AC66" s="1339"/>
      <c r="AD66" s="1339"/>
      <c r="AE66" s="1339"/>
      <c r="AF66" s="1339"/>
      <c r="AG66" s="1339"/>
      <c r="AH66" s="1339"/>
      <c r="AI66" s="1339"/>
      <c r="AJ66" s="1339"/>
      <c r="AK66" s="1339"/>
      <c r="AL66" s="1339"/>
      <c r="AM66" s="1339"/>
      <c r="AN66" s="1339"/>
      <c r="AO66" s="1339"/>
      <c r="AP66" s="1339"/>
      <c r="AQ66" s="1339"/>
      <c r="AR66" s="1339"/>
      <c r="AS66" s="1339"/>
      <c r="AT66" s="1339"/>
      <c r="AU66" s="1339"/>
      <c r="AV66" s="1339"/>
      <c r="AW66" s="1339"/>
      <c r="AX66" s="1339"/>
      <c r="AY66" s="1339"/>
      <c r="AZ66" s="1339"/>
      <c r="BA66" s="1339"/>
      <c r="BB66" s="1339"/>
      <c r="BC66" s="1339"/>
      <c r="BD66" s="1339"/>
    </row>
    <row r="67" spans="2:56" ht="15" customHeight="1">
      <c r="B67" s="911">
        <v>4</v>
      </c>
      <c r="C67" s="6317" t="s">
        <v>20895</v>
      </c>
      <c r="D67" s="6318"/>
      <c r="E67" s="6318"/>
      <c r="F67" s="6318"/>
      <c r="G67" s="6318"/>
      <c r="H67" s="6318"/>
      <c r="I67" s="6318"/>
      <c r="J67" s="6318"/>
      <c r="K67" s="6318"/>
      <c r="L67" s="6318"/>
      <c r="M67" s="6318"/>
      <c r="N67" s="6318"/>
      <c r="O67" s="6318"/>
      <c r="P67" s="6318"/>
      <c r="Q67" s="6318"/>
      <c r="R67" s="6319"/>
      <c r="S67" s="1029"/>
      <c r="T67" s="1029"/>
      <c r="U67" s="1029"/>
      <c r="V67" s="1339"/>
      <c r="W67" s="1339"/>
      <c r="X67" s="1339"/>
      <c r="Y67" s="1339"/>
      <c r="Z67" s="1339"/>
      <c r="AA67" s="1339"/>
      <c r="AB67" s="1339"/>
      <c r="AC67" s="1339"/>
      <c r="AD67" s="1339"/>
      <c r="AE67" s="1339"/>
      <c r="AF67" s="1339"/>
      <c r="AG67" s="1339"/>
      <c r="AH67" s="1339"/>
      <c r="AI67" s="1339"/>
      <c r="AJ67" s="1339"/>
      <c r="AK67" s="1339"/>
      <c r="AL67" s="1339"/>
      <c r="AM67" s="1339"/>
      <c r="AN67" s="1339"/>
      <c r="AO67" s="1339"/>
      <c r="AP67" s="1339"/>
      <c r="AQ67" s="1339"/>
      <c r="AR67" s="1339"/>
      <c r="AS67" s="1339"/>
      <c r="AT67" s="1339"/>
      <c r="AU67" s="1339"/>
      <c r="AV67" s="1339"/>
      <c r="AW67" s="1339"/>
      <c r="AX67" s="1339"/>
      <c r="AY67" s="1339"/>
      <c r="AZ67" s="1339"/>
      <c r="BA67" s="1339"/>
      <c r="BB67" s="1339"/>
      <c r="BC67" s="1339"/>
      <c r="BD67" s="1339"/>
    </row>
    <row r="68" spans="2:56" ht="15" customHeight="1">
      <c r="B68" s="911">
        <v>5</v>
      </c>
      <c r="C68" s="6317" t="s">
        <v>20896</v>
      </c>
      <c r="D68" s="6318"/>
      <c r="E68" s="6318"/>
      <c r="F68" s="6318"/>
      <c r="G68" s="6318"/>
      <c r="H68" s="6318"/>
      <c r="I68" s="6318"/>
      <c r="J68" s="6318"/>
      <c r="K68" s="6318"/>
      <c r="L68" s="6318"/>
      <c r="M68" s="6318"/>
      <c r="N68" s="6318"/>
      <c r="O68" s="6318"/>
      <c r="P68" s="6318"/>
      <c r="Q68" s="6318"/>
      <c r="R68" s="6319"/>
      <c r="S68" s="1029"/>
      <c r="T68" s="1029"/>
      <c r="U68" s="1029"/>
      <c r="V68" s="1339"/>
      <c r="W68" s="1339"/>
      <c r="X68" s="1339"/>
      <c r="Y68" s="1339"/>
      <c r="Z68" s="1339"/>
      <c r="AA68" s="1339"/>
      <c r="AB68" s="1339"/>
      <c r="AC68" s="1339"/>
      <c r="AD68" s="1339"/>
      <c r="AE68" s="1339"/>
      <c r="AF68" s="1339"/>
      <c r="AG68" s="1339"/>
      <c r="AH68" s="1339"/>
      <c r="AI68" s="1339"/>
      <c r="AJ68" s="1339"/>
      <c r="AK68" s="1339"/>
      <c r="AL68" s="1339"/>
      <c r="AM68" s="1339"/>
      <c r="AN68" s="1339"/>
      <c r="AO68" s="1339"/>
      <c r="AP68" s="1339"/>
      <c r="AQ68" s="1339"/>
      <c r="AR68" s="1339"/>
      <c r="AS68" s="1339"/>
      <c r="AT68" s="1339"/>
      <c r="AU68" s="1339"/>
      <c r="AV68" s="1339"/>
      <c r="AW68" s="1339"/>
      <c r="AX68" s="1339"/>
      <c r="AY68" s="1339"/>
      <c r="AZ68" s="1339"/>
      <c r="BA68" s="1339"/>
      <c r="BB68" s="1339"/>
      <c r="BC68" s="1339"/>
      <c r="BD68" s="1339"/>
    </row>
    <row r="69" spans="2:56" ht="15" customHeight="1">
      <c r="B69" s="911">
        <v>6</v>
      </c>
      <c r="C69" s="6317" t="s">
        <v>20897</v>
      </c>
      <c r="D69" s="6318"/>
      <c r="E69" s="6318"/>
      <c r="F69" s="6318"/>
      <c r="G69" s="6318"/>
      <c r="H69" s="6318"/>
      <c r="I69" s="6318"/>
      <c r="J69" s="6318"/>
      <c r="K69" s="6318"/>
      <c r="L69" s="6318"/>
      <c r="M69" s="6318"/>
      <c r="N69" s="6318"/>
      <c r="O69" s="6318"/>
      <c r="P69" s="6318"/>
      <c r="Q69" s="6318"/>
      <c r="R69" s="6319"/>
      <c r="S69" s="1029"/>
      <c r="T69" s="1029"/>
      <c r="U69" s="1029"/>
      <c r="V69" s="1339"/>
      <c r="W69" s="1339"/>
      <c r="X69" s="1339"/>
      <c r="Y69" s="1339"/>
      <c r="Z69" s="1339"/>
      <c r="AA69" s="1339"/>
      <c r="AB69" s="1339"/>
      <c r="AC69" s="1339"/>
      <c r="AD69" s="1339"/>
      <c r="AE69" s="1339"/>
      <c r="AF69" s="1339"/>
      <c r="AG69" s="1339"/>
      <c r="AH69" s="1339"/>
      <c r="AI69" s="1339"/>
      <c r="AJ69" s="1339"/>
      <c r="AK69" s="1339"/>
      <c r="AL69" s="1339"/>
      <c r="AM69" s="1339"/>
      <c r="AN69" s="1339"/>
      <c r="AO69" s="1339"/>
      <c r="AP69" s="1339"/>
      <c r="AQ69" s="1339"/>
      <c r="AR69" s="1339"/>
      <c r="AS69" s="1339"/>
      <c r="AT69" s="1339"/>
      <c r="AU69" s="1339"/>
      <c r="AV69" s="1339"/>
      <c r="AW69" s="1339"/>
      <c r="AX69" s="1339"/>
      <c r="AY69" s="1339"/>
      <c r="AZ69" s="1339"/>
      <c r="BA69" s="1339"/>
      <c r="BB69" s="1339"/>
      <c r="BC69" s="1339"/>
      <c r="BD69" s="1339"/>
    </row>
    <row r="70" spans="2:56" ht="15" customHeight="1">
      <c r="B70" s="911">
        <v>7</v>
      </c>
      <c r="C70" s="6317" t="s">
        <v>24550</v>
      </c>
      <c r="D70" s="6318"/>
      <c r="E70" s="6318"/>
      <c r="F70" s="6318"/>
      <c r="G70" s="6318"/>
      <c r="H70" s="6318"/>
      <c r="I70" s="6318"/>
      <c r="J70" s="6318"/>
      <c r="K70" s="6318"/>
      <c r="L70" s="6318"/>
      <c r="M70" s="6318"/>
      <c r="N70" s="6318"/>
      <c r="O70" s="6318"/>
      <c r="P70" s="6318"/>
      <c r="Q70" s="6318"/>
      <c r="R70" s="6319"/>
      <c r="S70" s="1029"/>
      <c r="T70" s="1029"/>
      <c r="U70" s="1029"/>
      <c r="V70" s="1339"/>
      <c r="W70" s="1339"/>
      <c r="X70" s="1339"/>
      <c r="Y70" s="1339"/>
      <c r="Z70" s="1339"/>
      <c r="AA70" s="1339"/>
      <c r="AB70" s="1339"/>
      <c r="AC70" s="1339"/>
      <c r="AD70" s="1339"/>
      <c r="AE70" s="1339"/>
      <c r="AF70" s="1339"/>
      <c r="AG70" s="1339"/>
      <c r="AH70" s="1339"/>
      <c r="AI70" s="1339"/>
      <c r="AJ70" s="1339"/>
      <c r="AK70" s="1339"/>
      <c r="AL70" s="1339"/>
      <c r="AM70" s="1339"/>
      <c r="AN70" s="1339"/>
      <c r="AO70" s="1339"/>
      <c r="AP70" s="1339"/>
      <c r="AQ70" s="1339"/>
      <c r="AR70" s="1339"/>
      <c r="AS70" s="1339"/>
      <c r="AT70" s="1339"/>
      <c r="AU70" s="1339"/>
      <c r="AV70" s="1339"/>
      <c r="AW70" s="1339"/>
      <c r="AX70" s="1339"/>
      <c r="AY70" s="1339"/>
      <c r="AZ70" s="1339"/>
      <c r="BA70" s="1339"/>
      <c r="BB70" s="1339"/>
      <c r="BC70" s="1339"/>
      <c r="BD70" s="1339"/>
    </row>
    <row r="71" spans="2:56" ht="15" customHeight="1">
      <c r="B71" s="911">
        <v>8</v>
      </c>
      <c r="C71" s="6317" t="s">
        <v>20899</v>
      </c>
      <c r="D71" s="6318"/>
      <c r="E71" s="6318"/>
      <c r="F71" s="6318"/>
      <c r="G71" s="6318"/>
      <c r="H71" s="6318"/>
      <c r="I71" s="6318"/>
      <c r="J71" s="6318"/>
      <c r="K71" s="6318"/>
      <c r="L71" s="6318"/>
      <c r="M71" s="6318"/>
      <c r="N71" s="6318"/>
      <c r="O71" s="6318"/>
      <c r="P71" s="6318"/>
      <c r="Q71" s="6318"/>
      <c r="R71" s="6319"/>
      <c r="S71" s="1029"/>
      <c r="T71" s="1029"/>
      <c r="U71" s="1029"/>
      <c r="V71" s="1339"/>
      <c r="W71" s="1339"/>
      <c r="X71" s="1339"/>
      <c r="Y71" s="1339"/>
      <c r="Z71" s="1339"/>
      <c r="AA71" s="1339"/>
      <c r="AB71" s="1339"/>
      <c r="AC71" s="1339"/>
      <c r="AD71" s="1339"/>
      <c r="AE71" s="1339"/>
      <c r="AF71" s="1339"/>
      <c r="AG71" s="1339"/>
      <c r="AH71" s="1339"/>
      <c r="AI71" s="1339"/>
      <c r="AJ71" s="1339"/>
      <c r="AK71" s="1339"/>
      <c r="AL71" s="1339"/>
      <c r="AM71" s="1339"/>
      <c r="AN71" s="1339"/>
      <c r="AO71" s="1339"/>
      <c r="AP71" s="1339"/>
      <c r="AQ71" s="1339"/>
      <c r="AR71" s="1339"/>
      <c r="AS71" s="1339"/>
      <c r="AT71" s="1339"/>
      <c r="AU71" s="1339"/>
      <c r="AV71" s="1339"/>
      <c r="AW71" s="1339"/>
      <c r="AX71" s="1339"/>
      <c r="AY71" s="1339"/>
      <c r="AZ71" s="1339"/>
      <c r="BA71" s="1339"/>
      <c r="BB71" s="1339"/>
      <c r="BC71" s="1339"/>
      <c r="BD71" s="1339"/>
    </row>
    <row r="72" spans="2:56" ht="15" customHeight="1">
      <c r="B72" s="911">
        <v>9</v>
      </c>
      <c r="C72" s="6317" t="s">
        <v>24551</v>
      </c>
      <c r="D72" s="6318"/>
      <c r="E72" s="6318"/>
      <c r="F72" s="6318"/>
      <c r="G72" s="6318"/>
      <c r="H72" s="6318"/>
      <c r="I72" s="6318"/>
      <c r="J72" s="6318"/>
      <c r="K72" s="6318"/>
      <c r="L72" s="6318"/>
      <c r="M72" s="6318"/>
      <c r="N72" s="6318"/>
      <c r="O72" s="6318"/>
      <c r="P72" s="6318"/>
      <c r="Q72" s="6318"/>
      <c r="R72" s="6319"/>
      <c r="S72" s="1029"/>
      <c r="T72" s="1029"/>
      <c r="U72" s="1029"/>
      <c r="V72" s="1339"/>
      <c r="W72" s="1339"/>
      <c r="X72" s="1339"/>
      <c r="Y72" s="1339"/>
      <c r="Z72" s="1339"/>
      <c r="AA72" s="1339"/>
      <c r="AB72" s="1339"/>
      <c r="AC72" s="1339"/>
      <c r="AD72" s="1339"/>
      <c r="AE72" s="1339"/>
      <c r="AF72" s="1339"/>
      <c r="AG72" s="1339"/>
      <c r="AH72" s="1339"/>
      <c r="AI72" s="1339"/>
      <c r="AJ72" s="1339"/>
      <c r="AK72" s="1339"/>
      <c r="AL72" s="1339"/>
      <c r="AM72" s="1339"/>
      <c r="AN72" s="1339"/>
      <c r="AO72" s="1339"/>
      <c r="AP72" s="1339"/>
      <c r="AQ72" s="1339"/>
      <c r="AR72" s="1339"/>
      <c r="AS72" s="1339"/>
      <c r="AT72" s="1339"/>
      <c r="AU72" s="1339"/>
      <c r="AV72" s="1339"/>
      <c r="AW72" s="1339"/>
      <c r="AX72" s="1339"/>
      <c r="AY72" s="1339"/>
      <c r="AZ72" s="1339"/>
      <c r="BA72" s="1339"/>
      <c r="BB72" s="1339"/>
      <c r="BC72" s="1339"/>
      <c r="BD72" s="1339"/>
    </row>
    <row r="73" spans="2:56" ht="15" customHeight="1">
      <c r="B73" s="911">
        <v>10</v>
      </c>
      <c r="C73" s="6317" t="s">
        <v>20901</v>
      </c>
      <c r="D73" s="6318"/>
      <c r="E73" s="6318"/>
      <c r="F73" s="6318"/>
      <c r="G73" s="6318"/>
      <c r="H73" s="6318"/>
      <c r="I73" s="6318"/>
      <c r="J73" s="6318"/>
      <c r="K73" s="6318"/>
      <c r="L73" s="6318"/>
      <c r="M73" s="6318"/>
      <c r="N73" s="6318"/>
      <c r="O73" s="6318"/>
      <c r="P73" s="6318"/>
      <c r="Q73" s="6318"/>
      <c r="R73" s="6319"/>
      <c r="S73" s="1029"/>
      <c r="T73" s="1029"/>
      <c r="U73" s="1029"/>
      <c r="V73" s="1339"/>
      <c r="W73" s="1339"/>
      <c r="X73" s="1339"/>
      <c r="Y73" s="1339"/>
      <c r="Z73" s="1339"/>
      <c r="AA73" s="1339"/>
      <c r="AB73" s="1339"/>
      <c r="AC73" s="1339"/>
      <c r="AD73" s="1339"/>
      <c r="AE73" s="1339"/>
      <c r="AF73" s="1339"/>
      <c r="AG73" s="1339"/>
      <c r="AH73" s="1339"/>
      <c r="AI73" s="1339"/>
      <c r="AJ73" s="1339"/>
      <c r="AK73" s="1339"/>
      <c r="AL73" s="1339"/>
      <c r="AM73" s="1339"/>
      <c r="AN73" s="1339"/>
      <c r="AO73" s="1339"/>
      <c r="AP73" s="1339"/>
      <c r="AQ73" s="1339"/>
      <c r="AR73" s="1339"/>
      <c r="AS73" s="1339"/>
      <c r="AT73" s="1339"/>
      <c r="AU73" s="1339"/>
      <c r="AV73" s="1339"/>
      <c r="AW73" s="1339"/>
      <c r="AX73" s="1339"/>
      <c r="AY73" s="1339"/>
      <c r="AZ73" s="1339"/>
      <c r="BA73" s="1339"/>
      <c r="BB73" s="1339"/>
      <c r="BC73" s="1339"/>
      <c r="BD73" s="1339"/>
    </row>
    <row r="74" spans="2:56" ht="15" customHeight="1">
      <c r="B74" s="911">
        <v>11</v>
      </c>
      <c r="C74" s="6317" t="s">
        <v>24552</v>
      </c>
      <c r="D74" s="6318"/>
      <c r="E74" s="6318"/>
      <c r="F74" s="6318"/>
      <c r="G74" s="6318"/>
      <c r="H74" s="6318"/>
      <c r="I74" s="6318"/>
      <c r="J74" s="6318"/>
      <c r="K74" s="6318"/>
      <c r="L74" s="6318"/>
      <c r="M74" s="6318"/>
      <c r="N74" s="6318"/>
      <c r="O74" s="6318"/>
      <c r="P74" s="6318"/>
      <c r="Q74" s="6318"/>
      <c r="R74" s="6319"/>
      <c r="S74" s="1029"/>
      <c r="T74" s="1029"/>
      <c r="U74" s="1029"/>
      <c r="V74" s="1339"/>
      <c r="W74" s="1339"/>
      <c r="X74" s="1339"/>
      <c r="Y74" s="1339"/>
      <c r="Z74" s="1339"/>
      <c r="AA74" s="1339"/>
      <c r="AB74" s="1339"/>
      <c r="AC74" s="1339"/>
      <c r="AD74" s="1339"/>
      <c r="AE74" s="1339"/>
      <c r="AF74" s="1339"/>
      <c r="AG74" s="1339"/>
      <c r="AH74" s="1339"/>
      <c r="AI74" s="1339"/>
      <c r="AJ74" s="1339"/>
      <c r="AK74" s="1339"/>
      <c r="AL74" s="1339"/>
      <c r="AM74" s="1339"/>
      <c r="AN74" s="1339"/>
      <c r="AO74" s="1339"/>
      <c r="AP74" s="1339"/>
      <c r="AQ74" s="1339"/>
      <c r="AR74" s="1339"/>
      <c r="AS74" s="1339"/>
      <c r="AT74" s="1339"/>
      <c r="AU74" s="1339"/>
      <c r="AV74" s="1339"/>
      <c r="AW74" s="1339"/>
      <c r="AX74" s="1339"/>
      <c r="AY74" s="1339"/>
      <c r="AZ74" s="1339"/>
      <c r="BA74" s="1339"/>
      <c r="BB74" s="1339"/>
      <c r="BC74" s="1339"/>
      <c r="BD74" s="1339"/>
    </row>
    <row r="75" spans="2:56" ht="15" customHeight="1">
      <c r="B75" s="4161" t="s">
        <v>532</v>
      </c>
      <c r="C75" s="5831" t="str">
        <f>$C$24</f>
        <v>Capital expenditure</v>
      </c>
      <c r="D75" s="5831"/>
      <c r="E75" s="5831"/>
      <c r="F75" s="5831"/>
      <c r="G75" s="5831"/>
      <c r="H75" s="5831"/>
      <c r="I75" s="5831"/>
      <c r="J75" s="5831"/>
      <c r="K75" s="5831"/>
      <c r="L75" s="5831"/>
      <c r="M75" s="5831"/>
      <c r="N75" s="5831"/>
      <c r="O75" s="5831"/>
      <c r="P75" s="5831"/>
      <c r="Q75" s="5831"/>
      <c r="R75" s="5832"/>
      <c r="S75" s="1029"/>
      <c r="T75" s="1029"/>
      <c r="U75" s="1029"/>
      <c r="V75" s="1339"/>
      <c r="W75" s="1339"/>
      <c r="X75" s="1339"/>
      <c r="Y75" s="1339"/>
      <c r="Z75" s="1339"/>
      <c r="AA75" s="1339"/>
      <c r="AB75" s="1339"/>
      <c r="AC75" s="1339"/>
      <c r="AD75" s="1339"/>
      <c r="AE75" s="1339"/>
      <c r="AF75" s="1339"/>
      <c r="AG75" s="1339"/>
      <c r="AH75" s="1339"/>
      <c r="AI75" s="1339"/>
      <c r="AJ75" s="1339"/>
      <c r="AK75" s="1339"/>
      <c r="AL75" s="1339"/>
      <c r="AM75" s="1339"/>
      <c r="AN75" s="1339"/>
      <c r="AO75" s="1339"/>
      <c r="AP75" s="1339"/>
      <c r="AQ75" s="1339"/>
      <c r="AR75" s="1339"/>
      <c r="AS75" s="1339"/>
      <c r="AT75" s="1339"/>
      <c r="AU75" s="1339"/>
      <c r="AV75" s="1339"/>
      <c r="AW75" s="1339"/>
      <c r="AX75" s="1339"/>
      <c r="AY75" s="1339"/>
      <c r="AZ75" s="1339"/>
      <c r="BA75" s="1339"/>
      <c r="BB75" s="1339"/>
      <c r="BC75" s="1339"/>
      <c r="BD75" s="1339"/>
    </row>
    <row r="76" spans="2:56" ht="30" customHeight="1">
      <c r="B76" s="911">
        <v>12</v>
      </c>
      <c r="C76" s="6317" t="s">
        <v>24553</v>
      </c>
      <c r="D76" s="6318"/>
      <c r="E76" s="6318"/>
      <c r="F76" s="6318"/>
      <c r="G76" s="6318"/>
      <c r="H76" s="6318"/>
      <c r="I76" s="6318"/>
      <c r="J76" s="6318"/>
      <c r="K76" s="6318"/>
      <c r="L76" s="6318"/>
      <c r="M76" s="6318"/>
      <c r="N76" s="6318"/>
      <c r="O76" s="6318"/>
      <c r="P76" s="6318"/>
      <c r="Q76" s="6318"/>
      <c r="R76" s="6319"/>
      <c r="S76" s="1029"/>
      <c r="T76" s="1029"/>
      <c r="U76" s="1029"/>
      <c r="V76" s="1339"/>
      <c r="W76" s="1339"/>
      <c r="X76" s="1339"/>
      <c r="Y76" s="1339"/>
      <c r="Z76" s="1339"/>
      <c r="AA76" s="1339"/>
      <c r="AB76" s="1339"/>
      <c r="AC76" s="1339"/>
      <c r="AD76" s="1339"/>
      <c r="AE76" s="1339"/>
      <c r="AF76" s="1339"/>
      <c r="AG76" s="1339"/>
      <c r="AH76" s="1339"/>
      <c r="AI76" s="1339"/>
      <c r="AJ76" s="1339"/>
      <c r="AK76" s="1339"/>
      <c r="AL76" s="1339"/>
      <c r="AM76" s="1339"/>
      <c r="AN76" s="1339"/>
      <c r="AO76" s="1339"/>
      <c r="AP76" s="1339"/>
      <c r="AQ76" s="1339"/>
      <c r="AR76" s="1339"/>
      <c r="AS76" s="1339"/>
      <c r="AT76" s="1339"/>
      <c r="AU76" s="1339"/>
      <c r="AV76" s="1339"/>
      <c r="AW76" s="1339"/>
      <c r="AX76" s="1339"/>
      <c r="AY76" s="1339"/>
      <c r="AZ76" s="1339"/>
      <c r="BA76" s="1339"/>
      <c r="BB76" s="1339"/>
      <c r="BC76" s="1339"/>
      <c r="BD76" s="1339"/>
    </row>
    <row r="77" spans="2:56" ht="30" customHeight="1">
      <c r="B77" s="911">
        <v>13</v>
      </c>
      <c r="C77" s="6317" t="s">
        <v>24554</v>
      </c>
      <c r="D77" s="6318"/>
      <c r="E77" s="6318"/>
      <c r="F77" s="6318"/>
      <c r="G77" s="6318"/>
      <c r="H77" s="6318"/>
      <c r="I77" s="6318"/>
      <c r="J77" s="6318"/>
      <c r="K77" s="6318"/>
      <c r="L77" s="6318"/>
      <c r="M77" s="6318"/>
      <c r="N77" s="6318"/>
      <c r="O77" s="6318"/>
      <c r="P77" s="6318"/>
      <c r="Q77" s="6318"/>
      <c r="R77" s="6319"/>
      <c r="S77" s="1029"/>
      <c r="T77" s="1029"/>
      <c r="U77" s="1029"/>
      <c r="V77" s="1339"/>
      <c r="W77" s="1339"/>
      <c r="X77" s="1339"/>
      <c r="Y77" s="1339"/>
      <c r="Z77" s="1339"/>
      <c r="AA77" s="1339"/>
      <c r="AB77" s="1339"/>
      <c r="AC77" s="1339"/>
      <c r="AD77" s="1339"/>
      <c r="AE77" s="1339"/>
      <c r="AF77" s="1339"/>
      <c r="AG77" s="1339"/>
      <c r="AH77" s="1339"/>
      <c r="AI77" s="1339"/>
      <c r="AJ77" s="1339"/>
      <c r="AK77" s="1339"/>
      <c r="AL77" s="1339"/>
      <c r="AM77" s="1339"/>
      <c r="AN77" s="1339"/>
      <c r="AO77" s="1339"/>
      <c r="AP77" s="1339"/>
      <c r="AQ77" s="1339"/>
      <c r="AR77" s="1339"/>
      <c r="AS77" s="1339"/>
      <c r="AT77" s="1339"/>
      <c r="AU77" s="1339"/>
      <c r="AV77" s="1339"/>
      <c r="AW77" s="1339"/>
      <c r="AX77" s="1339"/>
      <c r="AY77" s="1339"/>
      <c r="AZ77" s="1339"/>
      <c r="BA77" s="1339"/>
      <c r="BB77" s="1339"/>
      <c r="BC77" s="1339"/>
      <c r="BD77" s="1339"/>
    </row>
    <row r="78" spans="2:56" ht="15" customHeight="1">
      <c r="B78" s="911">
        <v>14</v>
      </c>
      <c r="C78" s="6317" t="s">
        <v>24555</v>
      </c>
      <c r="D78" s="6318"/>
      <c r="E78" s="6318"/>
      <c r="F78" s="6318"/>
      <c r="G78" s="6318"/>
      <c r="H78" s="6318"/>
      <c r="I78" s="6318"/>
      <c r="J78" s="6318"/>
      <c r="K78" s="6318"/>
      <c r="L78" s="6318"/>
      <c r="M78" s="6318"/>
      <c r="N78" s="6318"/>
      <c r="O78" s="6318"/>
      <c r="P78" s="6318"/>
      <c r="Q78" s="6318"/>
      <c r="R78" s="6319"/>
      <c r="S78" s="1029"/>
      <c r="T78" s="1029"/>
      <c r="U78" s="1029"/>
      <c r="V78" s="1339"/>
      <c r="W78" s="1339"/>
      <c r="X78" s="1339"/>
      <c r="Y78" s="1339"/>
      <c r="Z78" s="1339"/>
      <c r="AA78" s="1339"/>
      <c r="AB78" s="1339"/>
      <c r="AC78" s="1339"/>
      <c r="AD78" s="1339"/>
      <c r="AE78" s="1339"/>
      <c r="AF78" s="1339"/>
      <c r="AG78" s="1339"/>
      <c r="AH78" s="1339"/>
      <c r="AI78" s="1339"/>
      <c r="AJ78" s="1339"/>
      <c r="AK78" s="1339"/>
      <c r="AL78" s="1339"/>
      <c r="AM78" s="1339"/>
      <c r="AN78" s="1339"/>
      <c r="AO78" s="1339"/>
      <c r="AP78" s="1339"/>
      <c r="AQ78" s="1339"/>
      <c r="AR78" s="1339"/>
      <c r="AS78" s="1339"/>
      <c r="AT78" s="1339"/>
      <c r="AU78" s="1339"/>
      <c r="AV78" s="1339"/>
      <c r="AW78" s="1339"/>
      <c r="AX78" s="1339"/>
      <c r="AY78" s="1339"/>
      <c r="AZ78" s="1339"/>
      <c r="BA78" s="1339"/>
      <c r="BB78" s="1339"/>
      <c r="BC78" s="1339"/>
      <c r="BD78" s="1339"/>
    </row>
    <row r="79" spans="2:56" ht="15" customHeight="1">
      <c r="B79" s="911">
        <v>15</v>
      </c>
      <c r="C79" s="6317" t="s">
        <v>24556</v>
      </c>
      <c r="D79" s="6318"/>
      <c r="E79" s="6318"/>
      <c r="F79" s="6318"/>
      <c r="G79" s="6318"/>
      <c r="H79" s="6318"/>
      <c r="I79" s="6318"/>
      <c r="J79" s="6318"/>
      <c r="K79" s="6318"/>
      <c r="L79" s="6318"/>
      <c r="M79" s="6318"/>
      <c r="N79" s="6318"/>
      <c r="O79" s="6318"/>
      <c r="P79" s="6318"/>
      <c r="Q79" s="6318"/>
      <c r="R79" s="6319"/>
      <c r="S79" s="1029"/>
      <c r="T79" s="1029"/>
      <c r="U79" s="1029"/>
      <c r="V79" s="1339"/>
      <c r="W79" s="1339"/>
      <c r="X79" s="1339"/>
      <c r="Y79" s="1339"/>
      <c r="Z79" s="1339"/>
      <c r="AA79" s="1339"/>
      <c r="AB79" s="1339"/>
      <c r="AC79" s="1339"/>
      <c r="AD79" s="1339"/>
      <c r="AE79" s="1339"/>
      <c r="AF79" s="1339"/>
      <c r="AG79" s="1339"/>
      <c r="AH79" s="1339"/>
      <c r="AI79" s="1339"/>
      <c r="AJ79" s="1339"/>
      <c r="AK79" s="1339"/>
      <c r="AL79" s="1339"/>
      <c r="AM79" s="1339"/>
      <c r="AN79" s="1339"/>
      <c r="AO79" s="1339"/>
      <c r="AP79" s="1339"/>
      <c r="AQ79" s="1339"/>
      <c r="AR79" s="1339"/>
      <c r="AS79" s="1339"/>
      <c r="AT79" s="1339"/>
      <c r="AU79" s="1339"/>
      <c r="AV79" s="1339"/>
      <c r="AW79" s="1339"/>
      <c r="AX79" s="1339"/>
      <c r="AY79" s="1339"/>
      <c r="AZ79" s="1339"/>
      <c r="BA79" s="1339"/>
      <c r="BB79" s="1339"/>
      <c r="BC79" s="1339"/>
      <c r="BD79" s="1339"/>
    </row>
    <row r="80" spans="2:56" ht="45" customHeight="1">
      <c r="B80" s="911">
        <v>16</v>
      </c>
      <c r="C80" s="6317" t="s">
        <v>24557</v>
      </c>
      <c r="D80" s="6318"/>
      <c r="E80" s="6318"/>
      <c r="F80" s="6318"/>
      <c r="G80" s="6318"/>
      <c r="H80" s="6318"/>
      <c r="I80" s="6318"/>
      <c r="J80" s="6318"/>
      <c r="K80" s="6318"/>
      <c r="L80" s="6318"/>
      <c r="M80" s="6318"/>
      <c r="N80" s="6318"/>
      <c r="O80" s="6318"/>
      <c r="P80" s="6318"/>
      <c r="Q80" s="6318"/>
      <c r="R80" s="6319"/>
      <c r="S80" s="1029"/>
      <c r="T80" s="1029"/>
      <c r="U80" s="1029"/>
      <c r="V80" s="1339"/>
      <c r="W80" s="1339"/>
      <c r="X80" s="1339"/>
      <c r="Y80" s="1339"/>
      <c r="Z80" s="1339"/>
      <c r="AA80" s="1339"/>
      <c r="AB80" s="1339"/>
      <c r="AC80" s="1339"/>
      <c r="AD80" s="1339"/>
      <c r="AE80" s="1339"/>
      <c r="AF80" s="1339"/>
      <c r="AG80" s="1339"/>
      <c r="AH80" s="1339"/>
      <c r="AI80" s="1339"/>
      <c r="AJ80" s="1339"/>
      <c r="AK80" s="1339"/>
      <c r="AL80" s="1339"/>
      <c r="AM80" s="1339"/>
      <c r="AN80" s="1339"/>
      <c r="AO80" s="1339"/>
      <c r="AP80" s="1339"/>
      <c r="AQ80" s="1339"/>
      <c r="AR80" s="1339"/>
      <c r="AS80" s="1339"/>
      <c r="AT80" s="1339"/>
      <c r="AU80" s="1339"/>
      <c r="AV80" s="1339"/>
      <c r="AW80" s="1339"/>
      <c r="AX80" s="1339"/>
      <c r="AY80" s="1339"/>
      <c r="AZ80" s="1339"/>
      <c r="BA80" s="1339"/>
      <c r="BB80" s="1339"/>
      <c r="BC80" s="1339"/>
      <c r="BD80" s="1339"/>
    </row>
    <row r="81" spans="2:56" ht="15" customHeight="1">
      <c r="B81" s="911">
        <v>17</v>
      </c>
      <c r="C81" s="6317" t="s">
        <v>24558</v>
      </c>
      <c r="D81" s="6318"/>
      <c r="E81" s="6318"/>
      <c r="F81" s="6318"/>
      <c r="G81" s="6318"/>
      <c r="H81" s="6318"/>
      <c r="I81" s="6318"/>
      <c r="J81" s="6318"/>
      <c r="K81" s="6318"/>
      <c r="L81" s="6318"/>
      <c r="M81" s="6318"/>
      <c r="N81" s="6318"/>
      <c r="O81" s="6318"/>
      <c r="P81" s="6318"/>
      <c r="Q81" s="6318"/>
      <c r="R81" s="6319"/>
      <c r="S81" s="1029"/>
      <c r="T81" s="1029"/>
      <c r="U81" s="1029"/>
      <c r="V81" s="1339"/>
      <c r="W81" s="1339"/>
      <c r="X81" s="1339"/>
      <c r="Y81" s="1339"/>
      <c r="Z81" s="1339"/>
      <c r="AA81" s="1339"/>
      <c r="AB81" s="1339"/>
      <c r="AC81" s="1339"/>
      <c r="AD81" s="1339"/>
      <c r="AE81" s="1339"/>
      <c r="AF81" s="1339"/>
      <c r="AG81" s="1339"/>
      <c r="AH81" s="1339"/>
      <c r="AI81" s="1339"/>
      <c r="AJ81" s="1339"/>
      <c r="AK81" s="1339"/>
      <c r="AL81" s="1339"/>
      <c r="AM81" s="1339"/>
      <c r="AN81" s="1339"/>
      <c r="AO81" s="1339"/>
      <c r="AP81" s="1339"/>
      <c r="AQ81" s="1339"/>
      <c r="AR81" s="1339"/>
      <c r="AS81" s="1339"/>
      <c r="AT81" s="1339"/>
      <c r="AU81" s="1339"/>
      <c r="AV81" s="1339"/>
      <c r="AW81" s="1339"/>
      <c r="AX81" s="1339"/>
      <c r="AY81" s="1339"/>
      <c r="AZ81" s="1339"/>
      <c r="BA81" s="1339"/>
      <c r="BB81" s="1339"/>
      <c r="BC81" s="1339"/>
      <c r="BD81" s="1339"/>
    </row>
    <row r="82" spans="2:56" ht="15" customHeight="1">
      <c r="B82" s="911">
        <v>18</v>
      </c>
      <c r="C82" s="6317" t="s">
        <v>20909</v>
      </c>
      <c r="D82" s="6318"/>
      <c r="E82" s="6318"/>
      <c r="F82" s="6318"/>
      <c r="G82" s="6318"/>
      <c r="H82" s="6318"/>
      <c r="I82" s="6318"/>
      <c r="J82" s="6318"/>
      <c r="K82" s="6318"/>
      <c r="L82" s="6318"/>
      <c r="M82" s="6318"/>
      <c r="N82" s="6318"/>
      <c r="O82" s="6318"/>
      <c r="P82" s="6318"/>
      <c r="Q82" s="6318"/>
      <c r="R82" s="6319"/>
      <c r="S82" s="1029"/>
      <c r="T82" s="1029"/>
      <c r="U82" s="1029"/>
      <c r="V82" s="1339"/>
      <c r="W82" s="1339"/>
      <c r="X82" s="1339"/>
      <c r="Y82" s="1339"/>
      <c r="Z82" s="1339"/>
      <c r="AA82" s="1339"/>
      <c r="AB82" s="1339"/>
      <c r="AC82" s="1339"/>
      <c r="AD82" s="1339"/>
      <c r="AE82" s="1339"/>
      <c r="AF82" s="1339"/>
      <c r="AG82" s="1339"/>
      <c r="AH82" s="1339"/>
      <c r="AI82" s="1339"/>
      <c r="AJ82" s="1339"/>
      <c r="AK82" s="1339"/>
      <c r="AL82" s="1339"/>
      <c r="AM82" s="1339"/>
      <c r="AN82" s="1339"/>
      <c r="AO82" s="1339"/>
      <c r="AP82" s="1339"/>
      <c r="AQ82" s="1339"/>
      <c r="AR82" s="1339"/>
      <c r="AS82" s="1339"/>
      <c r="AT82" s="1339"/>
      <c r="AU82" s="1339"/>
      <c r="AV82" s="1339"/>
      <c r="AW82" s="1339"/>
      <c r="AX82" s="1339"/>
      <c r="AY82" s="1339"/>
      <c r="AZ82" s="1339"/>
      <c r="BA82" s="1339"/>
      <c r="BB82" s="1339"/>
      <c r="BC82" s="1339"/>
      <c r="BD82" s="1339"/>
    </row>
    <row r="83" spans="2:56" ht="15" customHeight="1">
      <c r="B83" s="911">
        <v>19</v>
      </c>
      <c r="C83" s="6317" t="s">
        <v>24559</v>
      </c>
      <c r="D83" s="6318"/>
      <c r="E83" s="6318"/>
      <c r="F83" s="6318"/>
      <c r="G83" s="6318"/>
      <c r="H83" s="6318"/>
      <c r="I83" s="6318"/>
      <c r="J83" s="6318"/>
      <c r="K83" s="6318"/>
      <c r="L83" s="6318"/>
      <c r="M83" s="6318"/>
      <c r="N83" s="6318"/>
      <c r="O83" s="6318"/>
      <c r="P83" s="6318"/>
      <c r="Q83" s="6318"/>
      <c r="R83" s="6319"/>
      <c r="S83" s="1029"/>
      <c r="T83" s="1029"/>
      <c r="U83" s="1029"/>
      <c r="V83" s="1339"/>
      <c r="W83" s="1339"/>
      <c r="X83" s="1339"/>
      <c r="Y83" s="1339"/>
      <c r="Z83" s="1339"/>
      <c r="AA83" s="1339"/>
      <c r="AB83" s="1339"/>
      <c r="AC83" s="1339"/>
      <c r="AD83" s="1339"/>
      <c r="AE83" s="1339"/>
      <c r="AF83" s="1339"/>
      <c r="AG83" s="1339"/>
      <c r="AH83" s="1339"/>
      <c r="AI83" s="1339"/>
      <c r="AJ83" s="1339"/>
      <c r="AK83" s="1339"/>
      <c r="AL83" s="1339"/>
      <c r="AM83" s="1339"/>
      <c r="AN83" s="1339"/>
      <c r="AO83" s="1339"/>
      <c r="AP83" s="1339"/>
      <c r="AQ83" s="1339"/>
      <c r="AR83" s="1339"/>
      <c r="AS83" s="1339"/>
      <c r="AT83" s="1339"/>
      <c r="AU83" s="1339"/>
      <c r="AV83" s="1339"/>
      <c r="AW83" s="1339"/>
      <c r="AX83" s="1339"/>
      <c r="AY83" s="1339"/>
      <c r="AZ83" s="1339"/>
      <c r="BA83" s="1339"/>
      <c r="BB83" s="1339"/>
      <c r="BC83" s="1339"/>
      <c r="BD83" s="1339"/>
    </row>
    <row r="84" spans="2:56" ht="15" customHeight="1">
      <c r="B84" s="911">
        <v>20</v>
      </c>
      <c r="C84" s="6317" t="s">
        <v>24560</v>
      </c>
      <c r="D84" s="6318"/>
      <c r="E84" s="6318"/>
      <c r="F84" s="6318"/>
      <c r="G84" s="6318"/>
      <c r="H84" s="6318"/>
      <c r="I84" s="6318"/>
      <c r="J84" s="6318"/>
      <c r="K84" s="6318"/>
      <c r="L84" s="6318"/>
      <c r="M84" s="6318"/>
      <c r="N84" s="6318"/>
      <c r="O84" s="6318"/>
      <c r="P84" s="6318"/>
      <c r="Q84" s="6318"/>
      <c r="R84" s="6319"/>
      <c r="S84" s="1029"/>
      <c r="T84" s="1029"/>
      <c r="U84" s="1029"/>
      <c r="V84" s="1339"/>
      <c r="W84" s="1339"/>
      <c r="X84" s="1339"/>
      <c r="Y84" s="1339"/>
      <c r="Z84" s="1339"/>
      <c r="AA84" s="1339"/>
      <c r="AB84" s="1339"/>
      <c r="AC84" s="1339"/>
      <c r="AD84" s="1339"/>
      <c r="AE84" s="1339"/>
      <c r="AF84" s="1339"/>
      <c r="AG84" s="1339"/>
      <c r="AH84" s="1339"/>
      <c r="AI84" s="1339"/>
      <c r="AJ84" s="1339"/>
      <c r="AK84" s="1339"/>
      <c r="AL84" s="1339"/>
      <c r="AM84" s="1339"/>
      <c r="AN84" s="1339"/>
      <c r="AO84" s="1339"/>
      <c r="AP84" s="1339"/>
      <c r="AQ84" s="1339"/>
      <c r="AR84" s="1339"/>
      <c r="AS84" s="1339"/>
      <c r="AT84" s="1339"/>
      <c r="AU84" s="1339"/>
      <c r="AV84" s="1339"/>
      <c r="AW84" s="1339"/>
      <c r="AX84" s="1339"/>
      <c r="AY84" s="1339"/>
      <c r="AZ84" s="1339"/>
      <c r="BA84" s="1339"/>
      <c r="BB84" s="1339"/>
      <c r="BC84" s="1339"/>
      <c r="BD84" s="1339"/>
    </row>
    <row r="85" spans="2:56" ht="15" customHeight="1">
      <c r="B85" s="911">
        <v>21</v>
      </c>
      <c r="C85" s="6317" t="s">
        <v>24561</v>
      </c>
      <c r="D85" s="6318"/>
      <c r="E85" s="6318"/>
      <c r="F85" s="6318"/>
      <c r="G85" s="6318"/>
      <c r="H85" s="6318"/>
      <c r="I85" s="6318"/>
      <c r="J85" s="6318"/>
      <c r="K85" s="6318"/>
      <c r="L85" s="6318"/>
      <c r="M85" s="6318"/>
      <c r="N85" s="6318"/>
      <c r="O85" s="6318"/>
      <c r="P85" s="6318"/>
      <c r="Q85" s="6318"/>
      <c r="R85" s="6319"/>
      <c r="S85" s="1029"/>
      <c r="T85" s="1029"/>
      <c r="U85" s="1029"/>
      <c r="V85" s="1339"/>
      <c r="W85" s="1339"/>
      <c r="X85" s="1339"/>
      <c r="Y85" s="1339"/>
      <c r="Z85" s="1339"/>
      <c r="AA85" s="1339"/>
      <c r="AB85" s="1339"/>
      <c r="AC85" s="1339"/>
      <c r="AD85" s="1339"/>
      <c r="AE85" s="1339"/>
      <c r="AF85" s="1339"/>
      <c r="AG85" s="1339"/>
      <c r="AH85" s="1339"/>
      <c r="AI85" s="1339"/>
      <c r="AJ85" s="1339"/>
      <c r="AK85" s="1339"/>
      <c r="AL85" s="1339"/>
      <c r="AM85" s="1339"/>
      <c r="AN85" s="1339"/>
      <c r="AO85" s="1339"/>
      <c r="AP85" s="1339"/>
      <c r="AQ85" s="1339"/>
      <c r="AR85" s="1339"/>
      <c r="AS85" s="1339"/>
      <c r="AT85" s="1339"/>
      <c r="AU85" s="1339"/>
      <c r="AV85" s="1339"/>
      <c r="AW85" s="1339"/>
      <c r="AX85" s="1339"/>
      <c r="AY85" s="1339"/>
      <c r="AZ85" s="1339"/>
      <c r="BA85" s="1339"/>
      <c r="BB85" s="1339"/>
      <c r="BC85" s="1339"/>
      <c r="BD85" s="1339"/>
    </row>
    <row r="86" spans="2:56" ht="15" customHeight="1">
      <c r="B86" s="4161" t="s">
        <v>544</v>
      </c>
      <c r="C86" s="5831" t="str">
        <f>$C$36</f>
        <v>Cash expenditure</v>
      </c>
      <c r="D86" s="5831"/>
      <c r="E86" s="5831"/>
      <c r="F86" s="5831"/>
      <c r="G86" s="5831"/>
      <c r="H86" s="5831"/>
      <c r="I86" s="5831"/>
      <c r="J86" s="5831"/>
      <c r="K86" s="5831"/>
      <c r="L86" s="5831"/>
      <c r="M86" s="5831"/>
      <c r="N86" s="5831"/>
      <c r="O86" s="5831"/>
      <c r="P86" s="5831"/>
      <c r="Q86" s="5831"/>
      <c r="R86" s="5832"/>
      <c r="S86" s="1029"/>
      <c r="T86" s="1029"/>
      <c r="U86" s="1029"/>
      <c r="V86" s="1339"/>
      <c r="W86" s="1339"/>
      <c r="X86" s="1339"/>
      <c r="Y86" s="1339"/>
      <c r="Z86" s="1339"/>
      <c r="AA86" s="1339"/>
      <c r="AB86" s="1339"/>
      <c r="AC86" s="1339"/>
      <c r="AD86" s="1339"/>
      <c r="AE86" s="1339"/>
      <c r="AF86" s="1339"/>
      <c r="AG86" s="1339"/>
      <c r="AH86" s="1339"/>
      <c r="AI86" s="1339"/>
      <c r="AJ86" s="1339"/>
      <c r="AK86" s="1339"/>
      <c r="AL86" s="1339"/>
      <c r="AM86" s="1339"/>
      <c r="AN86" s="1339"/>
      <c r="AO86" s="1339"/>
      <c r="AP86" s="1339"/>
      <c r="AQ86" s="1339"/>
      <c r="AR86" s="1339"/>
      <c r="AS86" s="1339"/>
      <c r="AT86" s="1339"/>
      <c r="AU86" s="1339"/>
      <c r="AV86" s="1339"/>
      <c r="AW86" s="1339"/>
      <c r="AX86" s="1339"/>
      <c r="AY86" s="1339"/>
      <c r="AZ86" s="1339"/>
      <c r="BA86" s="1339"/>
      <c r="BB86" s="1339"/>
      <c r="BC86" s="1339"/>
      <c r="BD86" s="1339"/>
    </row>
    <row r="87" spans="2:56" ht="15" customHeight="1">
      <c r="B87" s="911">
        <v>22</v>
      </c>
      <c r="C87" s="6317" t="s">
        <v>20913</v>
      </c>
      <c r="D87" s="6318"/>
      <c r="E87" s="6318"/>
      <c r="F87" s="6318"/>
      <c r="G87" s="6318"/>
      <c r="H87" s="6318"/>
      <c r="I87" s="6318"/>
      <c r="J87" s="6318"/>
      <c r="K87" s="6318"/>
      <c r="L87" s="6318"/>
      <c r="M87" s="6318"/>
      <c r="N87" s="6318"/>
      <c r="O87" s="6318"/>
      <c r="P87" s="6318"/>
      <c r="Q87" s="6318"/>
      <c r="R87" s="6319"/>
      <c r="S87" s="1029"/>
      <c r="T87" s="1029"/>
      <c r="U87" s="1029"/>
      <c r="V87" s="1339"/>
      <c r="W87" s="1339"/>
      <c r="X87" s="1339"/>
      <c r="Y87" s="1339"/>
      <c r="Z87" s="1339"/>
      <c r="AA87" s="1339"/>
      <c r="AB87" s="1339"/>
      <c r="AC87" s="1339"/>
      <c r="AD87" s="1339"/>
      <c r="AE87" s="1339"/>
      <c r="AF87" s="1339"/>
      <c r="AG87" s="1339"/>
      <c r="AH87" s="1339"/>
      <c r="AI87" s="1339"/>
      <c r="AJ87" s="1339"/>
      <c r="AK87" s="1339"/>
      <c r="AL87" s="1339"/>
      <c r="AM87" s="1339"/>
      <c r="AN87" s="1339"/>
      <c r="AO87" s="1339"/>
      <c r="AP87" s="1339"/>
      <c r="AQ87" s="1339"/>
      <c r="AR87" s="1339"/>
      <c r="AS87" s="1339"/>
      <c r="AT87" s="1339"/>
      <c r="AU87" s="1339"/>
      <c r="AV87" s="1339"/>
      <c r="AW87" s="1339"/>
      <c r="AX87" s="1339"/>
      <c r="AY87" s="1339"/>
      <c r="AZ87" s="1339"/>
      <c r="BA87" s="1339"/>
      <c r="BB87" s="1339"/>
      <c r="BC87" s="1339"/>
      <c r="BD87" s="1339"/>
    </row>
    <row r="88" spans="2:56" ht="15" customHeight="1">
      <c r="B88" s="911">
        <v>23</v>
      </c>
      <c r="C88" s="6317" t="s">
        <v>20914</v>
      </c>
      <c r="D88" s="6318"/>
      <c r="E88" s="6318"/>
      <c r="F88" s="6318"/>
      <c r="G88" s="6318"/>
      <c r="H88" s="6318"/>
      <c r="I88" s="6318"/>
      <c r="J88" s="6318"/>
      <c r="K88" s="6318"/>
      <c r="L88" s="6318"/>
      <c r="M88" s="6318"/>
      <c r="N88" s="6318"/>
      <c r="O88" s="6318"/>
      <c r="P88" s="6318"/>
      <c r="Q88" s="6318"/>
      <c r="R88" s="6319"/>
      <c r="S88" s="1029"/>
      <c r="T88" s="1029"/>
      <c r="U88" s="1029"/>
      <c r="V88" s="1339"/>
      <c r="W88" s="1339"/>
      <c r="X88" s="1339"/>
      <c r="Y88" s="1339"/>
      <c r="Z88" s="1339"/>
      <c r="AA88" s="1339"/>
      <c r="AB88" s="1339"/>
      <c r="AC88" s="1339"/>
      <c r="AD88" s="1339"/>
      <c r="AE88" s="1339"/>
      <c r="AF88" s="1339"/>
      <c r="AG88" s="1339"/>
      <c r="AH88" s="1339"/>
      <c r="AI88" s="1339"/>
      <c r="AJ88" s="1339"/>
      <c r="AK88" s="1339"/>
      <c r="AL88" s="1339"/>
      <c r="AM88" s="1339"/>
      <c r="AN88" s="1339"/>
      <c r="AO88" s="1339"/>
      <c r="AP88" s="1339"/>
      <c r="AQ88" s="1339"/>
      <c r="AR88" s="1339"/>
      <c r="AS88" s="1339"/>
      <c r="AT88" s="1339"/>
      <c r="AU88" s="1339"/>
      <c r="AV88" s="1339"/>
      <c r="AW88" s="1339"/>
      <c r="AX88" s="1339"/>
      <c r="AY88" s="1339"/>
      <c r="AZ88" s="1339"/>
      <c r="BA88" s="1339"/>
      <c r="BB88" s="1339"/>
      <c r="BC88" s="1339"/>
      <c r="BD88" s="1339"/>
    </row>
    <row r="89" spans="2:56" ht="15" customHeight="1">
      <c r="B89" s="911">
        <v>24</v>
      </c>
      <c r="C89" s="6317" t="s">
        <v>24562</v>
      </c>
      <c r="D89" s="6318"/>
      <c r="E89" s="6318"/>
      <c r="F89" s="6318"/>
      <c r="G89" s="6318"/>
      <c r="H89" s="6318"/>
      <c r="I89" s="6318"/>
      <c r="J89" s="6318"/>
      <c r="K89" s="6318"/>
      <c r="L89" s="6318"/>
      <c r="M89" s="6318"/>
      <c r="N89" s="6318"/>
      <c r="O89" s="6318"/>
      <c r="P89" s="6318"/>
      <c r="Q89" s="6318"/>
      <c r="R89" s="6319"/>
      <c r="S89" s="1029"/>
      <c r="T89" s="1029"/>
      <c r="U89" s="1029"/>
      <c r="V89" s="1339"/>
      <c r="W89" s="1339"/>
      <c r="X89" s="1339"/>
      <c r="Y89" s="1339"/>
      <c r="Z89" s="1339"/>
      <c r="AA89" s="1339"/>
      <c r="AB89" s="1339"/>
      <c r="AC89" s="1339"/>
      <c r="AD89" s="1339"/>
      <c r="AE89" s="1339"/>
      <c r="AF89" s="1339"/>
      <c r="AG89" s="1339"/>
      <c r="AH89" s="1339"/>
      <c r="AI89" s="1339"/>
      <c r="AJ89" s="1339"/>
      <c r="AK89" s="1339"/>
      <c r="AL89" s="1339"/>
      <c r="AM89" s="1339"/>
      <c r="AN89" s="1339"/>
      <c r="AO89" s="1339"/>
      <c r="AP89" s="1339"/>
      <c r="AQ89" s="1339"/>
      <c r="AR89" s="1339"/>
      <c r="AS89" s="1339"/>
      <c r="AT89" s="1339"/>
      <c r="AU89" s="1339"/>
      <c r="AV89" s="1339"/>
      <c r="AW89" s="1339"/>
      <c r="AX89" s="1339"/>
      <c r="AY89" s="1339"/>
      <c r="AZ89" s="1339"/>
      <c r="BA89" s="1339"/>
      <c r="BB89" s="1339"/>
      <c r="BC89" s="1339"/>
      <c r="BD89" s="1339"/>
    </row>
    <row r="90" spans="2:56" ht="15" customHeight="1">
      <c r="B90" s="4161" t="s">
        <v>546</v>
      </c>
      <c r="C90" s="5831" t="str">
        <f>$C$41</f>
        <v>Atypical expenditure</v>
      </c>
      <c r="D90" s="5831"/>
      <c r="E90" s="5831"/>
      <c r="F90" s="5831"/>
      <c r="G90" s="5831"/>
      <c r="H90" s="5831"/>
      <c r="I90" s="5831"/>
      <c r="J90" s="5831"/>
      <c r="K90" s="5831"/>
      <c r="L90" s="5831"/>
      <c r="M90" s="5831"/>
      <c r="N90" s="5831"/>
      <c r="O90" s="5831"/>
      <c r="P90" s="5831"/>
      <c r="Q90" s="5831"/>
      <c r="R90" s="5832"/>
      <c r="S90" s="1029"/>
      <c r="T90" s="1029"/>
      <c r="U90" s="1029"/>
      <c r="V90" s="1339"/>
      <c r="W90" s="1339"/>
      <c r="X90" s="1339"/>
      <c r="Y90" s="1339"/>
      <c r="Z90" s="1339"/>
      <c r="AA90" s="1339"/>
      <c r="AB90" s="1339"/>
      <c r="AC90" s="1339"/>
      <c r="AD90" s="1339"/>
      <c r="AE90" s="1339"/>
      <c r="AF90" s="1339"/>
      <c r="AG90" s="1339"/>
      <c r="AH90" s="1339"/>
      <c r="AI90" s="1339"/>
      <c r="AJ90" s="1339"/>
      <c r="AK90" s="1339"/>
      <c r="AL90" s="1339"/>
      <c r="AM90" s="1339"/>
      <c r="AN90" s="1339"/>
      <c r="AO90" s="1339"/>
      <c r="AP90" s="1339"/>
      <c r="AQ90" s="1339"/>
      <c r="AR90" s="1339"/>
      <c r="AS90" s="1339"/>
      <c r="AT90" s="1339"/>
      <c r="AU90" s="1339"/>
      <c r="AV90" s="1339"/>
      <c r="AW90" s="1339"/>
      <c r="AX90" s="1339"/>
      <c r="AY90" s="1339"/>
      <c r="AZ90" s="1339"/>
      <c r="BA90" s="1339"/>
      <c r="BB90" s="1339"/>
      <c r="BC90" s="1339"/>
      <c r="BD90" s="1339"/>
    </row>
    <row r="91" spans="2:56" ht="36" customHeight="1">
      <c r="B91" s="541" t="s">
        <v>20916</v>
      </c>
      <c r="C91" s="6317" t="s">
        <v>24563</v>
      </c>
      <c r="D91" s="6318"/>
      <c r="E91" s="6318"/>
      <c r="F91" s="6318"/>
      <c r="G91" s="6318"/>
      <c r="H91" s="6318"/>
      <c r="I91" s="6318"/>
      <c r="J91" s="6318"/>
      <c r="K91" s="6318"/>
      <c r="L91" s="6318"/>
      <c r="M91" s="6318"/>
      <c r="N91" s="6318"/>
      <c r="O91" s="6318"/>
      <c r="P91" s="6318"/>
      <c r="Q91" s="6318"/>
      <c r="R91" s="6319"/>
      <c r="S91" s="1029"/>
      <c r="T91" s="1029"/>
      <c r="U91" s="1029"/>
      <c r="V91" s="1339"/>
      <c r="W91" s="1339"/>
      <c r="X91" s="1339"/>
      <c r="Y91" s="1339"/>
      <c r="Z91" s="1339"/>
      <c r="AA91" s="1339"/>
      <c r="AB91" s="1339"/>
      <c r="AC91" s="1339"/>
      <c r="AD91" s="1339"/>
      <c r="AE91" s="1339"/>
      <c r="AF91" s="1339"/>
      <c r="AG91" s="1339"/>
      <c r="AH91" s="1339"/>
      <c r="AI91" s="1339"/>
      <c r="AJ91" s="1339"/>
      <c r="AK91" s="1339"/>
      <c r="AL91" s="1339"/>
      <c r="AM91" s="1339"/>
      <c r="AN91" s="1339"/>
      <c r="AO91" s="1339"/>
      <c r="AP91" s="1339"/>
      <c r="AQ91" s="1339"/>
      <c r="AR91" s="1339"/>
      <c r="AS91" s="1339"/>
      <c r="AT91" s="1339"/>
      <c r="AU91" s="1339"/>
      <c r="AV91" s="1339"/>
      <c r="AW91" s="1339"/>
      <c r="AX91" s="1339"/>
      <c r="AY91" s="1339"/>
      <c r="AZ91" s="1339"/>
      <c r="BA91" s="1339"/>
      <c r="BB91" s="1339"/>
      <c r="BC91" s="1339"/>
      <c r="BD91" s="1339"/>
    </row>
    <row r="92" spans="2:56" ht="15" customHeight="1">
      <c r="B92" s="254">
        <v>30</v>
      </c>
      <c r="C92" s="6317" t="s">
        <v>24564</v>
      </c>
      <c r="D92" s="6318"/>
      <c r="E92" s="6318"/>
      <c r="F92" s="6318"/>
      <c r="G92" s="6318"/>
      <c r="H92" s="6318"/>
      <c r="I92" s="6318"/>
      <c r="J92" s="6318"/>
      <c r="K92" s="6318"/>
      <c r="L92" s="6318"/>
      <c r="M92" s="6318"/>
      <c r="N92" s="6318"/>
      <c r="O92" s="6318"/>
      <c r="P92" s="6318"/>
      <c r="Q92" s="6318"/>
      <c r="R92" s="6319"/>
      <c r="S92" s="1029"/>
      <c r="T92" s="1029"/>
      <c r="U92" s="1029"/>
      <c r="V92" s="1339"/>
      <c r="W92" s="1339"/>
      <c r="X92" s="1339"/>
      <c r="Y92" s="1339"/>
      <c r="Z92" s="1339"/>
      <c r="AA92" s="1339"/>
      <c r="AB92" s="1339"/>
      <c r="AC92" s="1339"/>
      <c r="AD92" s="1339"/>
      <c r="AE92" s="1339"/>
      <c r="AF92" s="1339"/>
      <c r="AG92" s="1339"/>
      <c r="AH92" s="1339"/>
      <c r="AI92" s="1339"/>
      <c r="AJ92" s="1339"/>
      <c r="AK92" s="1339"/>
      <c r="AL92" s="1339"/>
      <c r="AM92" s="1339"/>
      <c r="AN92" s="1339"/>
      <c r="AO92" s="1339"/>
      <c r="AP92" s="1339"/>
      <c r="AQ92" s="1339"/>
      <c r="AR92" s="1339"/>
      <c r="AS92" s="1339"/>
      <c r="AT92" s="1339"/>
      <c r="AU92" s="1339"/>
      <c r="AV92" s="1339"/>
      <c r="AW92" s="1339"/>
      <c r="AX92" s="1339"/>
      <c r="AY92" s="1339"/>
      <c r="AZ92" s="1339"/>
      <c r="BA92" s="1339"/>
      <c r="BB92" s="1339"/>
      <c r="BC92" s="1339"/>
      <c r="BD92" s="1339"/>
    </row>
    <row r="93" spans="2:56" ht="15" customHeight="1">
      <c r="B93" s="4161" t="s">
        <v>548</v>
      </c>
      <c r="C93" s="5831" t="str">
        <f>$C$49</f>
        <v xml:space="preserve">Total expenditure </v>
      </c>
      <c r="D93" s="5831"/>
      <c r="E93" s="5831"/>
      <c r="F93" s="5831"/>
      <c r="G93" s="5831"/>
      <c r="H93" s="5831"/>
      <c r="I93" s="5831"/>
      <c r="J93" s="5831"/>
      <c r="K93" s="5831"/>
      <c r="L93" s="5831"/>
      <c r="M93" s="5831"/>
      <c r="N93" s="5831"/>
      <c r="O93" s="5831"/>
      <c r="P93" s="5831"/>
      <c r="Q93" s="5831"/>
      <c r="R93" s="5832"/>
      <c r="S93" s="1029"/>
      <c r="T93" s="1029"/>
      <c r="U93" s="1029"/>
      <c r="V93" s="1339"/>
      <c r="W93" s="1339"/>
      <c r="X93" s="1339"/>
      <c r="Y93" s="1339"/>
      <c r="Z93" s="1339"/>
      <c r="AA93" s="1339"/>
      <c r="AB93" s="1339"/>
      <c r="AC93" s="1339"/>
      <c r="AD93" s="1339"/>
      <c r="AE93" s="1339"/>
      <c r="AF93" s="1339"/>
      <c r="AG93" s="1339"/>
      <c r="AH93" s="1339"/>
      <c r="AI93" s="1339"/>
      <c r="AJ93" s="1339"/>
      <c r="AK93" s="1339"/>
      <c r="AL93" s="1339"/>
      <c r="AM93" s="1339"/>
      <c r="AN93" s="1339"/>
      <c r="AO93" s="1339"/>
      <c r="AP93" s="1339"/>
      <c r="AQ93" s="1339"/>
      <c r="AR93" s="1339"/>
      <c r="AS93" s="1339"/>
      <c r="AT93" s="1339"/>
      <c r="AU93" s="1339"/>
      <c r="AV93" s="1339"/>
      <c r="AW93" s="1339"/>
      <c r="AX93" s="1339"/>
      <c r="AY93" s="1339"/>
      <c r="AZ93" s="1339"/>
      <c r="BA93" s="1339"/>
      <c r="BB93" s="1339"/>
      <c r="BC93" s="1339"/>
      <c r="BD93" s="1339"/>
    </row>
    <row r="94" spans="2:56" ht="15" customHeight="1" thickBot="1">
      <c r="B94" s="255">
        <v>31</v>
      </c>
      <c r="C94" s="6335" t="s">
        <v>24565</v>
      </c>
      <c r="D94" s="6336"/>
      <c r="E94" s="6336"/>
      <c r="F94" s="6336"/>
      <c r="G94" s="6336"/>
      <c r="H94" s="6336"/>
      <c r="I94" s="6336"/>
      <c r="J94" s="6336"/>
      <c r="K94" s="6336"/>
      <c r="L94" s="6336"/>
      <c r="M94" s="6336"/>
      <c r="N94" s="6336"/>
      <c r="O94" s="6336"/>
      <c r="P94" s="6336"/>
      <c r="Q94" s="6336"/>
      <c r="R94" s="6337"/>
      <c r="S94" s="1029"/>
      <c r="T94" s="1029"/>
      <c r="U94" s="1029"/>
      <c r="V94" s="1339"/>
      <c r="W94" s="1339"/>
      <c r="X94" s="1339"/>
      <c r="Y94" s="1339"/>
      <c r="Z94" s="1339"/>
      <c r="AA94" s="1339"/>
      <c r="AB94" s="1339"/>
      <c r="AC94" s="1339"/>
      <c r="AD94" s="1339"/>
      <c r="AE94" s="1339"/>
      <c r="AF94" s="1339"/>
      <c r="AG94" s="1339"/>
      <c r="AH94" s="1339"/>
      <c r="AI94" s="1339"/>
      <c r="AJ94" s="1339"/>
      <c r="AK94" s="1339"/>
      <c r="AL94" s="1339"/>
      <c r="AM94" s="1339"/>
      <c r="AN94" s="1339"/>
      <c r="AO94" s="1339"/>
      <c r="AP94" s="1339"/>
      <c r="AQ94" s="1339"/>
      <c r="AR94" s="1339"/>
      <c r="AS94" s="1339"/>
      <c r="AT94" s="1339"/>
      <c r="AU94" s="1339"/>
      <c r="AV94" s="1339"/>
      <c r="AW94" s="1339"/>
      <c r="AX94" s="1339"/>
      <c r="AY94" s="1339"/>
      <c r="AZ94" s="1339"/>
      <c r="BA94" s="1339"/>
      <c r="BB94" s="1339"/>
      <c r="BC94" s="1339"/>
      <c r="BD94" s="1339"/>
    </row>
  </sheetData>
  <customSheetViews>
    <customSheetView guid="{69104686-4F2A-41D5-9B15-E00B9826BCA2}" scale="80" fitToPage="1">
      <pane xSplit="6" ySplit="7" topLeftCell="G29" activePane="bottomRight" state="frozen"/>
      <selection pane="bottomRight" activeCell="G8" sqref="G8"/>
      <pageMargins left="0" right="0" top="0" bottom="0" header="0" footer="0"/>
      <pageSetup paperSize="8" scale="19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BR3">
      <selection activeCell="CL34" sqref="CL34"/>
      <pageMargins left="0" right="0" top="0" bottom="0" header="0" footer="0"/>
      <pageSetup paperSize="8" scale="18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93">
    <mergeCell ref="BG7:BJ7"/>
    <mergeCell ref="BK7:BP7"/>
    <mergeCell ref="BK3:BP3"/>
    <mergeCell ref="BG4:BH5"/>
    <mergeCell ref="BI4:BI5"/>
    <mergeCell ref="BJ4:BJ5"/>
    <mergeCell ref="BK4:BK5"/>
    <mergeCell ref="BL4:BL5"/>
    <mergeCell ref="BM4:BO4"/>
    <mergeCell ref="BP4:BP5"/>
    <mergeCell ref="C91:R91"/>
    <mergeCell ref="C92:R92"/>
    <mergeCell ref="C94:R94"/>
    <mergeCell ref="C83:R83"/>
    <mergeCell ref="C84:R84"/>
    <mergeCell ref="C85:R85"/>
    <mergeCell ref="C87:R87"/>
    <mergeCell ref="C88:R88"/>
    <mergeCell ref="C89:R89"/>
    <mergeCell ref="C79:R79"/>
    <mergeCell ref="C80:R80"/>
    <mergeCell ref="C81:R81"/>
    <mergeCell ref="C82:R82"/>
    <mergeCell ref="C70:R70"/>
    <mergeCell ref="C71:R71"/>
    <mergeCell ref="C72:R72"/>
    <mergeCell ref="C73:R73"/>
    <mergeCell ref="C74:R74"/>
    <mergeCell ref="C76:R76"/>
    <mergeCell ref="AK7:AP7"/>
    <mergeCell ref="AQ7:AV7"/>
    <mergeCell ref="AW7:BB7"/>
    <mergeCell ref="C77:R77"/>
    <mergeCell ref="C78:R78"/>
    <mergeCell ref="C68:R68"/>
    <mergeCell ref="C69:R69"/>
    <mergeCell ref="B58:R58"/>
    <mergeCell ref="B60:R60"/>
    <mergeCell ref="C62:R62"/>
    <mergeCell ref="AE7:AJ7"/>
    <mergeCell ref="C64:R64"/>
    <mergeCell ref="C65:R65"/>
    <mergeCell ref="C66:R66"/>
    <mergeCell ref="C67:R67"/>
    <mergeCell ref="B7:F7"/>
    <mergeCell ref="G7:L7"/>
    <mergeCell ref="M7:R7"/>
    <mergeCell ref="S7:X7"/>
    <mergeCell ref="Y7:AD7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A4:AC4"/>
    <mergeCell ref="AD4:AD5"/>
    <mergeCell ref="M4:M5"/>
    <mergeCell ref="N4:N5"/>
    <mergeCell ref="O4:Q4"/>
    <mergeCell ref="R4:R5"/>
    <mergeCell ref="S4:S5"/>
    <mergeCell ref="T4:T5"/>
    <mergeCell ref="AQ3:AV3"/>
    <mergeCell ref="AW3:BB3"/>
    <mergeCell ref="G3:L3"/>
    <mergeCell ref="M3:R3"/>
    <mergeCell ref="S3:X3"/>
    <mergeCell ref="Y3:AD3"/>
    <mergeCell ref="AE3:AJ3"/>
    <mergeCell ref="AK3:AP3"/>
    <mergeCell ref="BB4:BB5"/>
    <mergeCell ref="AY4:BA4"/>
    <mergeCell ref="AX4:AX5"/>
    <mergeCell ref="AW4:AW5"/>
    <mergeCell ref="B4:C5"/>
    <mergeCell ref="D4:D5"/>
    <mergeCell ref="E4:E5"/>
    <mergeCell ref="F4:F5"/>
    <mergeCell ref="G4:G5"/>
    <mergeCell ref="H4:H5"/>
    <mergeCell ref="I4:K4"/>
    <mergeCell ref="L4:L5"/>
    <mergeCell ref="U4:W4"/>
    <mergeCell ref="X4:X5"/>
    <mergeCell ref="Y4:Y5"/>
    <mergeCell ref="Z4:Z5"/>
  </mergeCells>
  <pageMargins left="0.70866141732283472" right="0.70866141732283472" top="0.74803149606299213" bottom="0.74803149606299213" header="0.31496062992125984" footer="0.31496062992125984"/>
  <pageSetup paperSize="9" scale="2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:L18 L20:L21 L23:L29 L37:L38" formulaRange="1"/>
    <ignoredError sqref="L19 L22 L30:L34 L39:L50" formula="1" formulaRange="1"/>
  </ignoredError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BP138"/>
  <sheetViews>
    <sheetView zoomScale="80" zoomScaleNormal="80" workbookViewId="0"/>
  </sheetViews>
  <sheetFormatPr defaultColWidth="9.58203125" defaultRowHeight="14"/>
  <cols>
    <col min="1" max="1" width="1.58203125" style="4604" customWidth="1"/>
    <col min="2" max="2" width="6.58203125" style="4604" customWidth="1"/>
    <col min="3" max="3" width="65.08203125" style="4604" customWidth="1"/>
    <col min="4" max="4" width="8.58203125" style="4604" customWidth="1"/>
    <col min="5" max="6" width="5.58203125" style="4604" customWidth="1"/>
    <col min="7" max="14" width="9.58203125" style="4604"/>
    <col min="15" max="16" width="9.58203125" style="4604" customWidth="1"/>
    <col min="17" max="54" width="9.58203125" style="4604"/>
    <col min="55" max="55" width="2.58203125" style="4604" customWidth="1"/>
    <col min="56" max="56" width="25.58203125" style="4604" bestFit="1" customWidth="1"/>
    <col min="57" max="57" width="17.08203125" style="4604" customWidth="1"/>
    <col min="58" max="58" width="9.58203125" style="4604"/>
    <col min="59" max="59" width="6.58203125" style="4604" customWidth="1"/>
    <col min="60" max="60" width="66.08203125" style="4604" bestFit="1" customWidth="1"/>
    <col min="61" max="62" width="5.58203125" style="4604" customWidth="1"/>
    <col min="63" max="68" width="12.58203125" style="4604" customWidth="1"/>
    <col min="69" max="16384" width="9.58203125" style="4604"/>
  </cols>
  <sheetData>
    <row r="1" spans="2:68" ht="20">
      <c r="B1" s="821" t="s">
        <v>24566</v>
      </c>
      <c r="C1" s="1837"/>
      <c r="D1" s="1838"/>
      <c r="E1" s="823"/>
      <c r="F1" s="823"/>
      <c r="G1" s="823"/>
      <c r="H1" s="823"/>
      <c r="I1" s="823"/>
      <c r="J1" s="823"/>
      <c r="K1" s="823"/>
      <c r="L1" s="823"/>
      <c r="M1" s="823"/>
      <c r="N1" s="823"/>
      <c r="O1" s="823"/>
      <c r="P1" s="823"/>
      <c r="Q1" s="823"/>
      <c r="R1" s="823"/>
      <c r="S1" s="823"/>
      <c r="T1" s="823"/>
      <c r="U1" s="823"/>
      <c r="V1" s="823"/>
      <c r="W1" s="823"/>
      <c r="X1" s="823"/>
      <c r="Y1" s="823"/>
      <c r="Z1" s="823"/>
      <c r="AA1" s="823"/>
      <c r="AB1" s="823"/>
      <c r="AC1" s="823"/>
      <c r="AD1" s="823"/>
      <c r="AE1" s="823"/>
      <c r="AF1" s="823"/>
      <c r="AG1" s="823"/>
      <c r="AH1" s="823"/>
      <c r="AI1" s="823"/>
      <c r="AJ1" s="823"/>
      <c r="AK1" s="823"/>
      <c r="AL1" s="823"/>
      <c r="AM1" s="823"/>
      <c r="AN1" s="823"/>
      <c r="AO1" s="823"/>
      <c r="AP1" s="823"/>
      <c r="AQ1" s="823"/>
      <c r="AR1" s="823"/>
      <c r="AS1" s="823"/>
      <c r="AT1" s="823"/>
      <c r="AU1" s="823"/>
      <c r="AV1" s="823"/>
      <c r="AW1" s="823"/>
      <c r="AX1" s="823"/>
      <c r="AY1" s="823"/>
      <c r="AZ1" s="823"/>
      <c r="BA1" s="823"/>
      <c r="BB1" s="189" t="s">
        <v>3</v>
      </c>
      <c r="BC1" s="256"/>
      <c r="BD1" s="191" t="s">
        <v>424</v>
      </c>
      <c r="BE1" s="1492"/>
      <c r="BG1" s="821" t="s">
        <v>3522</v>
      </c>
      <c r="BH1" s="1837"/>
      <c r="BI1" s="823"/>
      <c r="BJ1" s="823"/>
      <c r="BK1" s="823"/>
      <c r="BL1" s="823"/>
      <c r="BM1" s="823"/>
      <c r="BN1" s="823"/>
      <c r="BO1" s="823"/>
      <c r="BP1" s="823" t="str">
        <f>LEFT($B$1,4)</f>
        <v>WWS2</v>
      </c>
    </row>
    <row r="2" spans="2:68" ht="14.9" customHeight="1" thickBot="1">
      <c r="B2" s="1839"/>
      <c r="C2" s="1840"/>
      <c r="D2" s="1841"/>
      <c r="E2" s="1842"/>
      <c r="F2" s="1842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G2" s="1839"/>
      <c r="BH2" s="1840"/>
      <c r="BI2" s="1842"/>
      <c r="BJ2" s="1842"/>
      <c r="BK2" s="1339"/>
      <c r="BL2" s="1339"/>
      <c r="BM2" s="1339"/>
      <c r="BN2" s="1339"/>
      <c r="BO2" s="1339"/>
      <c r="BP2" s="1339"/>
    </row>
    <row r="3" spans="2:68" ht="16.5" thickBot="1">
      <c r="G3" s="6234" t="s">
        <v>215</v>
      </c>
      <c r="H3" s="6235"/>
      <c r="I3" s="6235"/>
      <c r="J3" s="6235"/>
      <c r="K3" s="6235"/>
      <c r="L3" s="6235"/>
      <c r="M3" s="6234" t="s">
        <v>216</v>
      </c>
      <c r="N3" s="6235"/>
      <c r="O3" s="6235"/>
      <c r="P3" s="6235"/>
      <c r="Q3" s="6235"/>
      <c r="R3" s="6247"/>
      <c r="S3" s="6234" t="s">
        <v>217</v>
      </c>
      <c r="T3" s="6235"/>
      <c r="U3" s="6235"/>
      <c r="V3" s="6235"/>
      <c r="W3" s="6235"/>
      <c r="X3" s="6247"/>
      <c r="Y3" s="6234" t="s">
        <v>218</v>
      </c>
      <c r="Z3" s="6235"/>
      <c r="AA3" s="6235"/>
      <c r="AB3" s="6235"/>
      <c r="AC3" s="6235"/>
      <c r="AD3" s="6247"/>
      <c r="AE3" s="6234" t="s">
        <v>219</v>
      </c>
      <c r="AF3" s="6235"/>
      <c r="AG3" s="6235"/>
      <c r="AH3" s="6235"/>
      <c r="AI3" s="6235"/>
      <c r="AJ3" s="6247"/>
      <c r="AK3" s="6234" t="s">
        <v>220</v>
      </c>
      <c r="AL3" s="6235"/>
      <c r="AM3" s="6235"/>
      <c r="AN3" s="6235"/>
      <c r="AO3" s="6235"/>
      <c r="AP3" s="6247"/>
      <c r="AQ3" s="6234" t="s">
        <v>221</v>
      </c>
      <c r="AR3" s="6235"/>
      <c r="AS3" s="6235"/>
      <c r="AT3" s="6235"/>
      <c r="AU3" s="6235"/>
      <c r="AV3" s="6247"/>
      <c r="AW3" s="6234" t="s">
        <v>222</v>
      </c>
      <c r="AX3" s="6235"/>
      <c r="AY3" s="6235"/>
      <c r="AZ3" s="6235"/>
      <c r="BA3" s="6235"/>
      <c r="BB3" s="6247"/>
      <c r="BC3" s="1797"/>
      <c r="BD3" s="1843"/>
      <c r="BK3" s="6234" t="s">
        <v>20921</v>
      </c>
      <c r="BL3" s="6235"/>
      <c r="BM3" s="6235"/>
      <c r="BN3" s="6235"/>
      <c r="BO3" s="6235"/>
      <c r="BP3" s="6247"/>
    </row>
    <row r="4" spans="2:68" ht="17.899999999999999" customHeight="1" thickBot="1">
      <c r="B4" s="921"/>
      <c r="C4" s="921"/>
      <c r="D4" s="1844"/>
      <c r="E4" s="1844"/>
      <c r="F4" s="1844"/>
      <c r="G4" s="6449" t="s">
        <v>24345</v>
      </c>
      <c r="H4" s="6451" t="s">
        <v>24346</v>
      </c>
      <c r="I4" s="6451" t="s">
        <v>24347</v>
      </c>
      <c r="J4" s="6453"/>
      <c r="K4" s="6454"/>
      <c r="L4" s="6455" t="s">
        <v>194</v>
      </c>
      <c r="M4" s="6449" t="s">
        <v>24345</v>
      </c>
      <c r="N4" s="6451" t="s">
        <v>24346</v>
      </c>
      <c r="O4" s="6451" t="s">
        <v>24347</v>
      </c>
      <c r="P4" s="6453"/>
      <c r="Q4" s="6454"/>
      <c r="R4" s="6455" t="s">
        <v>194</v>
      </c>
      <c r="S4" s="6449" t="s">
        <v>24345</v>
      </c>
      <c r="T4" s="6451" t="s">
        <v>24346</v>
      </c>
      <c r="U4" s="6451" t="s">
        <v>24347</v>
      </c>
      <c r="V4" s="6453"/>
      <c r="W4" s="6454"/>
      <c r="X4" s="6455" t="s">
        <v>194</v>
      </c>
      <c r="Y4" s="6449" t="s">
        <v>24345</v>
      </c>
      <c r="Z4" s="6451" t="s">
        <v>24346</v>
      </c>
      <c r="AA4" s="6451" t="s">
        <v>24347</v>
      </c>
      <c r="AB4" s="6453"/>
      <c r="AC4" s="6454"/>
      <c r="AD4" s="6455" t="s">
        <v>194</v>
      </c>
      <c r="AE4" s="6449" t="s">
        <v>24345</v>
      </c>
      <c r="AF4" s="6451" t="s">
        <v>24346</v>
      </c>
      <c r="AG4" s="6451" t="s">
        <v>24347</v>
      </c>
      <c r="AH4" s="6453"/>
      <c r="AI4" s="6454"/>
      <c r="AJ4" s="6455" t="s">
        <v>194</v>
      </c>
      <c r="AK4" s="6449" t="s">
        <v>24345</v>
      </c>
      <c r="AL4" s="6451" t="s">
        <v>24346</v>
      </c>
      <c r="AM4" s="6451" t="s">
        <v>24347</v>
      </c>
      <c r="AN4" s="6453"/>
      <c r="AO4" s="6454"/>
      <c r="AP4" s="6455" t="s">
        <v>194</v>
      </c>
      <c r="AQ4" s="6449" t="s">
        <v>24345</v>
      </c>
      <c r="AR4" s="6451" t="s">
        <v>24346</v>
      </c>
      <c r="AS4" s="6451" t="s">
        <v>24347</v>
      </c>
      <c r="AT4" s="6453"/>
      <c r="AU4" s="6454"/>
      <c r="AV4" s="6455" t="s">
        <v>194</v>
      </c>
      <c r="AW4" s="6449" t="s">
        <v>24345</v>
      </c>
      <c r="AX4" s="6451" t="s">
        <v>24346</v>
      </c>
      <c r="AY4" s="6451" t="s">
        <v>24347</v>
      </c>
      <c r="AZ4" s="6453"/>
      <c r="BA4" s="6454"/>
      <c r="BB4" s="6457" t="s">
        <v>194</v>
      </c>
      <c r="BC4" s="1797"/>
      <c r="BD4" s="1798"/>
      <c r="BE4" s="1798"/>
      <c r="BG4" s="921"/>
      <c r="BH4" s="921"/>
      <c r="BI4" s="1844"/>
      <c r="BJ4" s="1844"/>
      <c r="BK4" s="6449" t="s">
        <v>24345</v>
      </c>
      <c r="BL4" s="6451" t="s">
        <v>24346</v>
      </c>
      <c r="BM4" s="6451" t="s">
        <v>24347</v>
      </c>
      <c r="BN4" s="6453"/>
      <c r="BO4" s="6454"/>
      <c r="BP4" s="6457" t="s">
        <v>194</v>
      </c>
    </row>
    <row r="5" spans="2:68" ht="27.5" thickBot="1">
      <c r="B5" s="6240" t="s">
        <v>426</v>
      </c>
      <c r="C5" s="6277"/>
      <c r="D5" s="562" t="s">
        <v>427</v>
      </c>
      <c r="E5" s="563" t="s">
        <v>428</v>
      </c>
      <c r="F5" s="1845" t="s">
        <v>429</v>
      </c>
      <c r="G5" s="6450"/>
      <c r="H5" s="6452"/>
      <c r="I5" s="1799" t="s">
        <v>24348</v>
      </c>
      <c r="J5" s="1799" t="s">
        <v>24349</v>
      </c>
      <c r="K5" s="971" t="s">
        <v>24350</v>
      </c>
      <c r="L5" s="6456"/>
      <c r="M5" s="6450"/>
      <c r="N5" s="6452"/>
      <c r="O5" s="1799" t="s">
        <v>24348</v>
      </c>
      <c r="P5" s="1799" t="s">
        <v>24349</v>
      </c>
      <c r="Q5" s="971" t="s">
        <v>24350</v>
      </c>
      <c r="R5" s="6456"/>
      <c r="S5" s="6450"/>
      <c r="T5" s="6452"/>
      <c r="U5" s="1799" t="s">
        <v>24348</v>
      </c>
      <c r="V5" s="1799" t="s">
        <v>24349</v>
      </c>
      <c r="W5" s="971" t="s">
        <v>24350</v>
      </c>
      <c r="X5" s="6456"/>
      <c r="Y5" s="6450"/>
      <c r="Z5" s="6452"/>
      <c r="AA5" s="1799" t="s">
        <v>24348</v>
      </c>
      <c r="AB5" s="1799" t="s">
        <v>24349</v>
      </c>
      <c r="AC5" s="971" t="s">
        <v>24350</v>
      </c>
      <c r="AD5" s="6456"/>
      <c r="AE5" s="6450"/>
      <c r="AF5" s="6452"/>
      <c r="AG5" s="1799" t="s">
        <v>24348</v>
      </c>
      <c r="AH5" s="1799" t="s">
        <v>24349</v>
      </c>
      <c r="AI5" s="971" t="s">
        <v>24350</v>
      </c>
      <c r="AJ5" s="6456"/>
      <c r="AK5" s="6450"/>
      <c r="AL5" s="6452"/>
      <c r="AM5" s="1799" t="s">
        <v>24348</v>
      </c>
      <c r="AN5" s="1799" t="s">
        <v>24349</v>
      </c>
      <c r="AO5" s="971" t="s">
        <v>24350</v>
      </c>
      <c r="AP5" s="6456"/>
      <c r="AQ5" s="6450"/>
      <c r="AR5" s="6452"/>
      <c r="AS5" s="1799" t="s">
        <v>24348</v>
      </c>
      <c r="AT5" s="1799" t="s">
        <v>24349</v>
      </c>
      <c r="AU5" s="971" t="s">
        <v>24350</v>
      </c>
      <c r="AV5" s="6456"/>
      <c r="AW5" s="6450"/>
      <c r="AX5" s="6452"/>
      <c r="AY5" s="1799" t="s">
        <v>24348</v>
      </c>
      <c r="AZ5" s="1799" t="s">
        <v>24349</v>
      </c>
      <c r="BA5" s="971" t="s">
        <v>24350</v>
      </c>
      <c r="BB5" s="6458"/>
      <c r="BC5" s="1846"/>
      <c r="BD5" s="19" t="s">
        <v>438</v>
      </c>
      <c r="BE5" s="20" t="s">
        <v>439</v>
      </c>
      <c r="BG5" s="6240" t="s">
        <v>426</v>
      </c>
      <c r="BH5" s="6277"/>
      <c r="BI5" s="563" t="s">
        <v>428</v>
      </c>
      <c r="BJ5" s="1845" t="s">
        <v>429</v>
      </c>
      <c r="BK5" s="6450"/>
      <c r="BL5" s="6452"/>
      <c r="BM5" s="1799" t="s">
        <v>24348</v>
      </c>
      <c r="BN5" s="1799" t="s">
        <v>24349</v>
      </c>
      <c r="BO5" s="971" t="s">
        <v>24350</v>
      </c>
      <c r="BP5" s="6458"/>
    </row>
    <row r="6" spans="2:68" ht="14.15" customHeight="1" thickBot="1">
      <c r="B6" s="972"/>
      <c r="C6" s="972"/>
      <c r="D6" s="973"/>
      <c r="E6" s="919"/>
      <c r="F6" s="919"/>
      <c r="G6" s="1847"/>
      <c r="H6" s="1847"/>
      <c r="I6" s="840"/>
      <c r="J6" s="840"/>
      <c r="K6" s="840"/>
      <c r="L6" s="1847"/>
      <c r="M6" s="1847"/>
      <c r="N6" s="1847"/>
      <c r="O6" s="840"/>
      <c r="P6" s="840"/>
      <c r="Q6" s="840"/>
      <c r="R6" s="1847"/>
      <c r="S6" s="1847"/>
      <c r="T6" s="1847"/>
      <c r="U6" s="840"/>
      <c r="V6" s="840"/>
      <c r="W6" s="840"/>
      <c r="X6" s="1847"/>
      <c r="Y6" s="1847"/>
      <c r="Z6" s="1847"/>
      <c r="AA6" s="840"/>
      <c r="AB6" s="840"/>
      <c r="AC6" s="840"/>
      <c r="AD6" s="1847"/>
      <c r="AE6" s="1847"/>
      <c r="AF6" s="1847"/>
      <c r="AG6" s="840"/>
      <c r="AH6" s="840"/>
      <c r="AI6" s="840"/>
      <c r="AJ6" s="1847"/>
      <c r="AK6" s="1847"/>
      <c r="AL6" s="1847"/>
      <c r="AM6" s="840"/>
      <c r="AN6" s="840"/>
      <c r="AO6" s="840"/>
      <c r="AP6" s="1847"/>
      <c r="AQ6" s="1847"/>
      <c r="AR6" s="1847"/>
      <c r="AS6" s="840"/>
      <c r="AT6" s="840"/>
      <c r="AU6" s="840"/>
      <c r="AV6" s="1847"/>
      <c r="AW6" s="1847"/>
      <c r="AX6" s="1847"/>
      <c r="AY6" s="840"/>
      <c r="AZ6" s="840"/>
      <c r="BA6" s="840"/>
      <c r="BB6" s="1847"/>
      <c r="BC6" s="1846"/>
      <c r="BD6" s="712"/>
      <c r="BG6" s="972"/>
      <c r="BH6" s="972"/>
      <c r="BI6" s="919"/>
      <c r="BJ6" s="919"/>
      <c r="BK6" s="1847"/>
      <c r="BL6" s="1847"/>
      <c r="BM6" s="840"/>
      <c r="BN6" s="840"/>
      <c r="BO6" s="840"/>
      <c r="BP6" s="1847"/>
    </row>
    <row r="7" spans="2:68" ht="14.15" customHeight="1" thickBot="1">
      <c r="B7" s="6240" t="s">
        <v>1959</v>
      </c>
      <c r="C7" s="6241"/>
      <c r="D7" s="6241"/>
      <c r="E7" s="6241"/>
      <c r="F7" s="6242"/>
      <c r="G7" s="6443" t="s">
        <v>1960</v>
      </c>
      <c r="H7" s="6444"/>
      <c r="I7" s="6444"/>
      <c r="J7" s="6444"/>
      <c r="K7" s="6444"/>
      <c r="L7" s="6445"/>
      <c r="M7" s="6443" t="s">
        <v>1960</v>
      </c>
      <c r="N7" s="6444"/>
      <c r="O7" s="6444"/>
      <c r="P7" s="6444"/>
      <c r="Q7" s="6444"/>
      <c r="R7" s="6445"/>
      <c r="S7" s="6443" t="s">
        <v>1960</v>
      </c>
      <c r="T7" s="6444"/>
      <c r="U7" s="6444"/>
      <c r="V7" s="6444"/>
      <c r="W7" s="6444"/>
      <c r="X7" s="6445"/>
      <c r="Y7" s="6443" t="s">
        <v>1961</v>
      </c>
      <c r="Z7" s="6444"/>
      <c r="AA7" s="6444"/>
      <c r="AB7" s="6444"/>
      <c r="AC7" s="6444"/>
      <c r="AD7" s="6445"/>
      <c r="AE7" s="6443" t="s">
        <v>1961</v>
      </c>
      <c r="AF7" s="6444"/>
      <c r="AG7" s="6444"/>
      <c r="AH7" s="6444"/>
      <c r="AI7" s="6444"/>
      <c r="AJ7" s="6445"/>
      <c r="AK7" s="6443" t="s">
        <v>1961</v>
      </c>
      <c r="AL7" s="6444"/>
      <c r="AM7" s="6444"/>
      <c r="AN7" s="6444"/>
      <c r="AO7" s="6444"/>
      <c r="AP7" s="6445"/>
      <c r="AQ7" s="6443" t="s">
        <v>1961</v>
      </c>
      <c r="AR7" s="6444"/>
      <c r="AS7" s="6444"/>
      <c r="AT7" s="6444"/>
      <c r="AU7" s="6444"/>
      <c r="AV7" s="6445"/>
      <c r="AW7" s="6443" t="s">
        <v>1961</v>
      </c>
      <c r="AX7" s="6444"/>
      <c r="AY7" s="6444"/>
      <c r="AZ7" s="6444"/>
      <c r="BA7" s="6444"/>
      <c r="BB7" s="6445"/>
      <c r="BC7" s="1846"/>
      <c r="BD7" s="712"/>
      <c r="BG7" s="6240" t="s">
        <v>1959</v>
      </c>
      <c r="BH7" s="6241"/>
      <c r="BI7" s="6241"/>
      <c r="BJ7" s="6242"/>
      <c r="BK7" s="6443" t="s">
        <v>20686</v>
      </c>
      <c r="BL7" s="6444"/>
      <c r="BM7" s="6444"/>
      <c r="BN7" s="6444"/>
      <c r="BO7" s="6444"/>
      <c r="BP7" s="6445"/>
    </row>
    <row r="8" spans="2:68" ht="14.15" customHeight="1" thickBot="1">
      <c r="B8" s="972"/>
      <c r="C8" s="972"/>
      <c r="D8" s="973"/>
      <c r="E8" s="919"/>
      <c r="F8" s="919"/>
      <c r="G8" s="1847"/>
      <c r="H8" s="1847"/>
      <c r="I8" s="840"/>
      <c r="J8" s="840"/>
      <c r="K8" s="840"/>
      <c r="L8" s="1847"/>
      <c r="M8" s="1847"/>
      <c r="N8" s="1847"/>
      <c r="O8" s="840"/>
      <c r="P8" s="840"/>
      <c r="Q8" s="840"/>
      <c r="R8" s="1847"/>
      <c r="S8" s="1847"/>
      <c r="T8" s="1847"/>
      <c r="U8" s="840"/>
      <c r="V8" s="840"/>
      <c r="W8" s="840"/>
      <c r="X8" s="1847"/>
      <c r="Y8" s="1847"/>
      <c r="Z8" s="1847"/>
      <c r="AA8" s="840"/>
      <c r="AB8" s="840"/>
      <c r="AC8" s="840"/>
      <c r="AD8" s="1847"/>
      <c r="AE8" s="1847"/>
      <c r="AF8" s="1847"/>
      <c r="AG8" s="840"/>
      <c r="AH8" s="840"/>
      <c r="AI8" s="840"/>
      <c r="AJ8" s="1847"/>
      <c r="AK8" s="1847"/>
      <c r="AL8" s="1847"/>
      <c r="AM8" s="840"/>
      <c r="AN8" s="840"/>
      <c r="AO8" s="840"/>
      <c r="AP8" s="1847"/>
      <c r="AQ8" s="1847"/>
      <c r="AR8" s="1847"/>
      <c r="AS8" s="840"/>
      <c r="AT8" s="840"/>
      <c r="AU8" s="840"/>
      <c r="AV8" s="1847"/>
      <c r="AW8" s="1847"/>
      <c r="AX8" s="1847"/>
      <c r="AY8" s="840"/>
      <c r="AZ8" s="840"/>
      <c r="BA8" s="840"/>
      <c r="BB8" s="1847"/>
      <c r="BC8" s="1846"/>
      <c r="BD8" s="712"/>
      <c r="BG8" s="972"/>
      <c r="BH8" s="972"/>
      <c r="BI8" s="919"/>
      <c r="BJ8" s="919"/>
      <c r="BK8" s="1847"/>
      <c r="BL8" s="1847"/>
      <c r="BM8" s="840"/>
      <c r="BN8" s="840"/>
      <c r="BO8" s="840"/>
      <c r="BP8" s="1847"/>
    </row>
    <row r="9" spans="2:68" ht="16.5" thickBot="1">
      <c r="B9" s="5846" t="s">
        <v>440</v>
      </c>
      <c r="C9" s="1060" t="s">
        <v>24567</v>
      </c>
      <c r="D9" s="1848"/>
      <c r="E9" s="4588"/>
      <c r="F9" s="4588"/>
      <c r="G9" s="4588"/>
      <c r="H9" s="4588"/>
      <c r="I9" s="4588"/>
      <c r="J9" s="4588"/>
      <c r="K9" s="4588"/>
      <c r="L9" s="4588"/>
      <c r="M9" s="4588"/>
      <c r="N9" s="4588"/>
      <c r="O9" s="4588"/>
      <c r="P9" s="4588"/>
      <c r="Q9" s="4588"/>
      <c r="R9" s="4588"/>
      <c r="S9" s="4588"/>
      <c r="T9" s="4588"/>
      <c r="U9" s="4588"/>
      <c r="V9" s="4588"/>
      <c r="W9" s="4588"/>
      <c r="X9" s="4588"/>
      <c r="Y9" s="4588"/>
      <c r="Z9" s="4588"/>
      <c r="AA9" s="4588"/>
      <c r="AB9" s="4588"/>
      <c r="AC9" s="4588"/>
      <c r="AD9" s="4588"/>
      <c r="AE9" s="4588"/>
      <c r="AF9" s="4588"/>
      <c r="AG9" s="4588"/>
      <c r="AH9" s="4588"/>
      <c r="AI9" s="4588"/>
      <c r="AJ9" s="4588"/>
      <c r="AK9" s="4588"/>
      <c r="AL9" s="4588"/>
      <c r="AM9" s="4588"/>
      <c r="AN9" s="4588"/>
      <c r="AO9" s="4588"/>
      <c r="AP9" s="4588"/>
      <c r="AQ9" s="4588"/>
      <c r="AR9" s="4588"/>
      <c r="AS9" s="4588"/>
      <c r="AT9" s="4588"/>
      <c r="AU9" s="4588"/>
      <c r="AV9" s="4588"/>
      <c r="AW9" s="4588"/>
      <c r="AX9" s="4588"/>
      <c r="AY9" s="4588"/>
      <c r="AZ9" s="4588"/>
      <c r="BA9" s="4588"/>
      <c r="BB9" s="4588"/>
      <c r="BC9" s="1846"/>
      <c r="BD9" s="830"/>
      <c r="BG9" s="5846" t="s">
        <v>440</v>
      </c>
      <c r="BH9" s="1060" t="s">
        <v>24567</v>
      </c>
      <c r="BI9" s="4588"/>
      <c r="BJ9" s="4588"/>
      <c r="BK9" s="4588"/>
      <c r="BL9" s="4588"/>
      <c r="BM9" s="4588"/>
      <c r="BN9" s="4588"/>
      <c r="BO9" s="4588"/>
      <c r="BP9" s="4588"/>
    </row>
    <row r="10" spans="2:68" ht="14.15" customHeight="1">
      <c r="B10" s="844">
        <v>1</v>
      </c>
      <c r="C10" s="845" t="s">
        <v>24568</v>
      </c>
      <c r="D10" s="846" t="s">
        <v>20689</v>
      </c>
      <c r="E10" s="846" t="s">
        <v>49</v>
      </c>
      <c r="F10" s="1804">
        <v>3</v>
      </c>
      <c r="G10" s="3295"/>
      <c r="H10" s="2244"/>
      <c r="I10" s="2244"/>
      <c r="J10" s="2244"/>
      <c r="K10" s="3031"/>
      <c r="L10" s="1849">
        <f>SUM(G10:K10)</f>
        <v>0</v>
      </c>
      <c r="M10" s="3295"/>
      <c r="N10" s="2244"/>
      <c r="O10" s="2244"/>
      <c r="P10" s="2244"/>
      <c r="Q10" s="3031"/>
      <c r="R10" s="1849">
        <f>SUM(M10:Q10)</f>
        <v>0</v>
      </c>
      <c r="S10" s="3295"/>
      <c r="T10" s="2244"/>
      <c r="U10" s="2244"/>
      <c r="V10" s="2244"/>
      <c r="W10" s="3031"/>
      <c r="X10" s="1849">
        <f>SUM(S10:W10)</f>
        <v>0</v>
      </c>
      <c r="Y10" s="3295"/>
      <c r="Z10" s="2244"/>
      <c r="AA10" s="2244"/>
      <c r="AB10" s="2244"/>
      <c r="AC10" s="3031"/>
      <c r="AD10" s="1849">
        <f>SUM(Y10:AC10)</f>
        <v>0</v>
      </c>
      <c r="AE10" s="3295"/>
      <c r="AF10" s="2244"/>
      <c r="AG10" s="2244"/>
      <c r="AH10" s="2244"/>
      <c r="AI10" s="3031"/>
      <c r="AJ10" s="1849">
        <f>SUM(AE10:AI10)</f>
        <v>0</v>
      </c>
      <c r="AK10" s="3295"/>
      <c r="AL10" s="2244"/>
      <c r="AM10" s="2244"/>
      <c r="AN10" s="2244"/>
      <c r="AO10" s="3031"/>
      <c r="AP10" s="1849">
        <f>SUM(AK10:AO10)</f>
        <v>0</v>
      </c>
      <c r="AQ10" s="3295"/>
      <c r="AR10" s="2244"/>
      <c r="AS10" s="2244"/>
      <c r="AT10" s="2244"/>
      <c r="AU10" s="3031"/>
      <c r="AV10" s="1849">
        <f>SUM(AQ10:AU10)</f>
        <v>0</v>
      </c>
      <c r="AW10" s="3295"/>
      <c r="AX10" s="2244"/>
      <c r="AY10" s="2244"/>
      <c r="AZ10" s="2244"/>
      <c r="BA10" s="3031"/>
      <c r="BB10" s="1849">
        <f>SUM(AW10:BA10)</f>
        <v>0</v>
      </c>
      <c r="BC10" s="1339"/>
      <c r="BD10" s="1027"/>
      <c r="BE10" s="650"/>
      <c r="BG10" s="844">
        <v>1</v>
      </c>
      <c r="BH10" s="845" t="s">
        <v>24568</v>
      </c>
      <c r="BI10" s="846" t="s">
        <v>49</v>
      </c>
      <c r="BJ10" s="1804">
        <v>3</v>
      </c>
      <c r="BK10" s="5174" t="s">
        <v>24569</v>
      </c>
      <c r="BL10" s="4940" t="s">
        <v>24570</v>
      </c>
      <c r="BM10" s="4940" t="s">
        <v>24571</v>
      </c>
      <c r="BN10" s="4940" t="s">
        <v>24572</v>
      </c>
      <c r="BO10" s="4939" t="s">
        <v>24573</v>
      </c>
      <c r="BP10" s="5175" t="s">
        <v>24574</v>
      </c>
    </row>
    <row r="11" spans="2:68" ht="14.15" customHeight="1">
      <c r="B11" s="940">
        <f>B10+1</f>
        <v>2</v>
      </c>
      <c r="C11" s="1638" t="s">
        <v>24575</v>
      </c>
      <c r="D11" s="853" t="s">
        <v>20696</v>
      </c>
      <c r="E11" s="979" t="s">
        <v>49</v>
      </c>
      <c r="F11" s="1640">
        <v>3</v>
      </c>
      <c r="G11" s="3296"/>
      <c r="H11" s="2251"/>
      <c r="I11" s="2251"/>
      <c r="J11" s="2251"/>
      <c r="K11" s="3032"/>
      <c r="L11" s="858">
        <f t="shared" ref="L11:L50" si="0">SUM(G11:K11)</f>
        <v>0</v>
      </c>
      <c r="M11" s="3296"/>
      <c r="N11" s="2251"/>
      <c r="O11" s="2251"/>
      <c r="P11" s="2251"/>
      <c r="Q11" s="3032"/>
      <c r="R11" s="858">
        <f t="shared" ref="R11:R50" si="1">SUM(M11:Q11)</f>
        <v>0</v>
      </c>
      <c r="S11" s="3296"/>
      <c r="T11" s="2251"/>
      <c r="U11" s="2251"/>
      <c r="V11" s="2251"/>
      <c r="W11" s="3032"/>
      <c r="X11" s="858">
        <f t="shared" ref="X11:X50" si="2">SUM(S11:W11)</f>
        <v>0</v>
      </c>
      <c r="Y11" s="3296"/>
      <c r="Z11" s="2251"/>
      <c r="AA11" s="2251"/>
      <c r="AB11" s="2251"/>
      <c r="AC11" s="3032"/>
      <c r="AD11" s="858">
        <f t="shared" ref="AD11:AD50" si="3">SUM(Y11:AC11)</f>
        <v>0</v>
      </c>
      <c r="AE11" s="3296"/>
      <c r="AF11" s="2251"/>
      <c r="AG11" s="2251"/>
      <c r="AH11" s="2251"/>
      <c r="AI11" s="3032"/>
      <c r="AJ11" s="858">
        <f t="shared" ref="AJ11:AJ50" si="4">SUM(AE11:AI11)</f>
        <v>0</v>
      </c>
      <c r="AK11" s="3296"/>
      <c r="AL11" s="2251"/>
      <c r="AM11" s="2251"/>
      <c r="AN11" s="2251"/>
      <c r="AO11" s="3032"/>
      <c r="AP11" s="858">
        <f t="shared" ref="AP11:AP50" si="5">SUM(AK11:AO11)</f>
        <v>0</v>
      </c>
      <c r="AQ11" s="3296"/>
      <c r="AR11" s="2251"/>
      <c r="AS11" s="2251"/>
      <c r="AT11" s="2251"/>
      <c r="AU11" s="3032"/>
      <c r="AV11" s="858">
        <f t="shared" ref="AV11:AV50" si="6">SUM(AQ11:AU11)</f>
        <v>0</v>
      </c>
      <c r="AW11" s="3296"/>
      <c r="AX11" s="2251"/>
      <c r="AY11" s="2251"/>
      <c r="AZ11" s="2251"/>
      <c r="BA11" s="3032"/>
      <c r="BB11" s="858">
        <f t="shared" ref="BB11:BB50" si="7">SUM(AW11:BA11)</f>
        <v>0</v>
      </c>
      <c r="BC11" s="1339"/>
      <c r="BD11" s="284"/>
      <c r="BE11" s="654"/>
      <c r="BG11" s="940">
        <f>BG10+1</f>
        <v>2</v>
      </c>
      <c r="BH11" s="1638" t="s">
        <v>24575</v>
      </c>
      <c r="BI11" s="979" t="s">
        <v>49</v>
      </c>
      <c r="BJ11" s="1640">
        <v>3</v>
      </c>
      <c r="BK11" s="5176" t="s">
        <v>24576</v>
      </c>
      <c r="BL11" s="4943" t="s">
        <v>24577</v>
      </c>
      <c r="BM11" s="4943" t="s">
        <v>24578</v>
      </c>
      <c r="BN11" s="4943" t="s">
        <v>24579</v>
      </c>
      <c r="BO11" s="4942" t="s">
        <v>24580</v>
      </c>
      <c r="BP11" s="4884" t="s">
        <v>24581</v>
      </c>
    </row>
    <row r="12" spans="2:68" ht="14.15" customHeight="1">
      <c r="B12" s="940">
        <f t="shared" ref="B12:B50" si="8">B11+1</f>
        <v>3</v>
      </c>
      <c r="C12" s="1638" t="s">
        <v>24582</v>
      </c>
      <c r="D12" s="853" t="s">
        <v>20703</v>
      </c>
      <c r="E12" s="979" t="s">
        <v>49</v>
      </c>
      <c r="F12" s="1640">
        <v>3</v>
      </c>
      <c r="G12" s="3296"/>
      <c r="H12" s="2251"/>
      <c r="I12" s="2251"/>
      <c r="J12" s="2251"/>
      <c r="K12" s="3032"/>
      <c r="L12" s="858">
        <f t="shared" si="0"/>
        <v>0</v>
      </c>
      <c r="M12" s="3296"/>
      <c r="N12" s="2251"/>
      <c r="O12" s="2251"/>
      <c r="P12" s="2251"/>
      <c r="Q12" s="3032"/>
      <c r="R12" s="858">
        <f t="shared" si="1"/>
        <v>0</v>
      </c>
      <c r="S12" s="3296"/>
      <c r="T12" s="2251"/>
      <c r="U12" s="2251"/>
      <c r="V12" s="2251"/>
      <c r="W12" s="3032"/>
      <c r="X12" s="858">
        <f t="shared" si="2"/>
        <v>0</v>
      </c>
      <c r="Y12" s="3296"/>
      <c r="Z12" s="2251"/>
      <c r="AA12" s="2251"/>
      <c r="AB12" s="2251"/>
      <c r="AC12" s="3032"/>
      <c r="AD12" s="858">
        <f t="shared" si="3"/>
        <v>0</v>
      </c>
      <c r="AE12" s="3296"/>
      <c r="AF12" s="2251"/>
      <c r="AG12" s="2251"/>
      <c r="AH12" s="2251"/>
      <c r="AI12" s="3032"/>
      <c r="AJ12" s="858">
        <f t="shared" si="4"/>
        <v>0</v>
      </c>
      <c r="AK12" s="3296"/>
      <c r="AL12" s="2251"/>
      <c r="AM12" s="2251"/>
      <c r="AN12" s="2251"/>
      <c r="AO12" s="3032"/>
      <c r="AP12" s="858">
        <f t="shared" si="5"/>
        <v>0</v>
      </c>
      <c r="AQ12" s="3296"/>
      <c r="AR12" s="2251"/>
      <c r="AS12" s="2251"/>
      <c r="AT12" s="2251"/>
      <c r="AU12" s="3032"/>
      <c r="AV12" s="858">
        <f t="shared" si="6"/>
        <v>0</v>
      </c>
      <c r="AW12" s="3296"/>
      <c r="AX12" s="2251"/>
      <c r="AY12" s="2251"/>
      <c r="AZ12" s="2251"/>
      <c r="BA12" s="3032"/>
      <c r="BB12" s="858">
        <f t="shared" si="7"/>
        <v>0</v>
      </c>
      <c r="BC12" s="1339"/>
      <c r="BD12" s="284"/>
      <c r="BE12" s="654"/>
      <c r="BG12" s="940">
        <f t="shared" ref="BG12:BG50" si="9">BG11+1</f>
        <v>3</v>
      </c>
      <c r="BH12" s="1638" t="s">
        <v>24582</v>
      </c>
      <c r="BI12" s="979" t="s">
        <v>49</v>
      </c>
      <c r="BJ12" s="1640">
        <v>3</v>
      </c>
      <c r="BK12" s="5176" t="s">
        <v>24583</v>
      </c>
      <c r="BL12" s="4943" t="s">
        <v>24584</v>
      </c>
      <c r="BM12" s="4943" t="s">
        <v>24585</v>
      </c>
      <c r="BN12" s="4943" t="s">
        <v>24586</v>
      </c>
      <c r="BO12" s="4942" t="s">
        <v>24587</v>
      </c>
      <c r="BP12" s="4884" t="s">
        <v>24588</v>
      </c>
    </row>
    <row r="13" spans="2:68" ht="14.15" customHeight="1">
      <c r="B13" s="940">
        <f t="shared" si="8"/>
        <v>4</v>
      </c>
      <c r="C13" s="1638" t="s">
        <v>24589</v>
      </c>
      <c r="D13" s="853" t="s">
        <v>24371</v>
      </c>
      <c r="E13" s="979" t="s">
        <v>49</v>
      </c>
      <c r="F13" s="1640">
        <v>3</v>
      </c>
      <c r="G13" s="3296"/>
      <c r="H13" s="2251"/>
      <c r="I13" s="2251"/>
      <c r="J13" s="2251"/>
      <c r="K13" s="3032"/>
      <c r="L13" s="858">
        <f t="shared" si="0"/>
        <v>0</v>
      </c>
      <c r="M13" s="3296"/>
      <c r="N13" s="2251"/>
      <c r="O13" s="2251"/>
      <c r="P13" s="2251"/>
      <c r="Q13" s="3032"/>
      <c r="R13" s="858">
        <f t="shared" si="1"/>
        <v>0</v>
      </c>
      <c r="S13" s="3296"/>
      <c r="T13" s="2251"/>
      <c r="U13" s="2251"/>
      <c r="V13" s="2251"/>
      <c r="W13" s="3032"/>
      <c r="X13" s="858">
        <f t="shared" si="2"/>
        <v>0</v>
      </c>
      <c r="Y13" s="3296"/>
      <c r="Z13" s="2251"/>
      <c r="AA13" s="2251"/>
      <c r="AB13" s="2251"/>
      <c r="AC13" s="3032"/>
      <c r="AD13" s="858">
        <f t="shared" si="3"/>
        <v>0</v>
      </c>
      <c r="AE13" s="3296"/>
      <c r="AF13" s="2251"/>
      <c r="AG13" s="2251"/>
      <c r="AH13" s="2251"/>
      <c r="AI13" s="3032"/>
      <c r="AJ13" s="858">
        <f t="shared" si="4"/>
        <v>0</v>
      </c>
      <c r="AK13" s="3296"/>
      <c r="AL13" s="2251"/>
      <c r="AM13" s="2251"/>
      <c r="AN13" s="2251"/>
      <c r="AO13" s="3032"/>
      <c r="AP13" s="858">
        <f t="shared" si="5"/>
        <v>0</v>
      </c>
      <c r="AQ13" s="3296"/>
      <c r="AR13" s="2251"/>
      <c r="AS13" s="2251"/>
      <c r="AT13" s="2251"/>
      <c r="AU13" s="3032"/>
      <c r="AV13" s="858">
        <f t="shared" si="6"/>
        <v>0</v>
      </c>
      <c r="AW13" s="3296"/>
      <c r="AX13" s="2251"/>
      <c r="AY13" s="2251"/>
      <c r="AZ13" s="2251"/>
      <c r="BA13" s="3032"/>
      <c r="BB13" s="858">
        <f t="shared" si="7"/>
        <v>0</v>
      </c>
      <c r="BC13" s="1339"/>
      <c r="BD13" s="284"/>
      <c r="BE13" s="654"/>
      <c r="BG13" s="940">
        <f t="shared" si="9"/>
        <v>4</v>
      </c>
      <c r="BH13" s="1638" t="s">
        <v>24589</v>
      </c>
      <c r="BI13" s="979" t="s">
        <v>49</v>
      </c>
      <c r="BJ13" s="1640">
        <v>3</v>
      </c>
      <c r="BK13" s="5176" t="s">
        <v>24590</v>
      </c>
      <c r="BL13" s="4943" t="s">
        <v>24591</v>
      </c>
      <c r="BM13" s="4943" t="s">
        <v>24592</v>
      </c>
      <c r="BN13" s="4943" t="s">
        <v>24593</v>
      </c>
      <c r="BO13" s="4942" t="s">
        <v>24594</v>
      </c>
      <c r="BP13" s="4884" t="s">
        <v>24595</v>
      </c>
    </row>
    <row r="14" spans="2:68" ht="14.15" customHeight="1">
      <c r="B14" s="940">
        <f t="shared" si="8"/>
        <v>5</v>
      </c>
      <c r="C14" s="1638" t="s">
        <v>24596</v>
      </c>
      <c r="D14" s="1639"/>
      <c r="E14" s="979" t="s">
        <v>49</v>
      </c>
      <c r="F14" s="1640">
        <v>3</v>
      </c>
      <c r="G14" s="3296"/>
      <c r="H14" s="2251"/>
      <c r="I14" s="2251"/>
      <c r="J14" s="2251"/>
      <c r="K14" s="3032"/>
      <c r="L14" s="858">
        <f t="shared" si="0"/>
        <v>0</v>
      </c>
      <c r="M14" s="3296"/>
      <c r="N14" s="2251"/>
      <c r="O14" s="2251"/>
      <c r="P14" s="2251"/>
      <c r="Q14" s="3032"/>
      <c r="R14" s="858">
        <f t="shared" si="1"/>
        <v>0</v>
      </c>
      <c r="S14" s="3296"/>
      <c r="T14" s="2251"/>
      <c r="U14" s="2251"/>
      <c r="V14" s="2251"/>
      <c r="W14" s="3032"/>
      <c r="X14" s="858">
        <f t="shared" si="2"/>
        <v>0</v>
      </c>
      <c r="Y14" s="3296"/>
      <c r="Z14" s="2251"/>
      <c r="AA14" s="2251"/>
      <c r="AB14" s="2251"/>
      <c r="AC14" s="3032"/>
      <c r="AD14" s="858">
        <f t="shared" si="3"/>
        <v>0</v>
      </c>
      <c r="AE14" s="3296"/>
      <c r="AF14" s="2251"/>
      <c r="AG14" s="2251"/>
      <c r="AH14" s="2251"/>
      <c r="AI14" s="3032"/>
      <c r="AJ14" s="858">
        <f t="shared" si="4"/>
        <v>0</v>
      </c>
      <c r="AK14" s="3296"/>
      <c r="AL14" s="2251"/>
      <c r="AM14" s="2251"/>
      <c r="AN14" s="2251"/>
      <c r="AO14" s="3032"/>
      <c r="AP14" s="858">
        <f t="shared" si="5"/>
        <v>0</v>
      </c>
      <c r="AQ14" s="3296"/>
      <c r="AR14" s="2251"/>
      <c r="AS14" s="2251"/>
      <c r="AT14" s="2251"/>
      <c r="AU14" s="3032"/>
      <c r="AV14" s="858">
        <f t="shared" si="6"/>
        <v>0</v>
      </c>
      <c r="AW14" s="3296"/>
      <c r="AX14" s="2251"/>
      <c r="AY14" s="2251"/>
      <c r="AZ14" s="2251"/>
      <c r="BA14" s="3032"/>
      <c r="BB14" s="858">
        <f t="shared" si="7"/>
        <v>0</v>
      </c>
      <c r="BC14" s="1339"/>
      <c r="BD14" s="284"/>
      <c r="BE14" s="654"/>
      <c r="BG14" s="940">
        <f t="shared" si="9"/>
        <v>5</v>
      </c>
      <c r="BH14" s="1638" t="s">
        <v>24596</v>
      </c>
      <c r="BI14" s="979" t="s">
        <v>49</v>
      </c>
      <c r="BJ14" s="1640">
        <v>3</v>
      </c>
      <c r="BK14" s="5176" t="s">
        <v>24597</v>
      </c>
      <c r="BL14" s="4943" t="s">
        <v>24598</v>
      </c>
      <c r="BM14" s="4943" t="s">
        <v>24599</v>
      </c>
      <c r="BN14" s="4943" t="s">
        <v>24600</v>
      </c>
      <c r="BO14" s="4942" t="s">
        <v>24601</v>
      </c>
      <c r="BP14" s="4884" t="s">
        <v>24602</v>
      </c>
    </row>
    <row r="15" spans="2:68" ht="14.15" customHeight="1">
      <c r="B15" s="940">
        <f t="shared" si="8"/>
        <v>6</v>
      </c>
      <c r="C15" s="1638" t="s">
        <v>24603</v>
      </c>
      <c r="D15" s="1639"/>
      <c r="E15" s="979" t="s">
        <v>49</v>
      </c>
      <c r="F15" s="1640">
        <v>3</v>
      </c>
      <c r="G15" s="3296"/>
      <c r="H15" s="2251"/>
      <c r="I15" s="2251"/>
      <c r="J15" s="2251"/>
      <c r="K15" s="3032"/>
      <c r="L15" s="858">
        <f t="shared" si="0"/>
        <v>0</v>
      </c>
      <c r="M15" s="3296"/>
      <c r="N15" s="2251"/>
      <c r="O15" s="2251"/>
      <c r="P15" s="2251"/>
      <c r="Q15" s="3032"/>
      <c r="R15" s="858">
        <f t="shared" si="1"/>
        <v>0</v>
      </c>
      <c r="S15" s="3296"/>
      <c r="T15" s="2251"/>
      <c r="U15" s="2251"/>
      <c r="V15" s="2251"/>
      <c r="W15" s="3032"/>
      <c r="X15" s="858">
        <f t="shared" si="2"/>
        <v>0</v>
      </c>
      <c r="Y15" s="3296"/>
      <c r="Z15" s="2251"/>
      <c r="AA15" s="2251"/>
      <c r="AB15" s="2251"/>
      <c r="AC15" s="3032"/>
      <c r="AD15" s="858">
        <f t="shared" si="3"/>
        <v>0</v>
      </c>
      <c r="AE15" s="3296"/>
      <c r="AF15" s="2251"/>
      <c r="AG15" s="2251"/>
      <c r="AH15" s="2251"/>
      <c r="AI15" s="3032"/>
      <c r="AJ15" s="858">
        <f t="shared" si="4"/>
        <v>0</v>
      </c>
      <c r="AK15" s="3296"/>
      <c r="AL15" s="2251"/>
      <c r="AM15" s="2251"/>
      <c r="AN15" s="2251"/>
      <c r="AO15" s="3032"/>
      <c r="AP15" s="858">
        <f t="shared" si="5"/>
        <v>0</v>
      </c>
      <c r="AQ15" s="3296"/>
      <c r="AR15" s="2251"/>
      <c r="AS15" s="2251"/>
      <c r="AT15" s="2251"/>
      <c r="AU15" s="3032"/>
      <c r="AV15" s="858">
        <f t="shared" si="6"/>
        <v>0</v>
      </c>
      <c r="AW15" s="3296"/>
      <c r="AX15" s="2251"/>
      <c r="AY15" s="2251"/>
      <c r="AZ15" s="2251"/>
      <c r="BA15" s="3032"/>
      <c r="BB15" s="858">
        <f t="shared" si="7"/>
        <v>0</v>
      </c>
      <c r="BC15" s="1339"/>
      <c r="BD15" s="284"/>
      <c r="BE15" s="654"/>
      <c r="BG15" s="940">
        <f t="shared" si="9"/>
        <v>6</v>
      </c>
      <c r="BH15" s="1638" t="s">
        <v>24603</v>
      </c>
      <c r="BI15" s="979" t="s">
        <v>49</v>
      </c>
      <c r="BJ15" s="1640">
        <v>3</v>
      </c>
      <c r="BK15" s="5176" t="s">
        <v>24604</v>
      </c>
      <c r="BL15" s="4943" t="s">
        <v>24605</v>
      </c>
      <c r="BM15" s="4943" t="s">
        <v>24606</v>
      </c>
      <c r="BN15" s="4943" t="s">
        <v>24607</v>
      </c>
      <c r="BO15" s="4942" t="s">
        <v>24608</v>
      </c>
      <c r="BP15" s="4884" t="s">
        <v>24609</v>
      </c>
    </row>
    <row r="16" spans="2:68" ht="14.15" customHeight="1">
      <c r="B16" s="940">
        <f t="shared" si="8"/>
        <v>7</v>
      </c>
      <c r="C16" s="1638" t="s">
        <v>24610</v>
      </c>
      <c r="D16" s="1639"/>
      <c r="E16" s="979" t="s">
        <v>49</v>
      </c>
      <c r="F16" s="1640">
        <v>3</v>
      </c>
      <c r="G16" s="3296"/>
      <c r="H16" s="2251"/>
      <c r="I16" s="2251"/>
      <c r="J16" s="2251"/>
      <c r="K16" s="3032"/>
      <c r="L16" s="858">
        <f t="shared" si="0"/>
        <v>0</v>
      </c>
      <c r="M16" s="3296"/>
      <c r="N16" s="2251"/>
      <c r="O16" s="2251"/>
      <c r="P16" s="2251"/>
      <c r="Q16" s="3032"/>
      <c r="R16" s="858">
        <f t="shared" si="1"/>
        <v>0</v>
      </c>
      <c r="S16" s="3296"/>
      <c r="T16" s="2251"/>
      <c r="U16" s="2251"/>
      <c r="V16" s="2251"/>
      <c r="W16" s="3032"/>
      <c r="X16" s="858">
        <f t="shared" si="2"/>
        <v>0</v>
      </c>
      <c r="Y16" s="3296"/>
      <c r="Z16" s="2251"/>
      <c r="AA16" s="2251"/>
      <c r="AB16" s="2251"/>
      <c r="AC16" s="3032"/>
      <c r="AD16" s="858">
        <f t="shared" si="3"/>
        <v>0</v>
      </c>
      <c r="AE16" s="3296"/>
      <c r="AF16" s="2251"/>
      <c r="AG16" s="2251"/>
      <c r="AH16" s="2251"/>
      <c r="AI16" s="3032"/>
      <c r="AJ16" s="858">
        <f t="shared" si="4"/>
        <v>0</v>
      </c>
      <c r="AK16" s="3296"/>
      <c r="AL16" s="2251"/>
      <c r="AM16" s="2251"/>
      <c r="AN16" s="2251"/>
      <c r="AO16" s="3032"/>
      <c r="AP16" s="858">
        <f t="shared" si="5"/>
        <v>0</v>
      </c>
      <c r="AQ16" s="3296"/>
      <c r="AR16" s="2251"/>
      <c r="AS16" s="2251"/>
      <c r="AT16" s="2251"/>
      <c r="AU16" s="3032"/>
      <c r="AV16" s="858">
        <f t="shared" si="6"/>
        <v>0</v>
      </c>
      <c r="AW16" s="3296"/>
      <c r="AX16" s="2251"/>
      <c r="AY16" s="2251"/>
      <c r="AZ16" s="2251"/>
      <c r="BA16" s="3032"/>
      <c r="BB16" s="858">
        <f t="shared" si="7"/>
        <v>0</v>
      </c>
      <c r="BC16" s="1339"/>
      <c r="BD16" s="284"/>
      <c r="BE16" s="654"/>
      <c r="BG16" s="940">
        <f t="shared" si="9"/>
        <v>7</v>
      </c>
      <c r="BH16" s="1638" t="s">
        <v>24610</v>
      </c>
      <c r="BI16" s="979" t="s">
        <v>49</v>
      </c>
      <c r="BJ16" s="1640">
        <v>3</v>
      </c>
      <c r="BK16" s="5176" t="s">
        <v>24611</v>
      </c>
      <c r="BL16" s="4943" t="s">
        <v>24612</v>
      </c>
      <c r="BM16" s="4943" t="s">
        <v>24613</v>
      </c>
      <c r="BN16" s="4943" t="s">
        <v>24614</v>
      </c>
      <c r="BO16" s="4942" t="s">
        <v>24615</v>
      </c>
      <c r="BP16" s="4884" t="s">
        <v>24616</v>
      </c>
    </row>
    <row r="17" spans="2:68" ht="14.15" customHeight="1">
      <c r="B17" s="940">
        <f t="shared" si="8"/>
        <v>8</v>
      </c>
      <c r="C17" s="1638" t="s">
        <v>24617</v>
      </c>
      <c r="D17" s="1639"/>
      <c r="E17" s="979" t="s">
        <v>49</v>
      </c>
      <c r="F17" s="1640">
        <v>3</v>
      </c>
      <c r="G17" s="3296"/>
      <c r="H17" s="2251"/>
      <c r="I17" s="2251"/>
      <c r="J17" s="2251"/>
      <c r="K17" s="3032"/>
      <c r="L17" s="858">
        <f t="shared" si="0"/>
        <v>0</v>
      </c>
      <c r="M17" s="3296"/>
      <c r="N17" s="2251"/>
      <c r="O17" s="2251"/>
      <c r="P17" s="2251"/>
      <c r="Q17" s="3032"/>
      <c r="R17" s="858">
        <f t="shared" si="1"/>
        <v>0</v>
      </c>
      <c r="S17" s="3296"/>
      <c r="T17" s="2251"/>
      <c r="U17" s="2251"/>
      <c r="V17" s="2251"/>
      <c r="W17" s="3032"/>
      <c r="X17" s="858">
        <f t="shared" si="2"/>
        <v>0</v>
      </c>
      <c r="Y17" s="3296"/>
      <c r="Z17" s="2251"/>
      <c r="AA17" s="2251"/>
      <c r="AB17" s="2251"/>
      <c r="AC17" s="3032"/>
      <c r="AD17" s="858">
        <f t="shared" si="3"/>
        <v>0</v>
      </c>
      <c r="AE17" s="3296"/>
      <c r="AF17" s="2251"/>
      <c r="AG17" s="2251"/>
      <c r="AH17" s="2251"/>
      <c r="AI17" s="3032"/>
      <c r="AJ17" s="858">
        <f t="shared" si="4"/>
        <v>0</v>
      </c>
      <c r="AK17" s="3296"/>
      <c r="AL17" s="2251"/>
      <c r="AM17" s="2251"/>
      <c r="AN17" s="2251"/>
      <c r="AO17" s="3032"/>
      <c r="AP17" s="858">
        <f t="shared" si="5"/>
        <v>0</v>
      </c>
      <c r="AQ17" s="3296"/>
      <c r="AR17" s="2251"/>
      <c r="AS17" s="2251"/>
      <c r="AT17" s="2251"/>
      <c r="AU17" s="3032"/>
      <c r="AV17" s="858">
        <f t="shared" si="6"/>
        <v>0</v>
      </c>
      <c r="AW17" s="3296"/>
      <c r="AX17" s="2251"/>
      <c r="AY17" s="2251"/>
      <c r="AZ17" s="2251"/>
      <c r="BA17" s="3032"/>
      <c r="BB17" s="858">
        <f t="shared" si="7"/>
        <v>0</v>
      </c>
      <c r="BC17" s="1339"/>
      <c r="BD17" s="284"/>
      <c r="BE17" s="654"/>
      <c r="BG17" s="940">
        <f t="shared" si="9"/>
        <v>8</v>
      </c>
      <c r="BH17" s="1638" t="s">
        <v>24617</v>
      </c>
      <c r="BI17" s="979" t="s">
        <v>49</v>
      </c>
      <c r="BJ17" s="1640">
        <v>3</v>
      </c>
      <c r="BK17" s="5176" t="s">
        <v>24618</v>
      </c>
      <c r="BL17" s="4943" t="s">
        <v>24619</v>
      </c>
      <c r="BM17" s="4943" t="s">
        <v>24620</v>
      </c>
      <c r="BN17" s="4943" t="s">
        <v>24621</v>
      </c>
      <c r="BO17" s="4942" t="s">
        <v>24622</v>
      </c>
      <c r="BP17" s="4884" t="s">
        <v>24623</v>
      </c>
    </row>
    <row r="18" spans="2:68" ht="14.15" customHeight="1">
      <c r="B18" s="940">
        <f t="shared" si="8"/>
        <v>9</v>
      </c>
      <c r="C18" s="1638" t="s">
        <v>24624</v>
      </c>
      <c r="D18" s="1639"/>
      <c r="E18" s="979" t="s">
        <v>49</v>
      </c>
      <c r="F18" s="1640">
        <v>3</v>
      </c>
      <c r="G18" s="3296"/>
      <c r="H18" s="2251"/>
      <c r="I18" s="2251"/>
      <c r="J18" s="2251"/>
      <c r="K18" s="3032"/>
      <c r="L18" s="858">
        <f t="shared" si="0"/>
        <v>0</v>
      </c>
      <c r="M18" s="3296"/>
      <c r="N18" s="2251"/>
      <c r="O18" s="2251"/>
      <c r="P18" s="2251"/>
      <c r="Q18" s="3032"/>
      <c r="R18" s="858">
        <f t="shared" si="1"/>
        <v>0</v>
      </c>
      <c r="S18" s="3296"/>
      <c r="T18" s="2251"/>
      <c r="U18" s="2251"/>
      <c r="V18" s="2251"/>
      <c r="W18" s="3032"/>
      <c r="X18" s="858">
        <f t="shared" si="2"/>
        <v>0</v>
      </c>
      <c r="Y18" s="3296"/>
      <c r="Z18" s="2251"/>
      <c r="AA18" s="2251"/>
      <c r="AB18" s="2251"/>
      <c r="AC18" s="3032"/>
      <c r="AD18" s="858">
        <f t="shared" si="3"/>
        <v>0</v>
      </c>
      <c r="AE18" s="3296"/>
      <c r="AF18" s="2251"/>
      <c r="AG18" s="2251"/>
      <c r="AH18" s="2251"/>
      <c r="AI18" s="3032"/>
      <c r="AJ18" s="858">
        <f t="shared" si="4"/>
        <v>0</v>
      </c>
      <c r="AK18" s="3296"/>
      <c r="AL18" s="2251"/>
      <c r="AM18" s="2251"/>
      <c r="AN18" s="2251"/>
      <c r="AO18" s="3032"/>
      <c r="AP18" s="858">
        <f t="shared" si="5"/>
        <v>0</v>
      </c>
      <c r="AQ18" s="3296"/>
      <c r="AR18" s="2251"/>
      <c r="AS18" s="2251"/>
      <c r="AT18" s="2251"/>
      <c r="AU18" s="3032"/>
      <c r="AV18" s="858">
        <f t="shared" si="6"/>
        <v>0</v>
      </c>
      <c r="AW18" s="3296"/>
      <c r="AX18" s="2251"/>
      <c r="AY18" s="2251"/>
      <c r="AZ18" s="2251"/>
      <c r="BA18" s="3032"/>
      <c r="BB18" s="858">
        <f t="shared" si="7"/>
        <v>0</v>
      </c>
      <c r="BC18" s="1339"/>
      <c r="BD18" s="284"/>
      <c r="BE18" s="654"/>
      <c r="BG18" s="940">
        <f t="shared" si="9"/>
        <v>9</v>
      </c>
      <c r="BH18" s="1638" t="s">
        <v>24624</v>
      </c>
      <c r="BI18" s="979" t="s">
        <v>49</v>
      </c>
      <c r="BJ18" s="1640">
        <v>3</v>
      </c>
      <c r="BK18" s="5176" t="s">
        <v>24625</v>
      </c>
      <c r="BL18" s="4943" t="s">
        <v>24626</v>
      </c>
      <c r="BM18" s="4943" t="s">
        <v>24627</v>
      </c>
      <c r="BN18" s="4943" t="s">
        <v>24628</v>
      </c>
      <c r="BO18" s="4942" t="s">
        <v>24629</v>
      </c>
      <c r="BP18" s="4884" t="s">
        <v>24630</v>
      </c>
    </row>
    <row r="19" spans="2:68" ht="14.15" customHeight="1">
      <c r="B19" s="940">
        <f t="shared" si="8"/>
        <v>10</v>
      </c>
      <c r="C19" s="1638" t="s">
        <v>24631</v>
      </c>
      <c r="D19" s="1639"/>
      <c r="E19" s="979" t="s">
        <v>49</v>
      </c>
      <c r="F19" s="1640">
        <v>3</v>
      </c>
      <c r="G19" s="3296"/>
      <c r="H19" s="2251"/>
      <c r="I19" s="2251"/>
      <c r="J19" s="2251"/>
      <c r="K19" s="3032"/>
      <c r="L19" s="858">
        <f t="shared" si="0"/>
        <v>0</v>
      </c>
      <c r="M19" s="3296"/>
      <c r="N19" s="2251"/>
      <c r="O19" s="2251"/>
      <c r="P19" s="2251"/>
      <c r="Q19" s="3032"/>
      <c r="R19" s="858">
        <f t="shared" si="1"/>
        <v>0</v>
      </c>
      <c r="S19" s="3296"/>
      <c r="T19" s="2251"/>
      <c r="U19" s="2251"/>
      <c r="V19" s="2251"/>
      <c r="W19" s="3032"/>
      <c r="X19" s="858">
        <f t="shared" si="2"/>
        <v>0</v>
      </c>
      <c r="Y19" s="3296"/>
      <c r="Z19" s="2251"/>
      <c r="AA19" s="2251"/>
      <c r="AB19" s="2251"/>
      <c r="AC19" s="3032"/>
      <c r="AD19" s="858">
        <f t="shared" si="3"/>
        <v>0</v>
      </c>
      <c r="AE19" s="3296"/>
      <c r="AF19" s="2251"/>
      <c r="AG19" s="2251"/>
      <c r="AH19" s="2251"/>
      <c r="AI19" s="3032"/>
      <c r="AJ19" s="858">
        <f t="shared" si="4"/>
        <v>0</v>
      </c>
      <c r="AK19" s="3296"/>
      <c r="AL19" s="2251"/>
      <c r="AM19" s="2251"/>
      <c r="AN19" s="2251"/>
      <c r="AO19" s="3032"/>
      <c r="AP19" s="858">
        <f t="shared" si="5"/>
        <v>0</v>
      </c>
      <c r="AQ19" s="3296"/>
      <c r="AR19" s="2251"/>
      <c r="AS19" s="2251"/>
      <c r="AT19" s="2251"/>
      <c r="AU19" s="3032"/>
      <c r="AV19" s="858">
        <f t="shared" si="6"/>
        <v>0</v>
      </c>
      <c r="AW19" s="3296"/>
      <c r="AX19" s="2251"/>
      <c r="AY19" s="2251"/>
      <c r="AZ19" s="2251"/>
      <c r="BA19" s="3032"/>
      <c r="BB19" s="858">
        <f t="shared" si="7"/>
        <v>0</v>
      </c>
      <c r="BC19" s="1339"/>
      <c r="BD19" s="284"/>
      <c r="BE19" s="654"/>
      <c r="BG19" s="940">
        <f t="shared" si="9"/>
        <v>10</v>
      </c>
      <c r="BH19" s="1638" t="s">
        <v>24631</v>
      </c>
      <c r="BI19" s="979" t="s">
        <v>49</v>
      </c>
      <c r="BJ19" s="1640">
        <v>3</v>
      </c>
      <c r="BK19" s="5176" t="s">
        <v>24632</v>
      </c>
      <c r="BL19" s="4943" t="s">
        <v>24633</v>
      </c>
      <c r="BM19" s="4943" t="s">
        <v>24634</v>
      </c>
      <c r="BN19" s="4943" t="s">
        <v>24635</v>
      </c>
      <c r="BO19" s="4942" t="s">
        <v>24636</v>
      </c>
      <c r="BP19" s="4884" t="s">
        <v>24637</v>
      </c>
    </row>
    <row r="20" spans="2:68" ht="14.15" customHeight="1">
      <c r="B20" s="940">
        <f t="shared" si="8"/>
        <v>11</v>
      </c>
      <c r="C20" s="1638" t="s">
        <v>24638</v>
      </c>
      <c r="D20" s="1639"/>
      <c r="E20" s="979" t="s">
        <v>49</v>
      </c>
      <c r="F20" s="1640">
        <v>3</v>
      </c>
      <c r="G20" s="3296"/>
      <c r="H20" s="2251"/>
      <c r="I20" s="2251"/>
      <c r="J20" s="2251"/>
      <c r="K20" s="3032"/>
      <c r="L20" s="858">
        <f t="shared" si="0"/>
        <v>0</v>
      </c>
      <c r="M20" s="3296"/>
      <c r="N20" s="2251"/>
      <c r="O20" s="2251"/>
      <c r="P20" s="2251"/>
      <c r="Q20" s="3032"/>
      <c r="R20" s="858">
        <f t="shared" si="1"/>
        <v>0</v>
      </c>
      <c r="S20" s="3296"/>
      <c r="T20" s="2251"/>
      <c r="U20" s="2251"/>
      <c r="V20" s="2251"/>
      <c r="W20" s="3032"/>
      <c r="X20" s="858">
        <f t="shared" si="2"/>
        <v>0</v>
      </c>
      <c r="Y20" s="3296"/>
      <c r="Z20" s="2251"/>
      <c r="AA20" s="2251"/>
      <c r="AB20" s="2251"/>
      <c r="AC20" s="3032"/>
      <c r="AD20" s="858">
        <f t="shared" si="3"/>
        <v>0</v>
      </c>
      <c r="AE20" s="3296"/>
      <c r="AF20" s="2251"/>
      <c r="AG20" s="2251"/>
      <c r="AH20" s="2251"/>
      <c r="AI20" s="3032"/>
      <c r="AJ20" s="858">
        <f t="shared" si="4"/>
        <v>0</v>
      </c>
      <c r="AK20" s="3296"/>
      <c r="AL20" s="2251"/>
      <c r="AM20" s="2251"/>
      <c r="AN20" s="2251"/>
      <c r="AO20" s="3032"/>
      <c r="AP20" s="858">
        <f t="shared" si="5"/>
        <v>0</v>
      </c>
      <c r="AQ20" s="3296"/>
      <c r="AR20" s="2251"/>
      <c r="AS20" s="2251"/>
      <c r="AT20" s="2251"/>
      <c r="AU20" s="3032"/>
      <c r="AV20" s="858">
        <f t="shared" si="6"/>
        <v>0</v>
      </c>
      <c r="AW20" s="3296"/>
      <c r="AX20" s="2251"/>
      <c r="AY20" s="2251"/>
      <c r="AZ20" s="2251"/>
      <c r="BA20" s="3032"/>
      <c r="BB20" s="858">
        <f t="shared" si="7"/>
        <v>0</v>
      </c>
      <c r="BC20" s="1339"/>
      <c r="BD20" s="284"/>
      <c r="BE20" s="654"/>
      <c r="BG20" s="940">
        <f t="shared" si="9"/>
        <v>11</v>
      </c>
      <c r="BH20" s="1638" t="s">
        <v>24638</v>
      </c>
      <c r="BI20" s="979" t="s">
        <v>49</v>
      </c>
      <c r="BJ20" s="1640">
        <v>3</v>
      </c>
      <c r="BK20" s="5176" t="s">
        <v>24639</v>
      </c>
      <c r="BL20" s="4943" t="s">
        <v>24640</v>
      </c>
      <c r="BM20" s="4943" t="s">
        <v>24641</v>
      </c>
      <c r="BN20" s="4943" t="s">
        <v>24642</v>
      </c>
      <c r="BO20" s="4942" t="s">
        <v>24643</v>
      </c>
      <c r="BP20" s="4884" t="s">
        <v>24644</v>
      </c>
    </row>
    <row r="21" spans="2:68" ht="14.15" customHeight="1">
      <c r="B21" s="940">
        <f t="shared" si="8"/>
        <v>12</v>
      </c>
      <c r="C21" s="1638" t="s">
        <v>24645</v>
      </c>
      <c r="D21" s="1639"/>
      <c r="E21" s="979" t="s">
        <v>49</v>
      </c>
      <c r="F21" s="1640">
        <v>3</v>
      </c>
      <c r="G21" s="3296"/>
      <c r="H21" s="2251"/>
      <c r="I21" s="2251"/>
      <c r="J21" s="2251"/>
      <c r="K21" s="3032"/>
      <c r="L21" s="858">
        <f t="shared" si="0"/>
        <v>0</v>
      </c>
      <c r="M21" s="3296"/>
      <c r="N21" s="2251"/>
      <c r="O21" s="2251"/>
      <c r="P21" s="2251"/>
      <c r="Q21" s="3032"/>
      <c r="R21" s="858">
        <f t="shared" si="1"/>
        <v>0</v>
      </c>
      <c r="S21" s="3296"/>
      <c r="T21" s="2251"/>
      <c r="U21" s="2251"/>
      <c r="V21" s="2251"/>
      <c r="W21" s="3032"/>
      <c r="X21" s="858">
        <f t="shared" si="2"/>
        <v>0</v>
      </c>
      <c r="Y21" s="3296"/>
      <c r="Z21" s="2251"/>
      <c r="AA21" s="2251"/>
      <c r="AB21" s="2251"/>
      <c r="AC21" s="3032"/>
      <c r="AD21" s="858">
        <f t="shared" si="3"/>
        <v>0</v>
      </c>
      <c r="AE21" s="3296"/>
      <c r="AF21" s="2251"/>
      <c r="AG21" s="2251"/>
      <c r="AH21" s="2251"/>
      <c r="AI21" s="3032"/>
      <c r="AJ21" s="858">
        <f t="shared" si="4"/>
        <v>0</v>
      </c>
      <c r="AK21" s="3296"/>
      <c r="AL21" s="2251"/>
      <c r="AM21" s="2251"/>
      <c r="AN21" s="2251"/>
      <c r="AO21" s="3032"/>
      <c r="AP21" s="858">
        <f t="shared" si="5"/>
        <v>0</v>
      </c>
      <c r="AQ21" s="3296"/>
      <c r="AR21" s="2251"/>
      <c r="AS21" s="2251"/>
      <c r="AT21" s="2251"/>
      <c r="AU21" s="3032"/>
      <c r="AV21" s="858">
        <f t="shared" si="6"/>
        <v>0</v>
      </c>
      <c r="AW21" s="3296"/>
      <c r="AX21" s="2251"/>
      <c r="AY21" s="2251"/>
      <c r="AZ21" s="2251"/>
      <c r="BA21" s="3032"/>
      <c r="BB21" s="858">
        <f t="shared" si="7"/>
        <v>0</v>
      </c>
      <c r="BC21" s="1339"/>
      <c r="BD21" s="284"/>
      <c r="BE21" s="654"/>
      <c r="BG21" s="940">
        <f t="shared" si="9"/>
        <v>12</v>
      </c>
      <c r="BH21" s="1638" t="s">
        <v>24645</v>
      </c>
      <c r="BI21" s="979" t="s">
        <v>49</v>
      </c>
      <c r="BJ21" s="1640">
        <v>3</v>
      </c>
      <c r="BK21" s="5176" t="s">
        <v>24646</v>
      </c>
      <c r="BL21" s="4943" t="s">
        <v>24647</v>
      </c>
      <c r="BM21" s="4943" t="s">
        <v>24648</v>
      </c>
      <c r="BN21" s="4943" t="s">
        <v>24649</v>
      </c>
      <c r="BO21" s="4942" t="s">
        <v>24650</v>
      </c>
      <c r="BP21" s="4884" t="s">
        <v>24651</v>
      </c>
    </row>
    <row r="22" spans="2:68" ht="14.15" customHeight="1">
      <c r="B22" s="940">
        <f t="shared" si="8"/>
        <v>13</v>
      </c>
      <c r="C22" s="1638" t="s">
        <v>24652</v>
      </c>
      <c r="D22" s="1639"/>
      <c r="E22" s="979" t="s">
        <v>49</v>
      </c>
      <c r="F22" s="1640">
        <v>3</v>
      </c>
      <c r="G22" s="3296"/>
      <c r="H22" s="2251"/>
      <c r="I22" s="2251"/>
      <c r="J22" s="2251"/>
      <c r="K22" s="3032"/>
      <c r="L22" s="858">
        <f t="shared" si="0"/>
        <v>0</v>
      </c>
      <c r="M22" s="3296"/>
      <c r="N22" s="2251"/>
      <c r="O22" s="2251"/>
      <c r="P22" s="2251"/>
      <c r="Q22" s="3032"/>
      <c r="R22" s="858">
        <f t="shared" si="1"/>
        <v>0</v>
      </c>
      <c r="S22" s="3296"/>
      <c r="T22" s="2251"/>
      <c r="U22" s="2251"/>
      <c r="V22" s="2251"/>
      <c r="W22" s="3032"/>
      <c r="X22" s="858">
        <f t="shared" si="2"/>
        <v>0</v>
      </c>
      <c r="Y22" s="3296"/>
      <c r="Z22" s="2251"/>
      <c r="AA22" s="2251"/>
      <c r="AB22" s="2251"/>
      <c r="AC22" s="3032"/>
      <c r="AD22" s="858">
        <f t="shared" si="3"/>
        <v>0</v>
      </c>
      <c r="AE22" s="3296"/>
      <c r="AF22" s="2251"/>
      <c r="AG22" s="2251"/>
      <c r="AH22" s="2251"/>
      <c r="AI22" s="3032"/>
      <c r="AJ22" s="858">
        <f t="shared" si="4"/>
        <v>0</v>
      </c>
      <c r="AK22" s="3296"/>
      <c r="AL22" s="2251"/>
      <c r="AM22" s="2251"/>
      <c r="AN22" s="2251"/>
      <c r="AO22" s="3032"/>
      <c r="AP22" s="858">
        <f t="shared" si="5"/>
        <v>0</v>
      </c>
      <c r="AQ22" s="3296"/>
      <c r="AR22" s="2251"/>
      <c r="AS22" s="2251"/>
      <c r="AT22" s="2251"/>
      <c r="AU22" s="3032"/>
      <c r="AV22" s="858">
        <f t="shared" si="6"/>
        <v>0</v>
      </c>
      <c r="AW22" s="3296"/>
      <c r="AX22" s="2251"/>
      <c r="AY22" s="2251"/>
      <c r="AZ22" s="2251"/>
      <c r="BA22" s="3032"/>
      <c r="BB22" s="858">
        <f t="shared" si="7"/>
        <v>0</v>
      </c>
      <c r="BC22" s="1339"/>
      <c r="BD22" s="284"/>
      <c r="BE22" s="654"/>
      <c r="BG22" s="940">
        <f t="shared" si="9"/>
        <v>13</v>
      </c>
      <c r="BH22" s="1638" t="s">
        <v>24652</v>
      </c>
      <c r="BI22" s="979" t="s">
        <v>49</v>
      </c>
      <c r="BJ22" s="1640">
        <v>3</v>
      </c>
      <c r="BK22" s="5176" t="s">
        <v>24653</v>
      </c>
      <c r="BL22" s="4943" t="s">
        <v>24654</v>
      </c>
      <c r="BM22" s="4943" t="s">
        <v>24655</v>
      </c>
      <c r="BN22" s="4943" t="s">
        <v>24656</v>
      </c>
      <c r="BO22" s="4942" t="s">
        <v>24657</v>
      </c>
      <c r="BP22" s="4884" t="s">
        <v>24658</v>
      </c>
    </row>
    <row r="23" spans="2:68" ht="14.15" customHeight="1">
      <c r="B23" s="940">
        <f t="shared" si="8"/>
        <v>14</v>
      </c>
      <c r="C23" s="1638" t="s">
        <v>24659</v>
      </c>
      <c r="D23" s="1639"/>
      <c r="E23" s="979" t="s">
        <v>49</v>
      </c>
      <c r="F23" s="1640">
        <v>3</v>
      </c>
      <c r="G23" s="3296"/>
      <c r="H23" s="2251"/>
      <c r="I23" s="2251"/>
      <c r="J23" s="2251"/>
      <c r="K23" s="3032"/>
      <c r="L23" s="858">
        <f t="shared" si="0"/>
        <v>0</v>
      </c>
      <c r="M23" s="3296"/>
      <c r="N23" s="2251"/>
      <c r="O23" s="2251"/>
      <c r="P23" s="2251"/>
      <c r="Q23" s="3032"/>
      <c r="R23" s="858">
        <f t="shared" si="1"/>
        <v>0</v>
      </c>
      <c r="S23" s="3296"/>
      <c r="T23" s="2251"/>
      <c r="U23" s="2251"/>
      <c r="V23" s="2251"/>
      <c r="W23" s="3032"/>
      <c r="X23" s="858">
        <f t="shared" si="2"/>
        <v>0</v>
      </c>
      <c r="Y23" s="3296"/>
      <c r="Z23" s="2251"/>
      <c r="AA23" s="2251"/>
      <c r="AB23" s="2251"/>
      <c r="AC23" s="3032"/>
      <c r="AD23" s="858">
        <f t="shared" si="3"/>
        <v>0</v>
      </c>
      <c r="AE23" s="3296"/>
      <c r="AF23" s="2251"/>
      <c r="AG23" s="2251"/>
      <c r="AH23" s="2251"/>
      <c r="AI23" s="3032"/>
      <c r="AJ23" s="858">
        <f t="shared" si="4"/>
        <v>0</v>
      </c>
      <c r="AK23" s="3296"/>
      <c r="AL23" s="2251"/>
      <c r="AM23" s="2251"/>
      <c r="AN23" s="2251"/>
      <c r="AO23" s="3032"/>
      <c r="AP23" s="858">
        <f t="shared" si="5"/>
        <v>0</v>
      </c>
      <c r="AQ23" s="3296"/>
      <c r="AR23" s="2251"/>
      <c r="AS23" s="2251"/>
      <c r="AT23" s="2251"/>
      <c r="AU23" s="3032"/>
      <c r="AV23" s="858">
        <f t="shared" si="6"/>
        <v>0</v>
      </c>
      <c r="AW23" s="3296"/>
      <c r="AX23" s="2251"/>
      <c r="AY23" s="2251"/>
      <c r="AZ23" s="2251"/>
      <c r="BA23" s="3032"/>
      <c r="BB23" s="858">
        <f t="shared" si="7"/>
        <v>0</v>
      </c>
      <c r="BC23" s="1339"/>
      <c r="BD23" s="284"/>
      <c r="BE23" s="654"/>
      <c r="BG23" s="940">
        <f t="shared" si="9"/>
        <v>14</v>
      </c>
      <c r="BH23" s="1638" t="s">
        <v>24659</v>
      </c>
      <c r="BI23" s="979" t="s">
        <v>49</v>
      </c>
      <c r="BJ23" s="1640">
        <v>3</v>
      </c>
      <c r="BK23" s="5176" t="s">
        <v>24660</v>
      </c>
      <c r="BL23" s="4943" t="s">
        <v>24661</v>
      </c>
      <c r="BM23" s="4943" t="s">
        <v>24662</v>
      </c>
      <c r="BN23" s="4943" t="s">
        <v>24663</v>
      </c>
      <c r="BO23" s="4942" t="s">
        <v>24664</v>
      </c>
      <c r="BP23" s="4884" t="s">
        <v>24665</v>
      </c>
    </row>
    <row r="24" spans="2:68" ht="14.15" customHeight="1">
      <c r="B24" s="940">
        <f t="shared" si="8"/>
        <v>15</v>
      </c>
      <c r="C24" s="1638" t="s">
        <v>24666</v>
      </c>
      <c r="D24" s="1639"/>
      <c r="E24" s="979" t="s">
        <v>49</v>
      </c>
      <c r="F24" s="1640">
        <v>3</v>
      </c>
      <c r="G24" s="3296"/>
      <c r="H24" s="2251"/>
      <c r="I24" s="2251"/>
      <c r="J24" s="2251"/>
      <c r="K24" s="3032"/>
      <c r="L24" s="858">
        <f t="shared" si="0"/>
        <v>0</v>
      </c>
      <c r="M24" s="3296"/>
      <c r="N24" s="2251"/>
      <c r="O24" s="2251"/>
      <c r="P24" s="2251"/>
      <c r="Q24" s="3032"/>
      <c r="R24" s="858">
        <f t="shared" si="1"/>
        <v>0</v>
      </c>
      <c r="S24" s="3296"/>
      <c r="T24" s="2251"/>
      <c r="U24" s="2251"/>
      <c r="V24" s="2251"/>
      <c r="W24" s="3032"/>
      <c r="X24" s="858">
        <f t="shared" si="2"/>
        <v>0</v>
      </c>
      <c r="Y24" s="3296"/>
      <c r="Z24" s="2251"/>
      <c r="AA24" s="2251"/>
      <c r="AB24" s="2251"/>
      <c r="AC24" s="3032"/>
      <c r="AD24" s="858">
        <f t="shared" si="3"/>
        <v>0</v>
      </c>
      <c r="AE24" s="3296"/>
      <c r="AF24" s="2251"/>
      <c r="AG24" s="2251"/>
      <c r="AH24" s="2251"/>
      <c r="AI24" s="3032"/>
      <c r="AJ24" s="858">
        <f t="shared" si="4"/>
        <v>0</v>
      </c>
      <c r="AK24" s="3296"/>
      <c r="AL24" s="2251"/>
      <c r="AM24" s="2251"/>
      <c r="AN24" s="2251"/>
      <c r="AO24" s="3032"/>
      <c r="AP24" s="858">
        <f t="shared" si="5"/>
        <v>0</v>
      </c>
      <c r="AQ24" s="3296"/>
      <c r="AR24" s="2251"/>
      <c r="AS24" s="2251"/>
      <c r="AT24" s="2251"/>
      <c r="AU24" s="3032"/>
      <c r="AV24" s="858">
        <f t="shared" si="6"/>
        <v>0</v>
      </c>
      <c r="AW24" s="3296"/>
      <c r="AX24" s="2251"/>
      <c r="AY24" s="2251"/>
      <c r="AZ24" s="2251"/>
      <c r="BA24" s="3032"/>
      <c r="BB24" s="858">
        <f t="shared" si="7"/>
        <v>0</v>
      </c>
      <c r="BC24" s="1339"/>
      <c r="BD24" s="284"/>
      <c r="BE24" s="654"/>
      <c r="BG24" s="940">
        <f t="shared" si="9"/>
        <v>15</v>
      </c>
      <c r="BH24" s="1638" t="s">
        <v>24666</v>
      </c>
      <c r="BI24" s="979" t="s">
        <v>49</v>
      </c>
      <c r="BJ24" s="1640">
        <v>3</v>
      </c>
      <c r="BK24" s="5176" t="s">
        <v>24667</v>
      </c>
      <c r="BL24" s="4943" t="s">
        <v>24668</v>
      </c>
      <c r="BM24" s="4943" t="s">
        <v>24669</v>
      </c>
      <c r="BN24" s="4943" t="s">
        <v>24670</v>
      </c>
      <c r="BO24" s="4942" t="s">
        <v>24671</v>
      </c>
      <c r="BP24" s="4884" t="s">
        <v>24672</v>
      </c>
    </row>
    <row r="25" spans="2:68" ht="14.15" customHeight="1">
      <c r="B25" s="940">
        <f t="shared" si="8"/>
        <v>16</v>
      </c>
      <c r="C25" s="1638" t="s">
        <v>21029</v>
      </c>
      <c r="D25" s="1639"/>
      <c r="E25" s="979" t="s">
        <v>49</v>
      </c>
      <c r="F25" s="1640">
        <v>3</v>
      </c>
      <c r="G25" s="3296"/>
      <c r="H25" s="2251"/>
      <c r="I25" s="2251"/>
      <c r="J25" s="2251"/>
      <c r="K25" s="3032"/>
      <c r="L25" s="858">
        <f t="shared" si="0"/>
        <v>0</v>
      </c>
      <c r="M25" s="3296"/>
      <c r="N25" s="2251"/>
      <c r="O25" s="2251"/>
      <c r="P25" s="2251"/>
      <c r="Q25" s="3032"/>
      <c r="R25" s="858">
        <f t="shared" si="1"/>
        <v>0</v>
      </c>
      <c r="S25" s="3296"/>
      <c r="T25" s="2251"/>
      <c r="U25" s="2251"/>
      <c r="V25" s="2251"/>
      <c r="W25" s="3032"/>
      <c r="X25" s="858">
        <f t="shared" si="2"/>
        <v>0</v>
      </c>
      <c r="Y25" s="3296"/>
      <c r="Z25" s="2251"/>
      <c r="AA25" s="2251"/>
      <c r="AB25" s="2251"/>
      <c r="AC25" s="3032"/>
      <c r="AD25" s="858">
        <f t="shared" si="3"/>
        <v>0</v>
      </c>
      <c r="AE25" s="3296"/>
      <c r="AF25" s="2251"/>
      <c r="AG25" s="2251"/>
      <c r="AH25" s="2251"/>
      <c r="AI25" s="3032"/>
      <c r="AJ25" s="858">
        <f t="shared" si="4"/>
        <v>0</v>
      </c>
      <c r="AK25" s="3296"/>
      <c r="AL25" s="2251"/>
      <c r="AM25" s="2251"/>
      <c r="AN25" s="2251"/>
      <c r="AO25" s="3032"/>
      <c r="AP25" s="858">
        <f t="shared" si="5"/>
        <v>0</v>
      </c>
      <c r="AQ25" s="3296"/>
      <c r="AR25" s="2251"/>
      <c r="AS25" s="2251"/>
      <c r="AT25" s="2251"/>
      <c r="AU25" s="3032"/>
      <c r="AV25" s="858">
        <f t="shared" si="6"/>
        <v>0</v>
      </c>
      <c r="AW25" s="3296"/>
      <c r="AX25" s="2251"/>
      <c r="AY25" s="2251"/>
      <c r="AZ25" s="2251"/>
      <c r="BA25" s="3032"/>
      <c r="BB25" s="858">
        <f t="shared" si="7"/>
        <v>0</v>
      </c>
      <c r="BC25" s="1339"/>
      <c r="BD25" s="284"/>
      <c r="BE25" s="654"/>
      <c r="BG25" s="940">
        <f t="shared" si="9"/>
        <v>16</v>
      </c>
      <c r="BH25" s="1638" t="s">
        <v>21029</v>
      </c>
      <c r="BI25" s="979" t="s">
        <v>49</v>
      </c>
      <c r="BJ25" s="1640">
        <v>3</v>
      </c>
      <c r="BK25" s="5176" t="s">
        <v>24673</v>
      </c>
      <c r="BL25" s="4943" t="s">
        <v>24674</v>
      </c>
      <c r="BM25" s="4943" t="s">
        <v>24675</v>
      </c>
      <c r="BN25" s="4943" t="s">
        <v>24676</v>
      </c>
      <c r="BO25" s="4942" t="s">
        <v>24677</v>
      </c>
      <c r="BP25" s="4884" t="s">
        <v>24678</v>
      </c>
    </row>
    <row r="26" spans="2:68" ht="14.15" customHeight="1">
      <c r="B26" s="940">
        <f t="shared" si="8"/>
        <v>17</v>
      </c>
      <c r="C26" s="1638" t="s">
        <v>24679</v>
      </c>
      <c r="D26" s="1639"/>
      <c r="E26" s="979" t="s">
        <v>49</v>
      </c>
      <c r="F26" s="1640">
        <v>3</v>
      </c>
      <c r="G26" s="3296"/>
      <c r="H26" s="2251"/>
      <c r="I26" s="2251"/>
      <c r="J26" s="2251"/>
      <c r="K26" s="3032"/>
      <c r="L26" s="858">
        <f t="shared" si="0"/>
        <v>0</v>
      </c>
      <c r="M26" s="3296"/>
      <c r="N26" s="2251"/>
      <c r="O26" s="2251"/>
      <c r="P26" s="2251"/>
      <c r="Q26" s="3032"/>
      <c r="R26" s="858">
        <f t="shared" si="1"/>
        <v>0</v>
      </c>
      <c r="S26" s="3296"/>
      <c r="T26" s="2251"/>
      <c r="U26" s="2251"/>
      <c r="V26" s="2251"/>
      <c r="W26" s="3032"/>
      <c r="X26" s="858">
        <f t="shared" si="2"/>
        <v>0</v>
      </c>
      <c r="Y26" s="3296"/>
      <c r="Z26" s="2251"/>
      <c r="AA26" s="2251"/>
      <c r="AB26" s="2251"/>
      <c r="AC26" s="3032"/>
      <c r="AD26" s="858">
        <f t="shared" si="3"/>
        <v>0</v>
      </c>
      <c r="AE26" s="3296"/>
      <c r="AF26" s="2251"/>
      <c r="AG26" s="2251"/>
      <c r="AH26" s="2251"/>
      <c r="AI26" s="3032"/>
      <c r="AJ26" s="858">
        <f t="shared" si="4"/>
        <v>0</v>
      </c>
      <c r="AK26" s="3296"/>
      <c r="AL26" s="2251"/>
      <c r="AM26" s="2251"/>
      <c r="AN26" s="2251"/>
      <c r="AO26" s="3032"/>
      <c r="AP26" s="858">
        <f t="shared" si="5"/>
        <v>0</v>
      </c>
      <c r="AQ26" s="3296"/>
      <c r="AR26" s="2251"/>
      <c r="AS26" s="2251"/>
      <c r="AT26" s="2251"/>
      <c r="AU26" s="3032"/>
      <c r="AV26" s="858">
        <f t="shared" si="6"/>
        <v>0</v>
      </c>
      <c r="AW26" s="3296"/>
      <c r="AX26" s="2251"/>
      <c r="AY26" s="2251"/>
      <c r="AZ26" s="2251"/>
      <c r="BA26" s="3032"/>
      <c r="BB26" s="858">
        <f t="shared" si="7"/>
        <v>0</v>
      </c>
      <c r="BC26" s="1339"/>
      <c r="BD26" s="284"/>
      <c r="BE26" s="654"/>
      <c r="BG26" s="940">
        <f t="shared" si="9"/>
        <v>17</v>
      </c>
      <c r="BH26" s="1638" t="s">
        <v>24679</v>
      </c>
      <c r="BI26" s="979" t="s">
        <v>49</v>
      </c>
      <c r="BJ26" s="1640">
        <v>3</v>
      </c>
      <c r="BK26" s="5176" t="s">
        <v>24680</v>
      </c>
      <c r="BL26" s="4943" t="s">
        <v>24681</v>
      </c>
      <c r="BM26" s="4943" t="s">
        <v>24682</v>
      </c>
      <c r="BN26" s="4943" t="s">
        <v>24683</v>
      </c>
      <c r="BO26" s="4942" t="s">
        <v>24684</v>
      </c>
      <c r="BP26" s="4884" t="s">
        <v>24685</v>
      </c>
    </row>
    <row r="27" spans="2:68" ht="14.15" customHeight="1">
      <c r="B27" s="940">
        <f t="shared" si="8"/>
        <v>18</v>
      </c>
      <c r="C27" s="1638" t="s">
        <v>24686</v>
      </c>
      <c r="D27" s="1639"/>
      <c r="E27" s="979" t="s">
        <v>49</v>
      </c>
      <c r="F27" s="1640">
        <v>3</v>
      </c>
      <c r="G27" s="3296"/>
      <c r="H27" s="2251"/>
      <c r="I27" s="2251"/>
      <c r="J27" s="2251"/>
      <c r="K27" s="3032"/>
      <c r="L27" s="858">
        <f t="shared" si="0"/>
        <v>0</v>
      </c>
      <c r="M27" s="3296"/>
      <c r="N27" s="2251"/>
      <c r="O27" s="2251"/>
      <c r="P27" s="2251"/>
      <c r="Q27" s="3032"/>
      <c r="R27" s="858">
        <f t="shared" si="1"/>
        <v>0</v>
      </c>
      <c r="S27" s="3296"/>
      <c r="T27" s="2251"/>
      <c r="U27" s="2251"/>
      <c r="V27" s="2251"/>
      <c r="W27" s="3032"/>
      <c r="X27" s="858">
        <f t="shared" si="2"/>
        <v>0</v>
      </c>
      <c r="Y27" s="3296"/>
      <c r="Z27" s="2251"/>
      <c r="AA27" s="2251"/>
      <c r="AB27" s="2251"/>
      <c r="AC27" s="3032"/>
      <c r="AD27" s="858">
        <f t="shared" si="3"/>
        <v>0</v>
      </c>
      <c r="AE27" s="3296"/>
      <c r="AF27" s="2251"/>
      <c r="AG27" s="2251"/>
      <c r="AH27" s="2251"/>
      <c r="AI27" s="3032"/>
      <c r="AJ27" s="858">
        <f t="shared" si="4"/>
        <v>0</v>
      </c>
      <c r="AK27" s="3296"/>
      <c r="AL27" s="2251"/>
      <c r="AM27" s="2251"/>
      <c r="AN27" s="2251"/>
      <c r="AO27" s="3032"/>
      <c r="AP27" s="858">
        <f t="shared" si="5"/>
        <v>0</v>
      </c>
      <c r="AQ27" s="3296"/>
      <c r="AR27" s="2251"/>
      <c r="AS27" s="2251"/>
      <c r="AT27" s="2251"/>
      <c r="AU27" s="3032"/>
      <c r="AV27" s="858">
        <f t="shared" si="6"/>
        <v>0</v>
      </c>
      <c r="AW27" s="3296"/>
      <c r="AX27" s="2251"/>
      <c r="AY27" s="2251"/>
      <c r="AZ27" s="2251"/>
      <c r="BA27" s="3032"/>
      <c r="BB27" s="858">
        <f t="shared" si="7"/>
        <v>0</v>
      </c>
      <c r="BC27" s="1339"/>
      <c r="BD27" s="284"/>
      <c r="BE27" s="654"/>
      <c r="BG27" s="940">
        <f t="shared" si="9"/>
        <v>18</v>
      </c>
      <c r="BH27" s="1638" t="s">
        <v>24686</v>
      </c>
      <c r="BI27" s="979" t="s">
        <v>49</v>
      </c>
      <c r="BJ27" s="1640">
        <v>3</v>
      </c>
      <c r="BK27" s="5176" t="s">
        <v>24687</v>
      </c>
      <c r="BL27" s="4943" t="s">
        <v>24688</v>
      </c>
      <c r="BM27" s="4943" t="s">
        <v>24689</v>
      </c>
      <c r="BN27" s="4943" t="s">
        <v>24690</v>
      </c>
      <c r="BO27" s="4942" t="s">
        <v>24691</v>
      </c>
      <c r="BP27" s="4884" t="s">
        <v>24692</v>
      </c>
    </row>
    <row r="28" spans="2:68" ht="14.15" customHeight="1">
      <c r="B28" s="940">
        <f t="shared" si="8"/>
        <v>19</v>
      </c>
      <c r="C28" s="1638" t="s">
        <v>24693</v>
      </c>
      <c r="D28" s="1639"/>
      <c r="E28" s="979" t="s">
        <v>49</v>
      </c>
      <c r="F28" s="1640">
        <v>3</v>
      </c>
      <c r="G28" s="3296"/>
      <c r="H28" s="2251"/>
      <c r="I28" s="2251"/>
      <c r="J28" s="2251"/>
      <c r="K28" s="3032"/>
      <c r="L28" s="858">
        <f t="shared" si="0"/>
        <v>0</v>
      </c>
      <c r="M28" s="3296"/>
      <c r="N28" s="2251"/>
      <c r="O28" s="2251"/>
      <c r="P28" s="2251"/>
      <c r="Q28" s="3032"/>
      <c r="R28" s="858">
        <f t="shared" si="1"/>
        <v>0</v>
      </c>
      <c r="S28" s="3296"/>
      <c r="T28" s="2251"/>
      <c r="U28" s="2251"/>
      <c r="V28" s="2251"/>
      <c r="W28" s="3032"/>
      <c r="X28" s="858">
        <f t="shared" si="2"/>
        <v>0</v>
      </c>
      <c r="Y28" s="3296"/>
      <c r="Z28" s="2251"/>
      <c r="AA28" s="2251"/>
      <c r="AB28" s="2251"/>
      <c r="AC28" s="3032"/>
      <c r="AD28" s="858">
        <f t="shared" si="3"/>
        <v>0</v>
      </c>
      <c r="AE28" s="3296"/>
      <c r="AF28" s="2251"/>
      <c r="AG28" s="2251"/>
      <c r="AH28" s="2251"/>
      <c r="AI28" s="3032"/>
      <c r="AJ28" s="858">
        <f t="shared" si="4"/>
        <v>0</v>
      </c>
      <c r="AK28" s="3296"/>
      <c r="AL28" s="2251"/>
      <c r="AM28" s="2251"/>
      <c r="AN28" s="2251"/>
      <c r="AO28" s="3032"/>
      <c r="AP28" s="858">
        <f t="shared" si="5"/>
        <v>0</v>
      </c>
      <c r="AQ28" s="3296"/>
      <c r="AR28" s="2251"/>
      <c r="AS28" s="2251"/>
      <c r="AT28" s="2251"/>
      <c r="AU28" s="3032"/>
      <c r="AV28" s="858">
        <f t="shared" si="6"/>
        <v>0</v>
      </c>
      <c r="AW28" s="3296"/>
      <c r="AX28" s="2251"/>
      <c r="AY28" s="2251"/>
      <c r="AZ28" s="2251"/>
      <c r="BA28" s="3032"/>
      <c r="BB28" s="858">
        <f t="shared" si="7"/>
        <v>0</v>
      </c>
      <c r="BC28" s="1339"/>
      <c r="BD28" s="284"/>
      <c r="BE28" s="654"/>
      <c r="BG28" s="940">
        <f t="shared" si="9"/>
        <v>19</v>
      </c>
      <c r="BH28" s="1638" t="s">
        <v>24693</v>
      </c>
      <c r="BI28" s="979" t="s">
        <v>49</v>
      </c>
      <c r="BJ28" s="1640">
        <v>3</v>
      </c>
      <c r="BK28" s="5176" t="s">
        <v>24694</v>
      </c>
      <c r="BL28" s="4943" t="s">
        <v>24695</v>
      </c>
      <c r="BM28" s="4943" t="s">
        <v>24696</v>
      </c>
      <c r="BN28" s="4943" t="s">
        <v>24697</v>
      </c>
      <c r="BO28" s="4942" t="s">
        <v>24698</v>
      </c>
      <c r="BP28" s="4884" t="s">
        <v>24699</v>
      </c>
    </row>
    <row r="29" spans="2:68" ht="14.15" customHeight="1">
      <c r="B29" s="940">
        <f t="shared" si="8"/>
        <v>20</v>
      </c>
      <c r="C29" s="1638" t="s">
        <v>24700</v>
      </c>
      <c r="D29" s="1639"/>
      <c r="E29" s="979" t="s">
        <v>49</v>
      </c>
      <c r="F29" s="1640">
        <v>3</v>
      </c>
      <c r="G29" s="3296"/>
      <c r="H29" s="2251"/>
      <c r="I29" s="2251"/>
      <c r="J29" s="2251"/>
      <c r="K29" s="3032"/>
      <c r="L29" s="858">
        <f t="shared" si="0"/>
        <v>0</v>
      </c>
      <c r="M29" s="3296"/>
      <c r="N29" s="2251"/>
      <c r="O29" s="2251"/>
      <c r="P29" s="2251"/>
      <c r="Q29" s="3032"/>
      <c r="R29" s="858">
        <f t="shared" si="1"/>
        <v>0</v>
      </c>
      <c r="S29" s="3296"/>
      <c r="T29" s="2251"/>
      <c r="U29" s="2251"/>
      <c r="V29" s="2251"/>
      <c r="W29" s="3032"/>
      <c r="X29" s="858">
        <f t="shared" si="2"/>
        <v>0</v>
      </c>
      <c r="Y29" s="3296"/>
      <c r="Z29" s="2251"/>
      <c r="AA29" s="2251"/>
      <c r="AB29" s="2251"/>
      <c r="AC29" s="3032"/>
      <c r="AD29" s="858">
        <f t="shared" si="3"/>
        <v>0</v>
      </c>
      <c r="AE29" s="3296"/>
      <c r="AF29" s="2251"/>
      <c r="AG29" s="2251"/>
      <c r="AH29" s="2251"/>
      <c r="AI29" s="3032"/>
      <c r="AJ29" s="858">
        <f t="shared" si="4"/>
        <v>0</v>
      </c>
      <c r="AK29" s="3296"/>
      <c r="AL29" s="2251"/>
      <c r="AM29" s="2251"/>
      <c r="AN29" s="2251"/>
      <c r="AO29" s="3032"/>
      <c r="AP29" s="858">
        <f t="shared" si="5"/>
        <v>0</v>
      </c>
      <c r="AQ29" s="3296"/>
      <c r="AR29" s="2251"/>
      <c r="AS29" s="2251"/>
      <c r="AT29" s="2251"/>
      <c r="AU29" s="3032"/>
      <c r="AV29" s="858">
        <f t="shared" si="6"/>
        <v>0</v>
      </c>
      <c r="AW29" s="3296"/>
      <c r="AX29" s="2251"/>
      <c r="AY29" s="2251"/>
      <c r="AZ29" s="2251"/>
      <c r="BA29" s="3032"/>
      <c r="BB29" s="858">
        <f t="shared" si="7"/>
        <v>0</v>
      </c>
      <c r="BC29" s="1339"/>
      <c r="BD29" s="284"/>
      <c r="BE29" s="654"/>
      <c r="BG29" s="940">
        <f t="shared" si="9"/>
        <v>20</v>
      </c>
      <c r="BH29" s="1638" t="s">
        <v>24700</v>
      </c>
      <c r="BI29" s="979" t="s">
        <v>49</v>
      </c>
      <c r="BJ29" s="1640">
        <v>3</v>
      </c>
      <c r="BK29" s="5176" t="s">
        <v>24701</v>
      </c>
      <c r="BL29" s="4943" t="s">
        <v>24702</v>
      </c>
      <c r="BM29" s="4943" t="s">
        <v>24703</v>
      </c>
      <c r="BN29" s="4943" t="s">
        <v>24704</v>
      </c>
      <c r="BO29" s="4942" t="s">
        <v>24705</v>
      </c>
      <c r="BP29" s="4884" t="s">
        <v>24706</v>
      </c>
    </row>
    <row r="30" spans="2:68" ht="14.15" customHeight="1">
      <c r="B30" s="940">
        <f t="shared" si="8"/>
        <v>21</v>
      </c>
      <c r="C30" s="1638" t="s">
        <v>24707</v>
      </c>
      <c r="D30" s="1639"/>
      <c r="E30" s="979" t="s">
        <v>49</v>
      </c>
      <c r="F30" s="1640">
        <v>3</v>
      </c>
      <c r="G30" s="3296"/>
      <c r="H30" s="2251"/>
      <c r="I30" s="2251"/>
      <c r="J30" s="2251"/>
      <c r="K30" s="3032"/>
      <c r="L30" s="858">
        <f t="shared" si="0"/>
        <v>0</v>
      </c>
      <c r="M30" s="3296"/>
      <c r="N30" s="2251"/>
      <c r="O30" s="2251"/>
      <c r="P30" s="2251"/>
      <c r="Q30" s="3032"/>
      <c r="R30" s="858">
        <f t="shared" si="1"/>
        <v>0</v>
      </c>
      <c r="S30" s="3296"/>
      <c r="T30" s="2251"/>
      <c r="U30" s="2251"/>
      <c r="V30" s="2251"/>
      <c r="W30" s="3032"/>
      <c r="X30" s="858">
        <f t="shared" si="2"/>
        <v>0</v>
      </c>
      <c r="Y30" s="3296"/>
      <c r="Z30" s="2251"/>
      <c r="AA30" s="2251"/>
      <c r="AB30" s="2251"/>
      <c r="AC30" s="3032"/>
      <c r="AD30" s="858">
        <f t="shared" si="3"/>
        <v>0</v>
      </c>
      <c r="AE30" s="3296"/>
      <c r="AF30" s="2251"/>
      <c r="AG30" s="2251"/>
      <c r="AH30" s="2251"/>
      <c r="AI30" s="3032"/>
      <c r="AJ30" s="858">
        <f t="shared" si="4"/>
        <v>0</v>
      </c>
      <c r="AK30" s="3296"/>
      <c r="AL30" s="2251"/>
      <c r="AM30" s="2251"/>
      <c r="AN30" s="2251"/>
      <c r="AO30" s="3032"/>
      <c r="AP30" s="858">
        <f t="shared" si="5"/>
        <v>0</v>
      </c>
      <c r="AQ30" s="3296"/>
      <c r="AR30" s="2251"/>
      <c r="AS30" s="2251"/>
      <c r="AT30" s="2251"/>
      <c r="AU30" s="3032"/>
      <c r="AV30" s="858">
        <f t="shared" si="6"/>
        <v>0</v>
      </c>
      <c r="AW30" s="3296"/>
      <c r="AX30" s="2251"/>
      <c r="AY30" s="2251"/>
      <c r="AZ30" s="2251"/>
      <c r="BA30" s="3032"/>
      <c r="BB30" s="858">
        <f t="shared" si="7"/>
        <v>0</v>
      </c>
      <c r="BC30" s="1339"/>
      <c r="BD30" s="284"/>
      <c r="BE30" s="654"/>
      <c r="BG30" s="940">
        <f t="shared" si="9"/>
        <v>21</v>
      </c>
      <c r="BH30" s="1638" t="s">
        <v>24707</v>
      </c>
      <c r="BI30" s="979" t="s">
        <v>49</v>
      </c>
      <c r="BJ30" s="1640">
        <v>3</v>
      </c>
      <c r="BK30" s="5176" t="s">
        <v>24708</v>
      </c>
      <c r="BL30" s="4943" t="s">
        <v>24709</v>
      </c>
      <c r="BM30" s="4943" t="s">
        <v>24710</v>
      </c>
      <c r="BN30" s="4943" t="s">
        <v>24711</v>
      </c>
      <c r="BO30" s="4942" t="s">
        <v>24712</v>
      </c>
      <c r="BP30" s="4884" t="s">
        <v>24713</v>
      </c>
    </row>
    <row r="31" spans="2:68" ht="14.15" customHeight="1">
      <c r="B31" s="940">
        <f t="shared" si="8"/>
        <v>22</v>
      </c>
      <c r="C31" s="1638" t="s">
        <v>24714</v>
      </c>
      <c r="D31" s="1639"/>
      <c r="E31" s="979" t="s">
        <v>49</v>
      </c>
      <c r="F31" s="1640">
        <v>3</v>
      </c>
      <c r="G31" s="3296"/>
      <c r="H31" s="2251"/>
      <c r="I31" s="2251"/>
      <c r="J31" s="2251"/>
      <c r="K31" s="3032"/>
      <c r="L31" s="858">
        <f t="shared" si="0"/>
        <v>0</v>
      </c>
      <c r="M31" s="3296"/>
      <c r="N31" s="2251"/>
      <c r="O31" s="2251"/>
      <c r="P31" s="2251"/>
      <c r="Q31" s="3032"/>
      <c r="R31" s="858">
        <f t="shared" si="1"/>
        <v>0</v>
      </c>
      <c r="S31" s="3296"/>
      <c r="T31" s="2251"/>
      <c r="U31" s="2251"/>
      <c r="V31" s="2251"/>
      <c r="W31" s="3032"/>
      <c r="X31" s="858">
        <f t="shared" si="2"/>
        <v>0</v>
      </c>
      <c r="Y31" s="3296"/>
      <c r="Z31" s="2251"/>
      <c r="AA31" s="2251"/>
      <c r="AB31" s="2251"/>
      <c r="AC31" s="3032"/>
      <c r="AD31" s="858">
        <f t="shared" si="3"/>
        <v>0</v>
      </c>
      <c r="AE31" s="3296"/>
      <c r="AF31" s="2251"/>
      <c r="AG31" s="2251"/>
      <c r="AH31" s="2251"/>
      <c r="AI31" s="3032"/>
      <c r="AJ31" s="858">
        <f t="shared" si="4"/>
        <v>0</v>
      </c>
      <c r="AK31" s="3296"/>
      <c r="AL31" s="2251"/>
      <c r="AM31" s="2251"/>
      <c r="AN31" s="2251"/>
      <c r="AO31" s="3032"/>
      <c r="AP31" s="858">
        <f t="shared" si="5"/>
        <v>0</v>
      </c>
      <c r="AQ31" s="3296"/>
      <c r="AR31" s="2251"/>
      <c r="AS31" s="2251"/>
      <c r="AT31" s="2251"/>
      <c r="AU31" s="3032"/>
      <c r="AV31" s="858">
        <f t="shared" si="6"/>
        <v>0</v>
      </c>
      <c r="AW31" s="3296"/>
      <c r="AX31" s="2251"/>
      <c r="AY31" s="2251"/>
      <c r="AZ31" s="2251"/>
      <c r="BA31" s="3032"/>
      <c r="BB31" s="858">
        <f t="shared" si="7"/>
        <v>0</v>
      </c>
      <c r="BC31" s="1339"/>
      <c r="BD31" s="284"/>
      <c r="BE31" s="654"/>
      <c r="BG31" s="940">
        <f t="shared" si="9"/>
        <v>22</v>
      </c>
      <c r="BH31" s="1638" t="s">
        <v>24714</v>
      </c>
      <c r="BI31" s="979" t="s">
        <v>49</v>
      </c>
      <c r="BJ31" s="1640">
        <v>3</v>
      </c>
      <c r="BK31" s="5176" t="s">
        <v>24715</v>
      </c>
      <c r="BL31" s="4943" t="s">
        <v>24716</v>
      </c>
      <c r="BM31" s="4943" t="s">
        <v>24717</v>
      </c>
      <c r="BN31" s="4943" t="s">
        <v>24718</v>
      </c>
      <c r="BO31" s="4942" t="s">
        <v>24719</v>
      </c>
      <c r="BP31" s="4884" t="s">
        <v>24720</v>
      </c>
    </row>
    <row r="32" spans="2:68" ht="14.15" customHeight="1">
      <c r="B32" s="940">
        <f t="shared" si="8"/>
        <v>23</v>
      </c>
      <c r="C32" s="1638" t="s">
        <v>24721</v>
      </c>
      <c r="D32" s="1639"/>
      <c r="E32" s="979" t="s">
        <v>49</v>
      </c>
      <c r="F32" s="1640">
        <v>3</v>
      </c>
      <c r="G32" s="3296"/>
      <c r="H32" s="2251"/>
      <c r="I32" s="2251"/>
      <c r="J32" s="2251"/>
      <c r="K32" s="3032"/>
      <c r="L32" s="858">
        <f t="shared" si="0"/>
        <v>0</v>
      </c>
      <c r="M32" s="3296"/>
      <c r="N32" s="2251"/>
      <c r="O32" s="2251"/>
      <c r="P32" s="2251"/>
      <c r="Q32" s="3032"/>
      <c r="R32" s="858">
        <f t="shared" si="1"/>
        <v>0</v>
      </c>
      <c r="S32" s="3296"/>
      <c r="T32" s="2251"/>
      <c r="U32" s="2251"/>
      <c r="V32" s="2251"/>
      <c r="W32" s="3032"/>
      <c r="X32" s="858">
        <f t="shared" si="2"/>
        <v>0</v>
      </c>
      <c r="Y32" s="3296"/>
      <c r="Z32" s="2251"/>
      <c r="AA32" s="2251"/>
      <c r="AB32" s="2251"/>
      <c r="AC32" s="3032"/>
      <c r="AD32" s="858">
        <f t="shared" si="3"/>
        <v>0</v>
      </c>
      <c r="AE32" s="3296"/>
      <c r="AF32" s="2251"/>
      <c r="AG32" s="2251"/>
      <c r="AH32" s="2251"/>
      <c r="AI32" s="3032"/>
      <c r="AJ32" s="858">
        <f t="shared" si="4"/>
        <v>0</v>
      </c>
      <c r="AK32" s="3296"/>
      <c r="AL32" s="2251"/>
      <c r="AM32" s="2251"/>
      <c r="AN32" s="2251"/>
      <c r="AO32" s="3032"/>
      <c r="AP32" s="858">
        <f t="shared" si="5"/>
        <v>0</v>
      </c>
      <c r="AQ32" s="3296"/>
      <c r="AR32" s="2251"/>
      <c r="AS32" s="2251"/>
      <c r="AT32" s="2251"/>
      <c r="AU32" s="3032"/>
      <c r="AV32" s="858">
        <f t="shared" si="6"/>
        <v>0</v>
      </c>
      <c r="AW32" s="3296"/>
      <c r="AX32" s="2251"/>
      <c r="AY32" s="2251"/>
      <c r="AZ32" s="2251"/>
      <c r="BA32" s="3032"/>
      <c r="BB32" s="858">
        <f t="shared" si="7"/>
        <v>0</v>
      </c>
      <c r="BC32" s="1339"/>
      <c r="BD32" s="284"/>
      <c r="BE32" s="654"/>
      <c r="BG32" s="940">
        <f t="shared" si="9"/>
        <v>23</v>
      </c>
      <c r="BH32" s="1638" t="s">
        <v>24721</v>
      </c>
      <c r="BI32" s="979" t="s">
        <v>49</v>
      </c>
      <c r="BJ32" s="1640">
        <v>3</v>
      </c>
      <c r="BK32" s="5176" t="s">
        <v>24722</v>
      </c>
      <c r="BL32" s="4943" t="s">
        <v>24723</v>
      </c>
      <c r="BM32" s="4943" t="s">
        <v>24724</v>
      </c>
      <c r="BN32" s="4943" t="s">
        <v>24725</v>
      </c>
      <c r="BO32" s="4942" t="s">
        <v>24726</v>
      </c>
      <c r="BP32" s="4884" t="s">
        <v>24727</v>
      </c>
    </row>
    <row r="33" spans="2:68" ht="14.15" customHeight="1">
      <c r="B33" s="940">
        <f t="shared" si="8"/>
        <v>24</v>
      </c>
      <c r="C33" s="1638" t="s">
        <v>24728</v>
      </c>
      <c r="D33" s="1639"/>
      <c r="E33" s="979" t="s">
        <v>49</v>
      </c>
      <c r="F33" s="1640">
        <v>3</v>
      </c>
      <c r="G33" s="3296"/>
      <c r="H33" s="2251"/>
      <c r="I33" s="2251"/>
      <c r="J33" s="2251"/>
      <c r="K33" s="3032"/>
      <c r="L33" s="858">
        <f t="shared" si="0"/>
        <v>0</v>
      </c>
      <c r="M33" s="3296"/>
      <c r="N33" s="2251"/>
      <c r="O33" s="2251"/>
      <c r="P33" s="2251"/>
      <c r="Q33" s="3032"/>
      <c r="R33" s="858">
        <f t="shared" si="1"/>
        <v>0</v>
      </c>
      <c r="S33" s="3296"/>
      <c r="T33" s="2251"/>
      <c r="U33" s="2251"/>
      <c r="V33" s="2251"/>
      <c r="W33" s="3032"/>
      <c r="X33" s="858">
        <f t="shared" si="2"/>
        <v>0</v>
      </c>
      <c r="Y33" s="3296"/>
      <c r="Z33" s="2251"/>
      <c r="AA33" s="2251"/>
      <c r="AB33" s="2251"/>
      <c r="AC33" s="3032"/>
      <c r="AD33" s="858">
        <f t="shared" si="3"/>
        <v>0</v>
      </c>
      <c r="AE33" s="3296"/>
      <c r="AF33" s="2251"/>
      <c r="AG33" s="2251"/>
      <c r="AH33" s="2251"/>
      <c r="AI33" s="3032"/>
      <c r="AJ33" s="858">
        <f t="shared" si="4"/>
        <v>0</v>
      </c>
      <c r="AK33" s="3296"/>
      <c r="AL33" s="2251"/>
      <c r="AM33" s="2251"/>
      <c r="AN33" s="2251"/>
      <c r="AO33" s="3032"/>
      <c r="AP33" s="858">
        <f t="shared" si="5"/>
        <v>0</v>
      </c>
      <c r="AQ33" s="3296"/>
      <c r="AR33" s="2251"/>
      <c r="AS33" s="2251"/>
      <c r="AT33" s="2251"/>
      <c r="AU33" s="3032"/>
      <c r="AV33" s="858">
        <f t="shared" si="6"/>
        <v>0</v>
      </c>
      <c r="AW33" s="3296"/>
      <c r="AX33" s="2251"/>
      <c r="AY33" s="2251"/>
      <c r="AZ33" s="2251"/>
      <c r="BA33" s="3032"/>
      <c r="BB33" s="858">
        <f t="shared" si="7"/>
        <v>0</v>
      </c>
      <c r="BC33" s="1339"/>
      <c r="BD33" s="284"/>
      <c r="BE33" s="654"/>
      <c r="BG33" s="940">
        <f t="shared" si="9"/>
        <v>24</v>
      </c>
      <c r="BH33" s="1638" t="s">
        <v>24728</v>
      </c>
      <c r="BI33" s="979" t="s">
        <v>49</v>
      </c>
      <c r="BJ33" s="1640">
        <v>3</v>
      </c>
      <c r="BK33" s="5176" t="s">
        <v>24729</v>
      </c>
      <c r="BL33" s="4943" t="s">
        <v>24730</v>
      </c>
      <c r="BM33" s="4943" t="s">
        <v>24731</v>
      </c>
      <c r="BN33" s="4943" t="s">
        <v>24732</v>
      </c>
      <c r="BO33" s="4942" t="s">
        <v>24733</v>
      </c>
      <c r="BP33" s="4884" t="s">
        <v>24734</v>
      </c>
    </row>
    <row r="34" spans="2:68" ht="14.15" customHeight="1">
      <c r="B34" s="940">
        <f t="shared" si="8"/>
        <v>25</v>
      </c>
      <c r="C34" s="1638" t="s">
        <v>24735</v>
      </c>
      <c r="D34" s="1639"/>
      <c r="E34" s="979" t="s">
        <v>49</v>
      </c>
      <c r="F34" s="1640">
        <v>3</v>
      </c>
      <c r="G34" s="3296"/>
      <c r="H34" s="2251"/>
      <c r="I34" s="2251"/>
      <c r="J34" s="2251"/>
      <c r="K34" s="3032"/>
      <c r="L34" s="858">
        <f t="shared" si="0"/>
        <v>0</v>
      </c>
      <c r="M34" s="3296"/>
      <c r="N34" s="2251"/>
      <c r="O34" s="2251"/>
      <c r="P34" s="2251"/>
      <c r="Q34" s="3032"/>
      <c r="R34" s="858">
        <f t="shared" si="1"/>
        <v>0</v>
      </c>
      <c r="S34" s="3296"/>
      <c r="T34" s="2251"/>
      <c r="U34" s="2251"/>
      <c r="V34" s="2251"/>
      <c r="W34" s="3032"/>
      <c r="X34" s="858">
        <f t="shared" si="2"/>
        <v>0</v>
      </c>
      <c r="Y34" s="3296"/>
      <c r="Z34" s="2251"/>
      <c r="AA34" s="2251"/>
      <c r="AB34" s="2251"/>
      <c r="AC34" s="3032"/>
      <c r="AD34" s="858">
        <f t="shared" si="3"/>
        <v>0</v>
      </c>
      <c r="AE34" s="3296"/>
      <c r="AF34" s="2251"/>
      <c r="AG34" s="2251"/>
      <c r="AH34" s="2251"/>
      <c r="AI34" s="3032"/>
      <c r="AJ34" s="858">
        <f t="shared" si="4"/>
        <v>0</v>
      </c>
      <c r="AK34" s="3296"/>
      <c r="AL34" s="2251"/>
      <c r="AM34" s="2251"/>
      <c r="AN34" s="2251"/>
      <c r="AO34" s="3032"/>
      <c r="AP34" s="858">
        <f t="shared" si="5"/>
        <v>0</v>
      </c>
      <c r="AQ34" s="3296"/>
      <c r="AR34" s="2251"/>
      <c r="AS34" s="2251"/>
      <c r="AT34" s="2251"/>
      <c r="AU34" s="3032"/>
      <c r="AV34" s="858">
        <f t="shared" si="6"/>
        <v>0</v>
      </c>
      <c r="AW34" s="3296"/>
      <c r="AX34" s="2251"/>
      <c r="AY34" s="2251"/>
      <c r="AZ34" s="2251"/>
      <c r="BA34" s="3032"/>
      <c r="BB34" s="858">
        <f t="shared" si="7"/>
        <v>0</v>
      </c>
      <c r="BC34" s="1339"/>
      <c r="BD34" s="284"/>
      <c r="BE34" s="654"/>
      <c r="BG34" s="940">
        <f t="shared" si="9"/>
        <v>25</v>
      </c>
      <c r="BH34" s="1638" t="s">
        <v>24735</v>
      </c>
      <c r="BI34" s="979" t="s">
        <v>49</v>
      </c>
      <c r="BJ34" s="1640">
        <v>3</v>
      </c>
      <c r="BK34" s="5176" t="s">
        <v>24736</v>
      </c>
      <c r="BL34" s="4943" t="s">
        <v>24737</v>
      </c>
      <c r="BM34" s="4943" t="s">
        <v>24738</v>
      </c>
      <c r="BN34" s="4943" t="s">
        <v>24739</v>
      </c>
      <c r="BO34" s="4942" t="s">
        <v>24740</v>
      </c>
      <c r="BP34" s="4884" t="s">
        <v>24741</v>
      </c>
    </row>
    <row r="35" spans="2:68" ht="14.15" customHeight="1">
      <c r="B35" s="1642">
        <f t="shared" si="8"/>
        <v>26</v>
      </c>
      <c r="C35" s="1851" t="s">
        <v>24742</v>
      </c>
      <c r="D35" s="1852"/>
      <c r="E35" s="979" t="s">
        <v>49</v>
      </c>
      <c r="F35" s="1640">
        <v>3</v>
      </c>
      <c r="G35" s="3297"/>
      <c r="H35" s="3298"/>
      <c r="I35" s="3298"/>
      <c r="J35" s="3298"/>
      <c r="K35" s="3299"/>
      <c r="L35" s="858">
        <f t="shared" si="0"/>
        <v>0</v>
      </c>
      <c r="M35" s="3297"/>
      <c r="N35" s="3298"/>
      <c r="O35" s="3298"/>
      <c r="P35" s="3298"/>
      <c r="Q35" s="3299"/>
      <c r="R35" s="858">
        <f t="shared" si="1"/>
        <v>0</v>
      </c>
      <c r="S35" s="3297"/>
      <c r="T35" s="3298"/>
      <c r="U35" s="3298"/>
      <c r="V35" s="3298"/>
      <c r="W35" s="3299"/>
      <c r="X35" s="858">
        <f t="shared" si="2"/>
        <v>0</v>
      </c>
      <c r="Y35" s="3297"/>
      <c r="Z35" s="3298"/>
      <c r="AA35" s="3298"/>
      <c r="AB35" s="3298"/>
      <c r="AC35" s="3299"/>
      <c r="AD35" s="858">
        <f t="shared" si="3"/>
        <v>0</v>
      </c>
      <c r="AE35" s="3297"/>
      <c r="AF35" s="3298"/>
      <c r="AG35" s="3298"/>
      <c r="AH35" s="3298"/>
      <c r="AI35" s="3299"/>
      <c r="AJ35" s="858">
        <f t="shared" si="4"/>
        <v>0</v>
      </c>
      <c r="AK35" s="3297"/>
      <c r="AL35" s="3298"/>
      <c r="AM35" s="3298"/>
      <c r="AN35" s="3298"/>
      <c r="AO35" s="3299"/>
      <c r="AP35" s="858">
        <f t="shared" si="5"/>
        <v>0</v>
      </c>
      <c r="AQ35" s="3297"/>
      <c r="AR35" s="3298"/>
      <c r="AS35" s="3298"/>
      <c r="AT35" s="3298"/>
      <c r="AU35" s="3299"/>
      <c r="AV35" s="858">
        <f t="shared" si="6"/>
        <v>0</v>
      </c>
      <c r="AW35" s="3297"/>
      <c r="AX35" s="3298"/>
      <c r="AY35" s="3298"/>
      <c r="AZ35" s="3298"/>
      <c r="BA35" s="3299"/>
      <c r="BB35" s="858">
        <f t="shared" si="7"/>
        <v>0</v>
      </c>
      <c r="BC35" s="1339"/>
      <c r="BD35" s="284"/>
      <c r="BE35" s="654"/>
      <c r="BG35" s="1642">
        <f t="shared" si="9"/>
        <v>26</v>
      </c>
      <c r="BH35" s="1851" t="s">
        <v>24742</v>
      </c>
      <c r="BI35" s="979" t="s">
        <v>49</v>
      </c>
      <c r="BJ35" s="1640">
        <v>3</v>
      </c>
      <c r="BK35" s="5177" t="s">
        <v>24743</v>
      </c>
      <c r="BL35" s="5178" t="s">
        <v>24744</v>
      </c>
      <c r="BM35" s="5178" t="s">
        <v>24745</v>
      </c>
      <c r="BN35" s="5178" t="s">
        <v>24746</v>
      </c>
      <c r="BO35" s="5179" t="s">
        <v>24747</v>
      </c>
      <c r="BP35" s="4884" t="s">
        <v>24748</v>
      </c>
    </row>
    <row r="36" spans="2:68" ht="14.15" customHeight="1">
      <c r="B36" s="1642">
        <f t="shared" si="8"/>
        <v>27</v>
      </c>
      <c r="C36" s="1853" t="s">
        <v>148</v>
      </c>
      <c r="D36" s="1852"/>
      <c r="E36" s="979" t="s">
        <v>49</v>
      </c>
      <c r="F36" s="1640">
        <v>3</v>
      </c>
      <c r="G36" s="3297"/>
      <c r="H36" s="3298"/>
      <c r="I36" s="3298"/>
      <c r="J36" s="3298"/>
      <c r="K36" s="3299"/>
      <c r="L36" s="858">
        <f t="shared" si="0"/>
        <v>0</v>
      </c>
      <c r="M36" s="3297"/>
      <c r="N36" s="3298"/>
      <c r="O36" s="3298"/>
      <c r="P36" s="3298"/>
      <c r="Q36" s="3299"/>
      <c r="R36" s="858">
        <f t="shared" si="1"/>
        <v>0</v>
      </c>
      <c r="S36" s="3297"/>
      <c r="T36" s="3298"/>
      <c r="U36" s="3298"/>
      <c r="V36" s="3298"/>
      <c r="W36" s="3299"/>
      <c r="X36" s="858">
        <f t="shared" si="2"/>
        <v>0</v>
      </c>
      <c r="Y36" s="3297"/>
      <c r="Z36" s="3298"/>
      <c r="AA36" s="3298"/>
      <c r="AB36" s="3298"/>
      <c r="AC36" s="3299"/>
      <c r="AD36" s="858">
        <f t="shared" si="3"/>
        <v>0</v>
      </c>
      <c r="AE36" s="3297"/>
      <c r="AF36" s="3298"/>
      <c r="AG36" s="3298"/>
      <c r="AH36" s="3298"/>
      <c r="AI36" s="3299"/>
      <c r="AJ36" s="858">
        <f t="shared" si="4"/>
        <v>0</v>
      </c>
      <c r="AK36" s="3297"/>
      <c r="AL36" s="3298"/>
      <c r="AM36" s="3298"/>
      <c r="AN36" s="3298"/>
      <c r="AO36" s="3299"/>
      <c r="AP36" s="858">
        <f t="shared" si="5"/>
        <v>0</v>
      </c>
      <c r="AQ36" s="3297"/>
      <c r="AR36" s="3298"/>
      <c r="AS36" s="3298"/>
      <c r="AT36" s="3298"/>
      <c r="AU36" s="3299"/>
      <c r="AV36" s="858">
        <f t="shared" si="6"/>
        <v>0</v>
      </c>
      <c r="AW36" s="3297"/>
      <c r="AX36" s="3298"/>
      <c r="AY36" s="3298"/>
      <c r="AZ36" s="3298"/>
      <c r="BA36" s="3299"/>
      <c r="BB36" s="858">
        <f t="shared" si="7"/>
        <v>0</v>
      </c>
      <c r="BC36" s="1339"/>
      <c r="BD36" s="284"/>
      <c r="BE36" s="654"/>
      <c r="BG36" s="1642">
        <f t="shared" si="9"/>
        <v>27</v>
      </c>
      <c r="BH36" s="1853" t="s">
        <v>148</v>
      </c>
      <c r="BI36" s="979" t="s">
        <v>49</v>
      </c>
      <c r="BJ36" s="1640">
        <v>3</v>
      </c>
      <c r="BK36" s="5177" t="s">
        <v>24749</v>
      </c>
      <c r="BL36" s="5178" t="s">
        <v>24750</v>
      </c>
      <c r="BM36" s="5178" t="s">
        <v>24751</v>
      </c>
      <c r="BN36" s="5178" t="s">
        <v>24752</v>
      </c>
      <c r="BO36" s="5179" t="s">
        <v>24753</v>
      </c>
      <c r="BP36" s="4884" t="s">
        <v>24754</v>
      </c>
    </row>
    <row r="37" spans="2:68" ht="14.15" customHeight="1">
      <c r="B37" s="1642">
        <f t="shared" si="8"/>
        <v>28</v>
      </c>
      <c r="C37" s="1851" t="s">
        <v>150</v>
      </c>
      <c r="D37" s="1852"/>
      <c r="E37" s="979" t="s">
        <v>49</v>
      </c>
      <c r="F37" s="1640">
        <v>3</v>
      </c>
      <c r="G37" s="3297"/>
      <c r="H37" s="3298"/>
      <c r="I37" s="3298"/>
      <c r="J37" s="3298"/>
      <c r="K37" s="3299"/>
      <c r="L37" s="858">
        <f t="shared" si="0"/>
        <v>0</v>
      </c>
      <c r="M37" s="3297"/>
      <c r="N37" s="3298"/>
      <c r="O37" s="3298"/>
      <c r="P37" s="3298"/>
      <c r="Q37" s="3299"/>
      <c r="R37" s="858">
        <f t="shared" si="1"/>
        <v>0</v>
      </c>
      <c r="S37" s="3297"/>
      <c r="T37" s="3298"/>
      <c r="U37" s="3298"/>
      <c r="V37" s="3298"/>
      <c r="W37" s="3299"/>
      <c r="X37" s="858">
        <f t="shared" si="2"/>
        <v>0</v>
      </c>
      <c r="Y37" s="3297"/>
      <c r="Z37" s="3298"/>
      <c r="AA37" s="3298"/>
      <c r="AB37" s="3298"/>
      <c r="AC37" s="3299"/>
      <c r="AD37" s="858">
        <f t="shared" si="3"/>
        <v>0</v>
      </c>
      <c r="AE37" s="3297"/>
      <c r="AF37" s="3298"/>
      <c r="AG37" s="3298"/>
      <c r="AH37" s="3298"/>
      <c r="AI37" s="3299"/>
      <c r="AJ37" s="858">
        <f t="shared" si="4"/>
        <v>0</v>
      </c>
      <c r="AK37" s="3297"/>
      <c r="AL37" s="3298"/>
      <c r="AM37" s="3298"/>
      <c r="AN37" s="3298"/>
      <c r="AO37" s="3299"/>
      <c r="AP37" s="858">
        <f t="shared" si="5"/>
        <v>0</v>
      </c>
      <c r="AQ37" s="3297"/>
      <c r="AR37" s="3298"/>
      <c r="AS37" s="3298"/>
      <c r="AT37" s="3298"/>
      <c r="AU37" s="3299"/>
      <c r="AV37" s="858">
        <f t="shared" si="6"/>
        <v>0</v>
      </c>
      <c r="AW37" s="3297"/>
      <c r="AX37" s="3298"/>
      <c r="AY37" s="3298"/>
      <c r="AZ37" s="3298"/>
      <c r="BA37" s="3299"/>
      <c r="BB37" s="858">
        <f t="shared" si="7"/>
        <v>0</v>
      </c>
      <c r="BC37" s="1339"/>
      <c r="BD37" s="284"/>
      <c r="BE37" s="654"/>
      <c r="BG37" s="1642">
        <f t="shared" si="9"/>
        <v>28</v>
      </c>
      <c r="BH37" s="1851" t="s">
        <v>150</v>
      </c>
      <c r="BI37" s="979" t="s">
        <v>49</v>
      </c>
      <c r="BJ37" s="1640">
        <v>3</v>
      </c>
      <c r="BK37" s="5177" t="s">
        <v>24755</v>
      </c>
      <c r="BL37" s="5178" t="s">
        <v>24756</v>
      </c>
      <c r="BM37" s="5178" t="s">
        <v>24757</v>
      </c>
      <c r="BN37" s="5178" t="s">
        <v>24758</v>
      </c>
      <c r="BO37" s="5179" t="s">
        <v>24759</v>
      </c>
      <c r="BP37" s="4884" t="s">
        <v>24760</v>
      </c>
    </row>
    <row r="38" spans="2:68" ht="14.15" customHeight="1">
      <c r="B38" s="1642">
        <f t="shared" si="8"/>
        <v>29</v>
      </c>
      <c r="C38" s="941" t="s">
        <v>21011</v>
      </c>
      <c r="D38" s="1852"/>
      <c r="E38" s="979" t="s">
        <v>49</v>
      </c>
      <c r="F38" s="1640">
        <v>3</v>
      </c>
      <c r="G38" s="3296"/>
      <c r="H38" s="2251"/>
      <c r="I38" s="2251"/>
      <c r="J38" s="2251"/>
      <c r="K38" s="3032"/>
      <c r="L38" s="858">
        <f t="shared" si="0"/>
        <v>0</v>
      </c>
      <c r="M38" s="3296"/>
      <c r="N38" s="2251"/>
      <c r="O38" s="2251"/>
      <c r="P38" s="2251"/>
      <c r="Q38" s="3032"/>
      <c r="R38" s="858">
        <f t="shared" si="1"/>
        <v>0</v>
      </c>
      <c r="S38" s="3296"/>
      <c r="T38" s="2251"/>
      <c r="U38" s="2251"/>
      <c r="V38" s="2251"/>
      <c r="W38" s="3032"/>
      <c r="X38" s="858">
        <f t="shared" si="2"/>
        <v>0</v>
      </c>
      <c r="Y38" s="3296"/>
      <c r="Z38" s="2251"/>
      <c r="AA38" s="2251"/>
      <c r="AB38" s="2251"/>
      <c r="AC38" s="3032"/>
      <c r="AD38" s="858">
        <f t="shared" si="3"/>
        <v>0</v>
      </c>
      <c r="AE38" s="3296"/>
      <c r="AF38" s="2251"/>
      <c r="AG38" s="2251"/>
      <c r="AH38" s="2251"/>
      <c r="AI38" s="3032"/>
      <c r="AJ38" s="858">
        <f t="shared" si="4"/>
        <v>0</v>
      </c>
      <c r="AK38" s="3296"/>
      <c r="AL38" s="2251"/>
      <c r="AM38" s="2251"/>
      <c r="AN38" s="2251"/>
      <c r="AO38" s="3032"/>
      <c r="AP38" s="858">
        <f t="shared" si="5"/>
        <v>0</v>
      </c>
      <c r="AQ38" s="3296"/>
      <c r="AR38" s="2251"/>
      <c r="AS38" s="2251"/>
      <c r="AT38" s="2251"/>
      <c r="AU38" s="3032"/>
      <c r="AV38" s="858">
        <f t="shared" si="6"/>
        <v>0</v>
      </c>
      <c r="AW38" s="3296"/>
      <c r="AX38" s="2251"/>
      <c r="AY38" s="2251"/>
      <c r="AZ38" s="2251"/>
      <c r="BA38" s="3032"/>
      <c r="BB38" s="858">
        <f t="shared" si="7"/>
        <v>0</v>
      </c>
      <c r="BC38" s="1339"/>
      <c r="BD38" s="284"/>
      <c r="BE38" s="654"/>
      <c r="BG38" s="1642">
        <f t="shared" si="9"/>
        <v>29</v>
      </c>
      <c r="BH38" s="941" t="s">
        <v>21011</v>
      </c>
      <c r="BI38" s="979" t="s">
        <v>49</v>
      </c>
      <c r="BJ38" s="1640">
        <v>3</v>
      </c>
      <c r="BK38" s="5176" t="s">
        <v>24761</v>
      </c>
      <c r="BL38" s="4943" t="s">
        <v>24762</v>
      </c>
      <c r="BM38" s="4943" t="s">
        <v>24763</v>
      </c>
      <c r="BN38" s="4943" t="s">
        <v>24764</v>
      </c>
      <c r="BO38" s="4942" t="s">
        <v>24765</v>
      </c>
      <c r="BP38" s="4884" t="s">
        <v>24766</v>
      </c>
    </row>
    <row r="39" spans="2:68" ht="14.15" customHeight="1">
      <c r="B39" s="1642">
        <f t="shared" si="8"/>
        <v>30</v>
      </c>
      <c r="C39" s="1853" t="s">
        <v>24767</v>
      </c>
      <c r="D39" s="1852"/>
      <c r="E39" s="979" t="s">
        <v>49</v>
      </c>
      <c r="F39" s="1640">
        <v>3</v>
      </c>
      <c r="G39" s="3297"/>
      <c r="H39" s="3298"/>
      <c r="I39" s="3298"/>
      <c r="J39" s="3298"/>
      <c r="K39" s="3299"/>
      <c r="L39" s="858">
        <f t="shared" si="0"/>
        <v>0</v>
      </c>
      <c r="M39" s="3297"/>
      <c r="N39" s="3298"/>
      <c r="O39" s="3298"/>
      <c r="P39" s="3298"/>
      <c r="Q39" s="3299"/>
      <c r="R39" s="858">
        <f t="shared" si="1"/>
        <v>0</v>
      </c>
      <c r="S39" s="3297"/>
      <c r="T39" s="3298"/>
      <c r="U39" s="3298"/>
      <c r="V39" s="3298"/>
      <c r="W39" s="3299"/>
      <c r="X39" s="858">
        <f t="shared" si="2"/>
        <v>0</v>
      </c>
      <c r="Y39" s="3297"/>
      <c r="Z39" s="3298"/>
      <c r="AA39" s="3298"/>
      <c r="AB39" s="3298"/>
      <c r="AC39" s="3299"/>
      <c r="AD39" s="858">
        <f t="shared" si="3"/>
        <v>0</v>
      </c>
      <c r="AE39" s="3297"/>
      <c r="AF39" s="3298"/>
      <c r="AG39" s="3298"/>
      <c r="AH39" s="3298"/>
      <c r="AI39" s="3299"/>
      <c r="AJ39" s="858">
        <f t="shared" si="4"/>
        <v>0</v>
      </c>
      <c r="AK39" s="3297"/>
      <c r="AL39" s="3298"/>
      <c r="AM39" s="3298"/>
      <c r="AN39" s="3298"/>
      <c r="AO39" s="3299"/>
      <c r="AP39" s="858">
        <f t="shared" si="5"/>
        <v>0</v>
      </c>
      <c r="AQ39" s="3297"/>
      <c r="AR39" s="3298"/>
      <c r="AS39" s="3298"/>
      <c r="AT39" s="3298"/>
      <c r="AU39" s="3299"/>
      <c r="AV39" s="858">
        <f t="shared" si="6"/>
        <v>0</v>
      </c>
      <c r="AW39" s="3297"/>
      <c r="AX39" s="3298"/>
      <c r="AY39" s="3298"/>
      <c r="AZ39" s="3298"/>
      <c r="BA39" s="3299"/>
      <c r="BB39" s="858">
        <f t="shared" si="7"/>
        <v>0</v>
      </c>
      <c r="BC39" s="1339"/>
      <c r="BD39" s="284"/>
      <c r="BE39" s="654"/>
      <c r="BG39" s="1642">
        <f t="shared" si="9"/>
        <v>30</v>
      </c>
      <c r="BH39" s="1853" t="s">
        <v>24767</v>
      </c>
      <c r="BI39" s="979" t="s">
        <v>49</v>
      </c>
      <c r="BJ39" s="1640">
        <v>3</v>
      </c>
      <c r="BK39" s="5177" t="s">
        <v>24768</v>
      </c>
      <c r="BL39" s="5178" t="s">
        <v>24769</v>
      </c>
      <c r="BM39" s="5178" t="s">
        <v>24770</v>
      </c>
      <c r="BN39" s="5178" t="s">
        <v>24771</v>
      </c>
      <c r="BO39" s="5179" t="s">
        <v>24772</v>
      </c>
      <c r="BP39" s="4884" t="s">
        <v>24773</v>
      </c>
    </row>
    <row r="40" spans="2:68" ht="14.15" customHeight="1">
      <c r="B40" s="1642">
        <f t="shared" si="8"/>
        <v>31</v>
      </c>
      <c r="C40" s="4404" t="s">
        <v>24774</v>
      </c>
      <c r="D40" s="1852"/>
      <c r="E40" s="979" t="s">
        <v>49</v>
      </c>
      <c r="F40" s="1640">
        <v>3</v>
      </c>
      <c r="G40" s="3297"/>
      <c r="H40" s="3298"/>
      <c r="I40" s="3298"/>
      <c r="J40" s="3298"/>
      <c r="K40" s="3299"/>
      <c r="L40" s="858">
        <f t="shared" si="0"/>
        <v>0</v>
      </c>
      <c r="M40" s="3297"/>
      <c r="N40" s="3298"/>
      <c r="O40" s="3298"/>
      <c r="P40" s="3298"/>
      <c r="Q40" s="3299"/>
      <c r="R40" s="858">
        <f t="shared" si="1"/>
        <v>0</v>
      </c>
      <c r="S40" s="3297"/>
      <c r="T40" s="3298"/>
      <c r="U40" s="3298"/>
      <c r="V40" s="3298"/>
      <c r="W40" s="3299"/>
      <c r="X40" s="858">
        <f t="shared" si="2"/>
        <v>0</v>
      </c>
      <c r="Y40" s="3297"/>
      <c r="Z40" s="3298"/>
      <c r="AA40" s="3298"/>
      <c r="AB40" s="3298"/>
      <c r="AC40" s="3299"/>
      <c r="AD40" s="858">
        <f t="shared" si="3"/>
        <v>0</v>
      </c>
      <c r="AE40" s="3297"/>
      <c r="AF40" s="3298"/>
      <c r="AG40" s="3298"/>
      <c r="AH40" s="3298"/>
      <c r="AI40" s="3299"/>
      <c r="AJ40" s="858">
        <f t="shared" si="4"/>
        <v>0</v>
      </c>
      <c r="AK40" s="3297"/>
      <c r="AL40" s="3298"/>
      <c r="AM40" s="3298"/>
      <c r="AN40" s="3298"/>
      <c r="AO40" s="3299"/>
      <c r="AP40" s="858">
        <f t="shared" si="5"/>
        <v>0</v>
      </c>
      <c r="AQ40" s="3297"/>
      <c r="AR40" s="3298"/>
      <c r="AS40" s="3298"/>
      <c r="AT40" s="3298"/>
      <c r="AU40" s="3299"/>
      <c r="AV40" s="858">
        <f t="shared" si="6"/>
        <v>0</v>
      </c>
      <c r="AW40" s="3297"/>
      <c r="AX40" s="3298"/>
      <c r="AY40" s="3298"/>
      <c r="AZ40" s="3298"/>
      <c r="BA40" s="3299"/>
      <c r="BB40" s="858">
        <f t="shared" si="7"/>
        <v>0</v>
      </c>
      <c r="BC40" s="1339"/>
      <c r="BD40" s="284"/>
      <c r="BE40" s="654"/>
      <c r="BG40" s="1642">
        <f t="shared" si="9"/>
        <v>31</v>
      </c>
      <c r="BH40" s="5171" t="s">
        <v>24775</v>
      </c>
      <c r="BI40" s="979" t="s">
        <v>49</v>
      </c>
      <c r="BJ40" s="1640">
        <v>3</v>
      </c>
      <c r="BK40" s="5177" t="s">
        <v>24775</v>
      </c>
      <c r="BL40" s="5178" t="s">
        <v>24776</v>
      </c>
      <c r="BM40" s="5178" t="s">
        <v>24777</v>
      </c>
      <c r="BN40" s="5178" t="s">
        <v>24778</v>
      </c>
      <c r="BO40" s="5179" t="s">
        <v>24779</v>
      </c>
      <c r="BP40" s="4884" t="s">
        <v>24780</v>
      </c>
    </row>
    <row r="41" spans="2:68" ht="14.15" customHeight="1">
      <c r="B41" s="1642">
        <f t="shared" si="8"/>
        <v>32</v>
      </c>
      <c r="C41" s="4405" t="s">
        <v>24781</v>
      </c>
      <c r="D41" s="1852"/>
      <c r="E41" s="979" t="s">
        <v>49</v>
      </c>
      <c r="F41" s="1640">
        <v>3</v>
      </c>
      <c r="G41" s="3297"/>
      <c r="H41" s="3298"/>
      <c r="I41" s="3298"/>
      <c r="J41" s="3298"/>
      <c r="K41" s="3299"/>
      <c r="L41" s="858">
        <f t="shared" si="0"/>
        <v>0</v>
      </c>
      <c r="M41" s="3297"/>
      <c r="N41" s="3298"/>
      <c r="O41" s="3298"/>
      <c r="P41" s="3298"/>
      <c r="Q41" s="3299"/>
      <c r="R41" s="858">
        <f t="shared" si="1"/>
        <v>0</v>
      </c>
      <c r="S41" s="3297"/>
      <c r="T41" s="3298"/>
      <c r="U41" s="3298"/>
      <c r="V41" s="3298"/>
      <c r="W41" s="3299"/>
      <c r="X41" s="858">
        <f t="shared" si="2"/>
        <v>0</v>
      </c>
      <c r="Y41" s="3297"/>
      <c r="Z41" s="3298"/>
      <c r="AA41" s="3298"/>
      <c r="AB41" s="3298"/>
      <c r="AC41" s="3299"/>
      <c r="AD41" s="858">
        <f t="shared" si="3"/>
        <v>0</v>
      </c>
      <c r="AE41" s="3297"/>
      <c r="AF41" s="3298"/>
      <c r="AG41" s="3298"/>
      <c r="AH41" s="3298"/>
      <c r="AI41" s="3299"/>
      <c r="AJ41" s="858">
        <f t="shared" si="4"/>
        <v>0</v>
      </c>
      <c r="AK41" s="3297"/>
      <c r="AL41" s="3298"/>
      <c r="AM41" s="3298"/>
      <c r="AN41" s="3298"/>
      <c r="AO41" s="3299"/>
      <c r="AP41" s="858">
        <f t="shared" si="5"/>
        <v>0</v>
      </c>
      <c r="AQ41" s="3297"/>
      <c r="AR41" s="3298"/>
      <c r="AS41" s="3298"/>
      <c r="AT41" s="3298"/>
      <c r="AU41" s="3299"/>
      <c r="AV41" s="858">
        <f t="shared" si="6"/>
        <v>0</v>
      </c>
      <c r="AW41" s="3297"/>
      <c r="AX41" s="3298"/>
      <c r="AY41" s="3298"/>
      <c r="AZ41" s="3298"/>
      <c r="BA41" s="3299"/>
      <c r="BB41" s="858">
        <f t="shared" si="7"/>
        <v>0</v>
      </c>
      <c r="BC41" s="1339"/>
      <c r="BD41" s="284"/>
      <c r="BE41" s="654"/>
      <c r="BG41" s="1642">
        <f t="shared" si="9"/>
        <v>32</v>
      </c>
      <c r="BH41" s="5172" t="s">
        <v>24782</v>
      </c>
      <c r="BI41" s="979" t="s">
        <v>49</v>
      </c>
      <c r="BJ41" s="1640">
        <v>3</v>
      </c>
      <c r="BK41" s="5177" t="s">
        <v>24782</v>
      </c>
      <c r="BL41" s="5178" t="s">
        <v>24783</v>
      </c>
      <c r="BM41" s="5178" t="s">
        <v>24784</v>
      </c>
      <c r="BN41" s="5178" t="s">
        <v>24785</v>
      </c>
      <c r="BO41" s="5179" t="s">
        <v>24786</v>
      </c>
      <c r="BP41" s="4884" t="s">
        <v>24787</v>
      </c>
    </row>
    <row r="42" spans="2:68" ht="14.15" customHeight="1">
      <c r="B42" s="1642">
        <f t="shared" si="8"/>
        <v>33</v>
      </c>
      <c r="C42" s="4404" t="s">
        <v>24788</v>
      </c>
      <c r="D42" s="1852"/>
      <c r="E42" s="979" t="s">
        <v>49</v>
      </c>
      <c r="F42" s="1640">
        <v>3</v>
      </c>
      <c r="G42" s="3297"/>
      <c r="H42" s="3298"/>
      <c r="I42" s="3298"/>
      <c r="J42" s="3298"/>
      <c r="K42" s="3299"/>
      <c r="L42" s="858">
        <f t="shared" si="0"/>
        <v>0</v>
      </c>
      <c r="M42" s="3297"/>
      <c r="N42" s="3298"/>
      <c r="O42" s="3298"/>
      <c r="P42" s="3298"/>
      <c r="Q42" s="3299"/>
      <c r="R42" s="858">
        <f t="shared" si="1"/>
        <v>0</v>
      </c>
      <c r="S42" s="3297"/>
      <c r="T42" s="3298"/>
      <c r="U42" s="3298"/>
      <c r="V42" s="3298"/>
      <c r="W42" s="3299"/>
      <c r="X42" s="858">
        <f t="shared" si="2"/>
        <v>0</v>
      </c>
      <c r="Y42" s="3297"/>
      <c r="Z42" s="3298"/>
      <c r="AA42" s="3298"/>
      <c r="AB42" s="3298"/>
      <c r="AC42" s="3299"/>
      <c r="AD42" s="858">
        <f t="shared" si="3"/>
        <v>0</v>
      </c>
      <c r="AE42" s="3297"/>
      <c r="AF42" s="3298"/>
      <c r="AG42" s="3298"/>
      <c r="AH42" s="3298"/>
      <c r="AI42" s="3299"/>
      <c r="AJ42" s="858">
        <f t="shared" si="4"/>
        <v>0</v>
      </c>
      <c r="AK42" s="3297"/>
      <c r="AL42" s="3298"/>
      <c r="AM42" s="3298"/>
      <c r="AN42" s="3298"/>
      <c r="AO42" s="3299"/>
      <c r="AP42" s="858">
        <f t="shared" si="5"/>
        <v>0</v>
      </c>
      <c r="AQ42" s="3297"/>
      <c r="AR42" s="3298"/>
      <c r="AS42" s="3298"/>
      <c r="AT42" s="3298"/>
      <c r="AU42" s="3299"/>
      <c r="AV42" s="858">
        <f t="shared" si="6"/>
        <v>0</v>
      </c>
      <c r="AW42" s="3297"/>
      <c r="AX42" s="3298"/>
      <c r="AY42" s="3298"/>
      <c r="AZ42" s="3298"/>
      <c r="BA42" s="3299"/>
      <c r="BB42" s="858">
        <f t="shared" si="7"/>
        <v>0</v>
      </c>
      <c r="BC42" s="1339"/>
      <c r="BD42" s="284"/>
      <c r="BE42" s="654"/>
      <c r="BG42" s="1642">
        <f t="shared" si="9"/>
        <v>33</v>
      </c>
      <c r="BH42" s="5171" t="s">
        <v>24789</v>
      </c>
      <c r="BI42" s="979" t="s">
        <v>49</v>
      </c>
      <c r="BJ42" s="1640">
        <v>3</v>
      </c>
      <c r="BK42" s="5177" t="s">
        <v>24789</v>
      </c>
      <c r="BL42" s="5178" t="s">
        <v>24790</v>
      </c>
      <c r="BM42" s="5178" t="s">
        <v>24791</v>
      </c>
      <c r="BN42" s="5178" t="s">
        <v>24792</v>
      </c>
      <c r="BO42" s="5179" t="s">
        <v>24793</v>
      </c>
      <c r="BP42" s="4884" t="s">
        <v>24794</v>
      </c>
    </row>
    <row r="43" spans="2:68" ht="14.15" customHeight="1">
      <c r="B43" s="1642">
        <f t="shared" si="8"/>
        <v>34</v>
      </c>
      <c r="C43" s="4405" t="s">
        <v>24795</v>
      </c>
      <c r="D43" s="1852"/>
      <c r="E43" s="979" t="s">
        <v>49</v>
      </c>
      <c r="F43" s="1640">
        <v>3</v>
      </c>
      <c r="G43" s="3297"/>
      <c r="H43" s="3298"/>
      <c r="I43" s="3298"/>
      <c r="J43" s="3298"/>
      <c r="K43" s="3299"/>
      <c r="L43" s="858">
        <f t="shared" si="0"/>
        <v>0</v>
      </c>
      <c r="M43" s="3297"/>
      <c r="N43" s="3298"/>
      <c r="O43" s="3298"/>
      <c r="P43" s="3298"/>
      <c r="Q43" s="3299"/>
      <c r="R43" s="858">
        <f t="shared" si="1"/>
        <v>0</v>
      </c>
      <c r="S43" s="3297"/>
      <c r="T43" s="3298"/>
      <c r="U43" s="3298"/>
      <c r="V43" s="3298"/>
      <c r="W43" s="3299"/>
      <c r="X43" s="858">
        <f t="shared" si="2"/>
        <v>0</v>
      </c>
      <c r="Y43" s="3297"/>
      <c r="Z43" s="3298"/>
      <c r="AA43" s="3298"/>
      <c r="AB43" s="3298"/>
      <c r="AC43" s="3299"/>
      <c r="AD43" s="858">
        <f t="shared" si="3"/>
        <v>0</v>
      </c>
      <c r="AE43" s="3297"/>
      <c r="AF43" s="3298"/>
      <c r="AG43" s="3298"/>
      <c r="AH43" s="3298"/>
      <c r="AI43" s="3299"/>
      <c r="AJ43" s="858">
        <f t="shared" si="4"/>
        <v>0</v>
      </c>
      <c r="AK43" s="3297"/>
      <c r="AL43" s="3298"/>
      <c r="AM43" s="3298"/>
      <c r="AN43" s="3298"/>
      <c r="AO43" s="3299"/>
      <c r="AP43" s="858">
        <f t="shared" si="5"/>
        <v>0</v>
      </c>
      <c r="AQ43" s="3297"/>
      <c r="AR43" s="3298"/>
      <c r="AS43" s="3298"/>
      <c r="AT43" s="3298"/>
      <c r="AU43" s="3299"/>
      <c r="AV43" s="858">
        <f t="shared" si="6"/>
        <v>0</v>
      </c>
      <c r="AW43" s="3297"/>
      <c r="AX43" s="3298"/>
      <c r="AY43" s="3298"/>
      <c r="AZ43" s="3298"/>
      <c r="BA43" s="3299"/>
      <c r="BB43" s="858">
        <f t="shared" si="7"/>
        <v>0</v>
      </c>
      <c r="BC43" s="1339"/>
      <c r="BD43" s="284"/>
      <c r="BE43" s="654"/>
      <c r="BG43" s="1642">
        <f t="shared" si="9"/>
        <v>34</v>
      </c>
      <c r="BH43" s="5172" t="s">
        <v>24796</v>
      </c>
      <c r="BI43" s="979" t="s">
        <v>49</v>
      </c>
      <c r="BJ43" s="1640">
        <v>3</v>
      </c>
      <c r="BK43" s="5177" t="s">
        <v>24796</v>
      </c>
      <c r="BL43" s="5178" t="s">
        <v>24797</v>
      </c>
      <c r="BM43" s="5178" t="s">
        <v>24798</v>
      </c>
      <c r="BN43" s="5178" t="s">
        <v>24799</v>
      </c>
      <c r="BO43" s="5179" t="s">
        <v>24800</v>
      </c>
      <c r="BP43" s="4884" t="s">
        <v>24801</v>
      </c>
    </row>
    <row r="44" spans="2:68" ht="14.15" customHeight="1">
      <c r="B44" s="1642">
        <f t="shared" si="8"/>
        <v>35</v>
      </c>
      <c r="C44" s="4404" t="s">
        <v>24802</v>
      </c>
      <c r="D44" s="1852"/>
      <c r="E44" s="979" t="s">
        <v>49</v>
      </c>
      <c r="F44" s="1640">
        <v>3</v>
      </c>
      <c r="G44" s="3297"/>
      <c r="H44" s="3298"/>
      <c r="I44" s="3298"/>
      <c r="J44" s="3298"/>
      <c r="K44" s="3299"/>
      <c r="L44" s="858">
        <f t="shared" si="0"/>
        <v>0</v>
      </c>
      <c r="M44" s="3297"/>
      <c r="N44" s="3298"/>
      <c r="O44" s="3298"/>
      <c r="P44" s="3298"/>
      <c r="Q44" s="3299"/>
      <c r="R44" s="858">
        <f t="shared" si="1"/>
        <v>0</v>
      </c>
      <c r="S44" s="3297"/>
      <c r="T44" s="3298"/>
      <c r="U44" s="3298"/>
      <c r="V44" s="3298"/>
      <c r="W44" s="3299"/>
      <c r="X44" s="858">
        <f t="shared" si="2"/>
        <v>0</v>
      </c>
      <c r="Y44" s="3297"/>
      <c r="Z44" s="3298"/>
      <c r="AA44" s="3298"/>
      <c r="AB44" s="3298"/>
      <c r="AC44" s="3299"/>
      <c r="AD44" s="858">
        <f t="shared" si="3"/>
        <v>0</v>
      </c>
      <c r="AE44" s="3297"/>
      <c r="AF44" s="3298"/>
      <c r="AG44" s="3298"/>
      <c r="AH44" s="3298"/>
      <c r="AI44" s="3299"/>
      <c r="AJ44" s="858">
        <f t="shared" si="4"/>
        <v>0</v>
      </c>
      <c r="AK44" s="3297"/>
      <c r="AL44" s="3298"/>
      <c r="AM44" s="3298"/>
      <c r="AN44" s="3298"/>
      <c r="AO44" s="3299"/>
      <c r="AP44" s="858">
        <f t="shared" si="5"/>
        <v>0</v>
      </c>
      <c r="AQ44" s="3297"/>
      <c r="AR44" s="3298"/>
      <c r="AS44" s="3298"/>
      <c r="AT44" s="3298"/>
      <c r="AU44" s="3299"/>
      <c r="AV44" s="858">
        <f t="shared" si="6"/>
        <v>0</v>
      </c>
      <c r="AW44" s="3297"/>
      <c r="AX44" s="3298"/>
      <c r="AY44" s="3298"/>
      <c r="AZ44" s="3298"/>
      <c r="BA44" s="3299"/>
      <c r="BB44" s="858">
        <f t="shared" si="7"/>
        <v>0</v>
      </c>
      <c r="BC44" s="1339"/>
      <c r="BD44" s="284"/>
      <c r="BE44" s="654"/>
      <c r="BG44" s="1642">
        <f t="shared" si="9"/>
        <v>35</v>
      </c>
      <c r="BH44" s="5171" t="s">
        <v>24803</v>
      </c>
      <c r="BI44" s="979" t="s">
        <v>49</v>
      </c>
      <c r="BJ44" s="1640">
        <v>3</v>
      </c>
      <c r="BK44" s="5177" t="s">
        <v>24803</v>
      </c>
      <c r="BL44" s="5178" t="s">
        <v>24804</v>
      </c>
      <c r="BM44" s="5178" t="s">
        <v>24805</v>
      </c>
      <c r="BN44" s="5178" t="s">
        <v>24806</v>
      </c>
      <c r="BO44" s="5179" t="s">
        <v>24807</v>
      </c>
      <c r="BP44" s="4884" t="s">
        <v>24808</v>
      </c>
    </row>
    <row r="45" spans="2:68" ht="14.15" customHeight="1">
      <c r="B45" s="1642">
        <f t="shared" si="8"/>
        <v>36</v>
      </c>
      <c r="C45" s="4405" t="s">
        <v>24809</v>
      </c>
      <c r="D45" s="1852"/>
      <c r="E45" s="979" t="s">
        <v>49</v>
      </c>
      <c r="F45" s="1640">
        <v>3</v>
      </c>
      <c r="G45" s="3297"/>
      <c r="H45" s="3298"/>
      <c r="I45" s="3298"/>
      <c r="J45" s="3298"/>
      <c r="K45" s="3299"/>
      <c r="L45" s="858">
        <f t="shared" si="0"/>
        <v>0</v>
      </c>
      <c r="M45" s="3297"/>
      <c r="N45" s="3298"/>
      <c r="O45" s="3298"/>
      <c r="P45" s="3298"/>
      <c r="Q45" s="3299"/>
      <c r="R45" s="858">
        <f t="shared" si="1"/>
        <v>0</v>
      </c>
      <c r="S45" s="3297"/>
      <c r="T45" s="3298"/>
      <c r="U45" s="3298"/>
      <c r="V45" s="3298"/>
      <c r="W45" s="3299"/>
      <c r="X45" s="858">
        <f t="shared" si="2"/>
        <v>0</v>
      </c>
      <c r="Y45" s="3297"/>
      <c r="Z45" s="3298"/>
      <c r="AA45" s="3298"/>
      <c r="AB45" s="3298"/>
      <c r="AC45" s="3299"/>
      <c r="AD45" s="858">
        <f t="shared" si="3"/>
        <v>0</v>
      </c>
      <c r="AE45" s="3297"/>
      <c r="AF45" s="3298"/>
      <c r="AG45" s="3298"/>
      <c r="AH45" s="3298"/>
      <c r="AI45" s="3299"/>
      <c r="AJ45" s="858">
        <f t="shared" si="4"/>
        <v>0</v>
      </c>
      <c r="AK45" s="3297"/>
      <c r="AL45" s="3298"/>
      <c r="AM45" s="3298"/>
      <c r="AN45" s="3298"/>
      <c r="AO45" s="3299"/>
      <c r="AP45" s="858">
        <f t="shared" si="5"/>
        <v>0</v>
      </c>
      <c r="AQ45" s="3297"/>
      <c r="AR45" s="3298"/>
      <c r="AS45" s="3298"/>
      <c r="AT45" s="3298"/>
      <c r="AU45" s="3299"/>
      <c r="AV45" s="858">
        <f t="shared" si="6"/>
        <v>0</v>
      </c>
      <c r="AW45" s="3297"/>
      <c r="AX45" s="3298"/>
      <c r="AY45" s="3298"/>
      <c r="AZ45" s="3298"/>
      <c r="BA45" s="3299"/>
      <c r="BB45" s="858">
        <f t="shared" si="7"/>
        <v>0</v>
      </c>
      <c r="BC45" s="1339"/>
      <c r="BD45" s="284"/>
      <c r="BE45" s="654"/>
      <c r="BG45" s="1642">
        <f t="shared" si="9"/>
        <v>36</v>
      </c>
      <c r="BH45" s="5172" t="s">
        <v>24810</v>
      </c>
      <c r="BI45" s="979" t="s">
        <v>49</v>
      </c>
      <c r="BJ45" s="1640">
        <v>3</v>
      </c>
      <c r="BK45" s="5177" t="s">
        <v>24810</v>
      </c>
      <c r="BL45" s="5178" t="s">
        <v>24811</v>
      </c>
      <c r="BM45" s="5178" t="s">
        <v>24812</v>
      </c>
      <c r="BN45" s="5178" t="s">
        <v>24813</v>
      </c>
      <c r="BO45" s="5179" t="s">
        <v>24814</v>
      </c>
      <c r="BP45" s="4884" t="s">
        <v>24815</v>
      </c>
    </row>
    <row r="46" spans="2:68" ht="14.15" customHeight="1">
      <c r="B46" s="1642">
        <f t="shared" si="8"/>
        <v>37</v>
      </c>
      <c r="C46" s="4404" t="s">
        <v>24816</v>
      </c>
      <c r="D46" s="1852"/>
      <c r="E46" s="979" t="s">
        <v>49</v>
      </c>
      <c r="F46" s="1640">
        <v>3</v>
      </c>
      <c r="G46" s="3297"/>
      <c r="H46" s="3298"/>
      <c r="I46" s="3298"/>
      <c r="J46" s="3298"/>
      <c r="K46" s="3299"/>
      <c r="L46" s="858">
        <f t="shared" si="0"/>
        <v>0</v>
      </c>
      <c r="M46" s="3297"/>
      <c r="N46" s="3298"/>
      <c r="O46" s="3298"/>
      <c r="P46" s="3298"/>
      <c r="Q46" s="3299"/>
      <c r="R46" s="858">
        <f t="shared" si="1"/>
        <v>0</v>
      </c>
      <c r="S46" s="3297"/>
      <c r="T46" s="3298"/>
      <c r="U46" s="3298"/>
      <c r="V46" s="3298"/>
      <c r="W46" s="3299"/>
      <c r="X46" s="858">
        <f t="shared" si="2"/>
        <v>0</v>
      </c>
      <c r="Y46" s="3297"/>
      <c r="Z46" s="3298"/>
      <c r="AA46" s="3298"/>
      <c r="AB46" s="3298"/>
      <c r="AC46" s="3299"/>
      <c r="AD46" s="858">
        <f t="shared" si="3"/>
        <v>0</v>
      </c>
      <c r="AE46" s="3297"/>
      <c r="AF46" s="3298"/>
      <c r="AG46" s="3298"/>
      <c r="AH46" s="3298"/>
      <c r="AI46" s="3299"/>
      <c r="AJ46" s="858">
        <f t="shared" si="4"/>
        <v>0</v>
      </c>
      <c r="AK46" s="3297"/>
      <c r="AL46" s="3298"/>
      <c r="AM46" s="3298"/>
      <c r="AN46" s="3298"/>
      <c r="AO46" s="3299"/>
      <c r="AP46" s="858">
        <f t="shared" si="5"/>
        <v>0</v>
      </c>
      <c r="AQ46" s="3297"/>
      <c r="AR46" s="3298"/>
      <c r="AS46" s="3298"/>
      <c r="AT46" s="3298"/>
      <c r="AU46" s="3299"/>
      <c r="AV46" s="858">
        <f t="shared" si="6"/>
        <v>0</v>
      </c>
      <c r="AW46" s="3297"/>
      <c r="AX46" s="3298"/>
      <c r="AY46" s="3298"/>
      <c r="AZ46" s="3298"/>
      <c r="BA46" s="3299"/>
      <c r="BB46" s="858">
        <f t="shared" si="7"/>
        <v>0</v>
      </c>
      <c r="BC46" s="1339"/>
      <c r="BD46" s="284"/>
      <c r="BE46" s="654"/>
      <c r="BG46" s="1642">
        <f t="shared" si="9"/>
        <v>37</v>
      </c>
      <c r="BH46" s="5171" t="s">
        <v>24817</v>
      </c>
      <c r="BI46" s="979" t="s">
        <v>49</v>
      </c>
      <c r="BJ46" s="1640">
        <v>3</v>
      </c>
      <c r="BK46" s="5177" t="s">
        <v>24817</v>
      </c>
      <c r="BL46" s="5178" t="s">
        <v>24818</v>
      </c>
      <c r="BM46" s="5178" t="s">
        <v>24819</v>
      </c>
      <c r="BN46" s="5178" t="s">
        <v>24820</v>
      </c>
      <c r="BO46" s="5179" t="s">
        <v>24821</v>
      </c>
      <c r="BP46" s="4884" t="s">
        <v>24822</v>
      </c>
    </row>
    <row r="47" spans="2:68" ht="14.15" customHeight="1">
      <c r="B47" s="1642">
        <f t="shared" si="8"/>
        <v>38</v>
      </c>
      <c r="C47" s="4405" t="s">
        <v>24823</v>
      </c>
      <c r="D47" s="1852"/>
      <c r="E47" s="979" t="s">
        <v>49</v>
      </c>
      <c r="F47" s="1640">
        <v>3</v>
      </c>
      <c r="G47" s="3297"/>
      <c r="H47" s="3298"/>
      <c r="I47" s="3298"/>
      <c r="J47" s="3298"/>
      <c r="K47" s="3299"/>
      <c r="L47" s="858">
        <f t="shared" si="0"/>
        <v>0</v>
      </c>
      <c r="M47" s="3297"/>
      <c r="N47" s="3298"/>
      <c r="O47" s="3298"/>
      <c r="P47" s="3298"/>
      <c r="Q47" s="3299"/>
      <c r="R47" s="858">
        <f t="shared" si="1"/>
        <v>0</v>
      </c>
      <c r="S47" s="3297"/>
      <c r="T47" s="3298"/>
      <c r="U47" s="3298"/>
      <c r="V47" s="3298"/>
      <c r="W47" s="3299"/>
      <c r="X47" s="858">
        <f t="shared" si="2"/>
        <v>0</v>
      </c>
      <c r="Y47" s="3297"/>
      <c r="Z47" s="3298"/>
      <c r="AA47" s="3298"/>
      <c r="AB47" s="3298"/>
      <c r="AC47" s="3299"/>
      <c r="AD47" s="858">
        <f t="shared" si="3"/>
        <v>0</v>
      </c>
      <c r="AE47" s="3297"/>
      <c r="AF47" s="3298"/>
      <c r="AG47" s="3298"/>
      <c r="AH47" s="3298"/>
      <c r="AI47" s="3299"/>
      <c r="AJ47" s="858">
        <f t="shared" si="4"/>
        <v>0</v>
      </c>
      <c r="AK47" s="3297"/>
      <c r="AL47" s="3298"/>
      <c r="AM47" s="3298"/>
      <c r="AN47" s="3298"/>
      <c r="AO47" s="3299"/>
      <c r="AP47" s="858">
        <f t="shared" si="5"/>
        <v>0</v>
      </c>
      <c r="AQ47" s="3297"/>
      <c r="AR47" s="3298"/>
      <c r="AS47" s="3298"/>
      <c r="AT47" s="3298"/>
      <c r="AU47" s="3299"/>
      <c r="AV47" s="858">
        <f t="shared" si="6"/>
        <v>0</v>
      </c>
      <c r="AW47" s="3297"/>
      <c r="AX47" s="3298"/>
      <c r="AY47" s="3298"/>
      <c r="AZ47" s="3298"/>
      <c r="BA47" s="3299"/>
      <c r="BB47" s="858">
        <f t="shared" si="7"/>
        <v>0</v>
      </c>
      <c r="BC47" s="1339"/>
      <c r="BD47" s="284"/>
      <c r="BE47" s="654"/>
      <c r="BG47" s="1642">
        <f t="shared" si="9"/>
        <v>38</v>
      </c>
      <c r="BH47" s="5172" t="s">
        <v>24824</v>
      </c>
      <c r="BI47" s="979" t="s">
        <v>49</v>
      </c>
      <c r="BJ47" s="1640">
        <v>3</v>
      </c>
      <c r="BK47" s="5177" t="s">
        <v>24824</v>
      </c>
      <c r="BL47" s="5178" t="s">
        <v>24825</v>
      </c>
      <c r="BM47" s="5178" t="s">
        <v>24826</v>
      </c>
      <c r="BN47" s="5178" t="s">
        <v>24827</v>
      </c>
      <c r="BO47" s="5179" t="s">
        <v>24828</v>
      </c>
      <c r="BP47" s="4884" t="s">
        <v>24829</v>
      </c>
    </row>
    <row r="48" spans="2:68" ht="14.15" customHeight="1">
      <c r="B48" s="1642">
        <f t="shared" si="8"/>
        <v>39</v>
      </c>
      <c r="C48" s="4404" t="s">
        <v>24830</v>
      </c>
      <c r="D48" s="1852"/>
      <c r="E48" s="979" t="s">
        <v>49</v>
      </c>
      <c r="F48" s="1640">
        <v>3</v>
      </c>
      <c r="G48" s="3297"/>
      <c r="H48" s="3298"/>
      <c r="I48" s="3298"/>
      <c r="J48" s="3298"/>
      <c r="K48" s="3299"/>
      <c r="L48" s="858">
        <f t="shared" si="0"/>
        <v>0</v>
      </c>
      <c r="M48" s="3297"/>
      <c r="N48" s="3298"/>
      <c r="O48" s="3298"/>
      <c r="P48" s="3298"/>
      <c r="Q48" s="3299"/>
      <c r="R48" s="858">
        <f t="shared" si="1"/>
        <v>0</v>
      </c>
      <c r="S48" s="3297"/>
      <c r="T48" s="3298"/>
      <c r="U48" s="3298"/>
      <c r="V48" s="3298"/>
      <c r="W48" s="3299"/>
      <c r="X48" s="858">
        <f t="shared" si="2"/>
        <v>0</v>
      </c>
      <c r="Y48" s="3297"/>
      <c r="Z48" s="3298"/>
      <c r="AA48" s="3298"/>
      <c r="AB48" s="3298"/>
      <c r="AC48" s="3299"/>
      <c r="AD48" s="858">
        <f t="shared" si="3"/>
        <v>0</v>
      </c>
      <c r="AE48" s="3297"/>
      <c r="AF48" s="3298"/>
      <c r="AG48" s="3298"/>
      <c r="AH48" s="3298"/>
      <c r="AI48" s="3299"/>
      <c r="AJ48" s="858">
        <f t="shared" si="4"/>
        <v>0</v>
      </c>
      <c r="AK48" s="3297"/>
      <c r="AL48" s="3298"/>
      <c r="AM48" s="3298"/>
      <c r="AN48" s="3298"/>
      <c r="AO48" s="3299"/>
      <c r="AP48" s="858">
        <f t="shared" si="5"/>
        <v>0</v>
      </c>
      <c r="AQ48" s="3297"/>
      <c r="AR48" s="3298"/>
      <c r="AS48" s="3298"/>
      <c r="AT48" s="3298"/>
      <c r="AU48" s="3299"/>
      <c r="AV48" s="858">
        <f t="shared" si="6"/>
        <v>0</v>
      </c>
      <c r="AW48" s="3297"/>
      <c r="AX48" s="3298"/>
      <c r="AY48" s="3298"/>
      <c r="AZ48" s="3298"/>
      <c r="BA48" s="3299"/>
      <c r="BB48" s="858">
        <f t="shared" si="7"/>
        <v>0</v>
      </c>
      <c r="BC48" s="1339"/>
      <c r="BD48" s="284"/>
      <c r="BE48" s="654"/>
      <c r="BG48" s="1642">
        <f t="shared" si="9"/>
        <v>39</v>
      </c>
      <c r="BH48" s="5171" t="s">
        <v>24831</v>
      </c>
      <c r="BI48" s="979" t="s">
        <v>49</v>
      </c>
      <c r="BJ48" s="1640">
        <v>3</v>
      </c>
      <c r="BK48" s="5177" t="s">
        <v>24831</v>
      </c>
      <c r="BL48" s="5178" t="s">
        <v>24832</v>
      </c>
      <c r="BM48" s="5178" t="s">
        <v>24833</v>
      </c>
      <c r="BN48" s="5178" t="s">
        <v>24834</v>
      </c>
      <c r="BO48" s="5179" t="s">
        <v>24835</v>
      </c>
      <c r="BP48" s="4884" t="s">
        <v>24836</v>
      </c>
    </row>
    <row r="49" spans="2:68" ht="14.15" customHeight="1" thickBot="1">
      <c r="B49" s="1642">
        <f t="shared" si="8"/>
        <v>40</v>
      </c>
      <c r="C49" s="4406" t="s">
        <v>24837</v>
      </c>
      <c r="D49" s="1855"/>
      <c r="E49" s="983" t="s">
        <v>49</v>
      </c>
      <c r="F49" s="1644">
        <v>3</v>
      </c>
      <c r="G49" s="3297"/>
      <c r="H49" s="3298"/>
      <c r="I49" s="3298"/>
      <c r="J49" s="3298"/>
      <c r="K49" s="3299"/>
      <c r="L49" s="858">
        <f t="shared" si="0"/>
        <v>0</v>
      </c>
      <c r="M49" s="3297"/>
      <c r="N49" s="3298"/>
      <c r="O49" s="3298"/>
      <c r="P49" s="3298"/>
      <c r="Q49" s="3299"/>
      <c r="R49" s="858">
        <f t="shared" si="1"/>
        <v>0</v>
      </c>
      <c r="S49" s="3297"/>
      <c r="T49" s="3298"/>
      <c r="U49" s="3298"/>
      <c r="V49" s="3298"/>
      <c r="W49" s="3299"/>
      <c r="X49" s="858">
        <f t="shared" si="2"/>
        <v>0</v>
      </c>
      <c r="Y49" s="3297"/>
      <c r="Z49" s="3298"/>
      <c r="AA49" s="3298"/>
      <c r="AB49" s="3298"/>
      <c r="AC49" s="3299"/>
      <c r="AD49" s="858">
        <f t="shared" si="3"/>
        <v>0</v>
      </c>
      <c r="AE49" s="3297"/>
      <c r="AF49" s="3298"/>
      <c r="AG49" s="3298"/>
      <c r="AH49" s="3298"/>
      <c r="AI49" s="3299"/>
      <c r="AJ49" s="858">
        <f t="shared" si="4"/>
        <v>0</v>
      </c>
      <c r="AK49" s="3297"/>
      <c r="AL49" s="3298"/>
      <c r="AM49" s="3298"/>
      <c r="AN49" s="3298"/>
      <c r="AO49" s="3299"/>
      <c r="AP49" s="858">
        <f t="shared" si="5"/>
        <v>0</v>
      </c>
      <c r="AQ49" s="3297"/>
      <c r="AR49" s="3298"/>
      <c r="AS49" s="3298"/>
      <c r="AT49" s="3298"/>
      <c r="AU49" s="3299"/>
      <c r="AV49" s="858">
        <f t="shared" si="6"/>
        <v>0</v>
      </c>
      <c r="AW49" s="3297"/>
      <c r="AX49" s="3298"/>
      <c r="AY49" s="3298"/>
      <c r="AZ49" s="3298"/>
      <c r="BA49" s="3299"/>
      <c r="BB49" s="858">
        <f t="shared" si="7"/>
        <v>0</v>
      </c>
      <c r="BC49" s="1339"/>
      <c r="BD49" s="284"/>
      <c r="BE49" s="654"/>
      <c r="BG49" s="1642">
        <f t="shared" si="9"/>
        <v>40</v>
      </c>
      <c r="BH49" s="5173" t="s">
        <v>24838</v>
      </c>
      <c r="BI49" s="983" t="s">
        <v>49</v>
      </c>
      <c r="BJ49" s="1644">
        <v>3</v>
      </c>
      <c r="BK49" s="5177" t="s">
        <v>24838</v>
      </c>
      <c r="BL49" s="5178" t="s">
        <v>24839</v>
      </c>
      <c r="BM49" s="5178" t="s">
        <v>24840</v>
      </c>
      <c r="BN49" s="5178" t="s">
        <v>24841</v>
      </c>
      <c r="BO49" s="5179" t="s">
        <v>24842</v>
      </c>
      <c r="BP49" s="4884" t="s">
        <v>24843</v>
      </c>
    </row>
    <row r="50" spans="2:68" ht="14.15" customHeight="1" thickBot="1">
      <c r="B50" s="985">
        <f t="shared" si="8"/>
        <v>41</v>
      </c>
      <c r="C50" s="1856" t="s">
        <v>24844</v>
      </c>
      <c r="D50" s="3876"/>
      <c r="E50" s="1857" t="s">
        <v>49</v>
      </c>
      <c r="F50" s="1858">
        <v>3</v>
      </c>
      <c r="G50" s="1859">
        <f>SUM(G10:G49)</f>
        <v>0</v>
      </c>
      <c r="H50" s="957">
        <f>SUM(H10:H49)</f>
        <v>0</v>
      </c>
      <c r="I50" s="957">
        <f>SUM(I10:I49)</f>
        <v>0</v>
      </c>
      <c r="J50" s="957">
        <f>SUM(J10:J49)</f>
        <v>0</v>
      </c>
      <c r="K50" s="1860">
        <f>SUM(K10:K49)</f>
        <v>0</v>
      </c>
      <c r="L50" s="1861">
        <f t="shared" si="0"/>
        <v>0</v>
      </c>
      <c r="M50" s="1859">
        <f>SUM(M10:M49)</f>
        <v>0</v>
      </c>
      <c r="N50" s="957">
        <f>SUM(N10:N49)</f>
        <v>0</v>
      </c>
      <c r="O50" s="957">
        <f>SUM(O10:O49)</f>
        <v>0</v>
      </c>
      <c r="P50" s="957">
        <f>SUM(P10:P49)</f>
        <v>0</v>
      </c>
      <c r="Q50" s="1860">
        <f>SUM(Q10:Q49)</f>
        <v>0</v>
      </c>
      <c r="R50" s="1861">
        <f t="shared" si="1"/>
        <v>0</v>
      </c>
      <c r="S50" s="1859">
        <f>SUM(S10:S49)</f>
        <v>0</v>
      </c>
      <c r="T50" s="957">
        <f>SUM(T10:T49)</f>
        <v>0</v>
      </c>
      <c r="U50" s="957">
        <f>SUM(U10:U49)</f>
        <v>0</v>
      </c>
      <c r="V50" s="957">
        <f>SUM(V10:V49)</f>
        <v>0</v>
      </c>
      <c r="W50" s="1860">
        <f>SUM(W10:W49)</f>
        <v>0</v>
      </c>
      <c r="X50" s="1861">
        <f t="shared" si="2"/>
        <v>0</v>
      </c>
      <c r="Y50" s="1859">
        <f>SUM(Y10:Y49)</f>
        <v>0</v>
      </c>
      <c r="Z50" s="957">
        <f>SUM(Z10:Z49)</f>
        <v>0</v>
      </c>
      <c r="AA50" s="957">
        <f>SUM(AA10:AA49)</f>
        <v>0</v>
      </c>
      <c r="AB50" s="957">
        <f>SUM(AB10:AB49)</f>
        <v>0</v>
      </c>
      <c r="AC50" s="1860">
        <f>SUM(AC10:AC49)</f>
        <v>0</v>
      </c>
      <c r="AD50" s="1861">
        <f t="shared" si="3"/>
        <v>0</v>
      </c>
      <c r="AE50" s="1859">
        <f>SUM(AE10:AE49)</f>
        <v>0</v>
      </c>
      <c r="AF50" s="957">
        <f>SUM(AF10:AF49)</f>
        <v>0</v>
      </c>
      <c r="AG50" s="957">
        <f>SUM(AG10:AG49)</f>
        <v>0</v>
      </c>
      <c r="AH50" s="957">
        <f>SUM(AH10:AH49)</f>
        <v>0</v>
      </c>
      <c r="AI50" s="1860">
        <f>SUM(AI10:AI49)</f>
        <v>0</v>
      </c>
      <c r="AJ50" s="1861">
        <f t="shared" si="4"/>
        <v>0</v>
      </c>
      <c r="AK50" s="1859">
        <f>SUM(AK10:AK49)</f>
        <v>0</v>
      </c>
      <c r="AL50" s="957">
        <f>SUM(AL10:AL49)</f>
        <v>0</v>
      </c>
      <c r="AM50" s="957">
        <f>SUM(AM10:AM49)</f>
        <v>0</v>
      </c>
      <c r="AN50" s="957">
        <f>SUM(AN10:AN49)</f>
        <v>0</v>
      </c>
      <c r="AO50" s="1860">
        <f>SUM(AO10:AO49)</f>
        <v>0</v>
      </c>
      <c r="AP50" s="1861">
        <f t="shared" si="5"/>
        <v>0</v>
      </c>
      <c r="AQ50" s="1859">
        <f>SUM(AQ10:AQ49)</f>
        <v>0</v>
      </c>
      <c r="AR50" s="957">
        <f>SUM(AR10:AR49)</f>
        <v>0</v>
      </c>
      <c r="AS50" s="957">
        <f>SUM(AS10:AS49)</f>
        <v>0</v>
      </c>
      <c r="AT50" s="957">
        <f>SUM(AT10:AT49)</f>
        <v>0</v>
      </c>
      <c r="AU50" s="1860">
        <f>SUM(AU10:AU49)</f>
        <v>0</v>
      </c>
      <c r="AV50" s="1861">
        <f t="shared" si="6"/>
        <v>0</v>
      </c>
      <c r="AW50" s="1859">
        <f>SUM(AW10:AW49)</f>
        <v>0</v>
      </c>
      <c r="AX50" s="957">
        <f>SUM(AX10:AX49)</f>
        <v>0</v>
      </c>
      <c r="AY50" s="957">
        <f>SUM(AY10:AY49)</f>
        <v>0</v>
      </c>
      <c r="AZ50" s="957">
        <f>SUM(AZ10:AZ49)</f>
        <v>0</v>
      </c>
      <c r="BA50" s="1860">
        <f>SUM(BA10:BA49)</f>
        <v>0</v>
      </c>
      <c r="BB50" s="1861">
        <f t="shared" si="7"/>
        <v>0</v>
      </c>
      <c r="BC50" s="1339"/>
      <c r="BD50" s="278" t="s">
        <v>24845</v>
      </c>
      <c r="BE50" s="656"/>
      <c r="BG50" s="985">
        <f t="shared" si="9"/>
        <v>41</v>
      </c>
      <c r="BH50" s="1856" t="s">
        <v>24844</v>
      </c>
      <c r="BI50" s="1857" t="s">
        <v>49</v>
      </c>
      <c r="BJ50" s="1858">
        <v>3</v>
      </c>
      <c r="BK50" s="5180" t="s">
        <v>24846</v>
      </c>
      <c r="BL50" s="5104" t="s">
        <v>24847</v>
      </c>
      <c r="BM50" s="5104" t="s">
        <v>24848</v>
      </c>
      <c r="BN50" s="5104" t="s">
        <v>24849</v>
      </c>
      <c r="BO50" s="5181" t="s">
        <v>24850</v>
      </c>
      <c r="BP50" s="5182" t="s">
        <v>24851</v>
      </c>
    </row>
    <row r="51" spans="2:68" ht="14.15" customHeight="1" thickBot="1">
      <c r="B51" s="1339"/>
      <c r="C51" s="1339"/>
      <c r="D51" s="1581"/>
      <c r="E51" s="1339"/>
      <c r="F51" s="1339"/>
      <c r="G51" s="3075"/>
      <c r="H51" s="3075"/>
      <c r="I51" s="3075"/>
      <c r="J51" s="3075"/>
      <c r="K51" s="3075"/>
      <c r="L51" s="3075"/>
      <c r="M51" s="3075"/>
      <c r="N51" s="3075"/>
      <c r="O51" s="3075"/>
      <c r="P51" s="3075"/>
      <c r="Q51" s="3075"/>
      <c r="R51" s="3075"/>
      <c r="S51" s="3075"/>
      <c r="T51" s="3075"/>
      <c r="U51" s="3075"/>
      <c r="V51" s="3075"/>
      <c r="W51" s="3075"/>
      <c r="X51" s="3075"/>
      <c r="Y51" s="3075"/>
      <c r="Z51" s="3075"/>
      <c r="AA51" s="3075"/>
      <c r="AB51" s="3075"/>
      <c r="AC51" s="3075"/>
      <c r="AD51" s="3075"/>
      <c r="AE51" s="3075"/>
      <c r="AF51" s="3075"/>
      <c r="AG51" s="3075"/>
      <c r="AH51" s="3075"/>
      <c r="AI51" s="3075"/>
      <c r="AJ51" s="3075"/>
      <c r="AK51" s="3075"/>
      <c r="AL51" s="3075"/>
      <c r="AM51" s="3075"/>
      <c r="AN51" s="3075"/>
      <c r="AO51" s="3075"/>
      <c r="AP51" s="3075"/>
      <c r="AQ51" s="3075"/>
      <c r="AR51" s="3075"/>
      <c r="AS51" s="3075"/>
      <c r="AT51" s="3075"/>
      <c r="AU51" s="3075"/>
      <c r="AV51" s="3075"/>
      <c r="AW51" s="3075"/>
      <c r="AX51" s="3075"/>
      <c r="AY51" s="3075"/>
      <c r="AZ51" s="3075"/>
      <c r="BA51" s="3075"/>
      <c r="BB51" s="3075"/>
      <c r="BC51" s="1339"/>
      <c r="BD51" s="1339"/>
      <c r="BG51" s="1339"/>
      <c r="BH51" s="1339"/>
      <c r="BI51" s="1339"/>
      <c r="BJ51" s="1339"/>
      <c r="BK51" s="5183"/>
      <c r="BL51" s="5183"/>
      <c r="BM51" s="5183"/>
      <c r="BN51" s="5183"/>
      <c r="BO51" s="5183"/>
      <c r="BP51" s="5183"/>
    </row>
    <row r="52" spans="2:68" ht="16.5" thickBot="1">
      <c r="B52" s="5846" t="s">
        <v>484</v>
      </c>
      <c r="C52" s="1060" t="s">
        <v>24852</v>
      </c>
      <c r="D52" s="1848"/>
      <c r="E52" s="4588"/>
      <c r="F52" s="4588"/>
      <c r="G52" s="5170"/>
      <c r="H52" s="5170"/>
      <c r="I52" s="5170"/>
      <c r="J52" s="5170"/>
      <c r="K52" s="5170"/>
      <c r="L52" s="5170"/>
      <c r="M52" s="5170"/>
      <c r="N52" s="5170"/>
      <c r="O52" s="5170"/>
      <c r="P52" s="5170"/>
      <c r="Q52" s="5170"/>
      <c r="R52" s="5170"/>
      <c r="S52" s="5170"/>
      <c r="T52" s="5170"/>
      <c r="U52" s="5170"/>
      <c r="V52" s="5170"/>
      <c r="W52" s="5170"/>
      <c r="X52" s="5170"/>
      <c r="Y52" s="5170"/>
      <c r="Z52" s="5170"/>
      <c r="AA52" s="5170"/>
      <c r="AB52" s="5170"/>
      <c r="AC52" s="5170"/>
      <c r="AD52" s="5170"/>
      <c r="AE52" s="5170"/>
      <c r="AF52" s="5170"/>
      <c r="AG52" s="5170"/>
      <c r="AH52" s="5170"/>
      <c r="AI52" s="5170"/>
      <c r="AJ52" s="5170"/>
      <c r="AK52" s="5170"/>
      <c r="AL52" s="5170"/>
      <c r="AM52" s="5170"/>
      <c r="AN52" s="5170"/>
      <c r="AO52" s="5170"/>
      <c r="AP52" s="5170"/>
      <c r="AQ52" s="5170"/>
      <c r="AR52" s="5170"/>
      <c r="AS52" s="5170"/>
      <c r="AT52" s="5170"/>
      <c r="AU52" s="5170"/>
      <c r="AV52" s="5170"/>
      <c r="AW52" s="5170"/>
      <c r="AX52" s="5170"/>
      <c r="AY52" s="5170"/>
      <c r="AZ52" s="5170"/>
      <c r="BA52" s="5170"/>
      <c r="BB52" s="5170"/>
      <c r="BC52" s="1846"/>
      <c r="BD52" s="830"/>
      <c r="BG52" s="5846" t="s">
        <v>484</v>
      </c>
      <c r="BH52" s="1060" t="s">
        <v>24852</v>
      </c>
      <c r="BI52" s="4588"/>
      <c r="BJ52" s="4588"/>
      <c r="BK52" s="5184"/>
      <c r="BL52" s="5184"/>
      <c r="BM52" s="5184"/>
      <c r="BN52" s="5184"/>
      <c r="BO52" s="5184"/>
      <c r="BP52" s="5184"/>
    </row>
    <row r="53" spans="2:68" ht="14.15" customHeight="1">
      <c r="B53" s="844">
        <v>42</v>
      </c>
      <c r="C53" s="845" t="s">
        <v>24568</v>
      </c>
      <c r="D53" s="846" t="s">
        <v>20689</v>
      </c>
      <c r="E53" s="846" t="s">
        <v>49</v>
      </c>
      <c r="F53" s="1804">
        <v>3</v>
      </c>
      <c r="G53" s="3295"/>
      <c r="H53" s="2244"/>
      <c r="I53" s="2244"/>
      <c r="J53" s="2244"/>
      <c r="K53" s="3031"/>
      <c r="L53" s="1849">
        <f t="shared" ref="L53:L93" si="10">SUM(G53:K53)</f>
        <v>0</v>
      </c>
      <c r="M53" s="3295"/>
      <c r="N53" s="2244"/>
      <c r="O53" s="2244"/>
      <c r="P53" s="2244"/>
      <c r="Q53" s="3031"/>
      <c r="R53" s="1849">
        <f t="shared" ref="R53:R93" si="11">SUM(M53:Q53)</f>
        <v>0</v>
      </c>
      <c r="S53" s="3295"/>
      <c r="T53" s="2244"/>
      <c r="U53" s="2244"/>
      <c r="V53" s="2244"/>
      <c r="W53" s="3031"/>
      <c r="X53" s="1849">
        <f t="shared" ref="X53:X93" si="12">SUM(S53:W53)</f>
        <v>0</v>
      </c>
      <c r="Y53" s="3295"/>
      <c r="Z53" s="2244"/>
      <c r="AA53" s="2244"/>
      <c r="AB53" s="2244"/>
      <c r="AC53" s="3031"/>
      <c r="AD53" s="1849">
        <f t="shared" ref="AD53:AD93" si="13">SUM(Y53:AC53)</f>
        <v>0</v>
      </c>
      <c r="AE53" s="3295"/>
      <c r="AF53" s="2244"/>
      <c r="AG53" s="2244"/>
      <c r="AH53" s="2244"/>
      <c r="AI53" s="3031"/>
      <c r="AJ53" s="1849">
        <f t="shared" ref="AJ53:AJ93" si="14">SUM(AE53:AI53)</f>
        <v>0</v>
      </c>
      <c r="AK53" s="3295"/>
      <c r="AL53" s="2244"/>
      <c r="AM53" s="2244"/>
      <c r="AN53" s="2244"/>
      <c r="AO53" s="3031"/>
      <c r="AP53" s="1849">
        <f t="shared" ref="AP53:AP93" si="15">SUM(AK53:AO53)</f>
        <v>0</v>
      </c>
      <c r="AQ53" s="3295"/>
      <c r="AR53" s="2244"/>
      <c r="AS53" s="2244"/>
      <c r="AT53" s="2244"/>
      <c r="AU53" s="3031"/>
      <c r="AV53" s="1849">
        <f t="shared" ref="AV53:AV93" si="16">SUM(AQ53:AU53)</f>
        <v>0</v>
      </c>
      <c r="AW53" s="3295"/>
      <c r="AX53" s="2244"/>
      <c r="AY53" s="2244"/>
      <c r="AZ53" s="2244"/>
      <c r="BA53" s="3031"/>
      <c r="BB53" s="1849">
        <f t="shared" ref="BB53:BB93" si="17">SUM(AW53:BA53)</f>
        <v>0</v>
      </c>
      <c r="BC53" s="1339"/>
      <c r="BD53" s="1027"/>
      <c r="BE53" s="650"/>
      <c r="BG53" s="844">
        <v>42</v>
      </c>
      <c r="BH53" s="845" t="s">
        <v>24568</v>
      </c>
      <c r="BI53" s="846" t="s">
        <v>49</v>
      </c>
      <c r="BJ53" s="1804">
        <v>3</v>
      </c>
      <c r="BK53" s="5174" t="s">
        <v>24853</v>
      </c>
      <c r="BL53" s="4940" t="s">
        <v>24854</v>
      </c>
      <c r="BM53" s="4940" t="s">
        <v>24855</v>
      </c>
      <c r="BN53" s="4940" t="s">
        <v>24856</v>
      </c>
      <c r="BO53" s="4939" t="s">
        <v>24857</v>
      </c>
      <c r="BP53" s="5175" t="s">
        <v>24858</v>
      </c>
    </row>
    <row r="54" spans="2:68" ht="14.15" customHeight="1">
      <c r="B54" s="940">
        <f t="shared" ref="B54:B93" si="18">B53+1</f>
        <v>43</v>
      </c>
      <c r="C54" s="1638" t="s">
        <v>24575</v>
      </c>
      <c r="D54" s="853" t="s">
        <v>20696</v>
      </c>
      <c r="E54" s="979" t="s">
        <v>49</v>
      </c>
      <c r="F54" s="1640">
        <v>3</v>
      </c>
      <c r="G54" s="3296"/>
      <c r="H54" s="2251"/>
      <c r="I54" s="2251"/>
      <c r="J54" s="2251"/>
      <c r="K54" s="3032"/>
      <c r="L54" s="858">
        <f t="shared" si="10"/>
        <v>0</v>
      </c>
      <c r="M54" s="3296"/>
      <c r="N54" s="2251"/>
      <c r="O54" s="2251"/>
      <c r="P54" s="2251"/>
      <c r="Q54" s="3032"/>
      <c r="R54" s="858">
        <f t="shared" si="11"/>
        <v>0</v>
      </c>
      <c r="S54" s="3296"/>
      <c r="T54" s="2251"/>
      <c r="U54" s="2251"/>
      <c r="V54" s="2251"/>
      <c r="W54" s="3032"/>
      <c r="X54" s="858">
        <f t="shared" si="12"/>
        <v>0</v>
      </c>
      <c r="Y54" s="3296"/>
      <c r="Z54" s="2251"/>
      <c r="AA54" s="2251"/>
      <c r="AB54" s="2251"/>
      <c r="AC54" s="3032"/>
      <c r="AD54" s="858">
        <f t="shared" si="13"/>
        <v>0</v>
      </c>
      <c r="AE54" s="3296"/>
      <c r="AF54" s="2251"/>
      <c r="AG54" s="2251"/>
      <c r="AH54" s="2251"/>
      <c r="AI54" s="3032"/>
      <c r="AJ54" s="858">
        <f t="shared" si="14"/>
        <v>0</v>
      </c>
      <c r="AK54" s="3296"/>
      <c r="AL54" s="2251"/>
      <c r="AM54" s="2251"/>
      <c r="AN54" s="2251"/>
      <c r="AO54" s="3032"/>
      <c r="AP54" s="858">
        <f t="shared" si="15"/>
        <v>0</v>
      </c>
      <c r="AQ54" s="3296"/>
      <c r="AR54" s="2251"/>
      <c r="AS54" s="2251"/>
      <c r="AT54" s="2251"/>
      <c r="AU54" s="3032"/>
      <c r="AV54" s="858">
        <f t="shared" si="16"/>
        <v>0</v>
      </c>
      <c r="AW54" s="3296"/>
      <c r="AX54" s="2251"/>
      <c r="AY54" s="2251"/>
      <c r="AZ54" s="2251"/>
      <c r="BA54" s="3032"/>
      <c r="BB54" s="858">
        <f t="shared" si="17"/>
        <v>0</v>
      </c>
      <c r="BC54" s="1339"/>
      <c r="BD54" s="284"/>
      <c r="BE54" s="654"/>
      <c r="BG54" s="940">
        <f t="shared" ref="BG54:BG93" si="19">BG53+1</f>
        <v>43</v>
      </c>
      <c r="BH54" s="1638" t="s">
        <v>24575</v>
      </c>
      <c r="BI54" s="979" t="s">
        <v>49</v>
      </c>
      <c r="BJ54" s="1640">
        <v>3</v>
      </c>
      <c r="BK54" s="5176" t="s">
        <v>24859</v>
      </c>
      <c r="BL54" s="4943" t="s">
        <v>24860</v>
      </c>
      <c r="BM54" s="4943" t="s">
        <v>24861</v>
      </c>
      <c r="BN54" s="4943" t="s">
        <v>24862</v>
      </c>
      <c r="BO54" s="4942" t="s">
        <v>24863</v>
      </c>
      <c r="BP54" s="4884" t="s">
        <v>24864</v>
      </c>
    </row>
    <row r="55" spans="2:68" ht="14.15" customHeight="1">
      <c r="B55" s="940">
        <f t="shared" si="18"/>
        <v>44</v>
      </c>
      <c r="C55" s="1638" t="s">
        <v>24582</v>
      </c>
      <c r="D55" s="853" t="s">
        <v>20703</v>
      </c>
      <c r="E55" s="979" t="s">
        <v>49</v>
      </c>
      <c r="F55" s="1640">
        <v>3</v>
      </c>
      <c r="G55" s="3296"/>
      <c r="H55" s="2251"/>
      <c r="I55" s="2251"/>
      <c r="J55" s="2251"/>
      <c r="K55" s="3032"/>
      <c r="L55" s="858">
        <f t="shared" si="10"/>
        <v>0</v>
      </c>
      <c r="M55" s="3296"/>
      <c r="N55" s="2251"/>
      <c r="O55" s="2251"/>
      <c r="P55" s="2251"/>
      <c r="Q55" s="3032"/>
      <c r="R55" s="858">
        <f t="shared" si="11"/>
        <v>0</v>
      </c>
      <c r="S55" s="3296"/>
      <c r="T55" s="2251"/>
      <c r="U55" s="2251"/>
      <c r="V55" s="2251"/>
      <c r="W55" s="3032"/>
      <c r="X55" s="858">
        <f t="shared" si="12"/>
        <v>0</v>
      </c>
      <c r="Y55" s="3296"/>
      <c r="Z55" s="2251"/>
      <c r="AA55" s="2251"/>
      <c r="AB55" s="2251"/>
      <c r="AC55" s="3032"/>
      <c r="AD55" s="858">
        <f t="shared" si="13"/>
        <v>0</v>
      </c>
      <c r="AE55" s="3296"/>
      <c r="AF55" s="2251"/>
      <c r="AG55" s="2251"/>
      <c r="AH55" s="2251"/>
      <c r="AI55" s="3032"/>
      <c r="AJ55" s="858">
        <f t="shared" si="14"/>
        <v>0</v>
      </c>
      <c r="AK55" s="3296"/>
      <c r="AL55" s="2251"/>
      <c r="AM55" s="2251"/>
      <c r="AN55" s="2251"/>
      <c r="AO55" s="3032"/>
      <c r="AP55" s="858">
        <f t="shared" si="15"/>
        <v>0</v>
      </c>
      <c r="AQ55" s="3296"/>
      <c r="AR55" s="2251"/>
      <c r="AS55" s="2251"/>
      <c r="AT55" s="2251"/>
      <c r="AU55" s="3032"/>
      <c r="AV55" s="858">
        <f t="shared" si="16"/>
        <v>0</v>
      </c>
      <c r="AW55" s="3296"/>
      <c r="AX55" s="2251"/>
      <c r="AY55" s="2251"/>
      <c r="AZ55" s="2251"/>
      <c r="BA55" s="3032"/>
      <c r="BB55" s="858">
        <f t="shared" si="17"/>
        <v>0</v>
      </c>
      <c r="BC55" s="1339"/>
      <c r="BD55" s="284"/>
      <c r="BE55" s="654"/>
      <c r="BG55" s="940">
        <f t="shared" si="19"/>
        <v>44</v>
      </c>
      <c r="BH55" s="1638" t="s">
        <v>24582</v>
      </c>
      <c r="BI55" s="979" t="s">
        <v>49</v>
      </c>
      <c r="BJ55" s="1640">
        <v>3</v>
      </c>
      <c r="BK55" s="5176" t="s">
        <v>24865</v>
      </c>
      <c r="BL55" s="4943" t="s">
        <v>24866</v>
      </c>
      <c r="BM55" s="4943" t="s">
        <v>24867</v>
      </c>
      <c r="BN55" s="4943" t="s">
        <v>24868</v>
      </c>
      <c r="BO55" s="4942" t="s">
        <v>24869</v>
      </c>
      <c r="BP55" s="4884" t="s">
        <v>24870</v>
      </c>
    </row>
    <row r="56" spans="2:68" ht="14.15" customHeight="1">
      <c r="B56" s="940">
        <f t="shared" si="18"/>
        <v>45</v>
      </c>
      <c r="C56" s="1638" t="s">
        <v>24589</v>
      </c>
      <c r="D56" s="853" t="s">
        <v>24371</v>
      </c>
      <c r="E56" s="979" t="s">
        <v>49</v>
      </c>
      <c r="F56" s="1640">
        <v>3</v>
      </c>
      <c r="G56" s="3296"/>
      <c r="H56" s="2251"/>
      <c r="I56" s="2251"/>
      <c r="J56" s="2251"/>
      <c r="K56" s="3032"/>
      <c r="L56" s="858">
        <f t="shared" si="10"/>
        <v>0</v>
      </c>
      <c r="M56" s="3296"/>
      <c r="N56" s="2251"/>
      <c r="O56" s="2251"/>
      <c r="P56" s="2251"/>
      <c r="Q56" s="3032"/>
      <c r="R56" s="858">
        <f t="shared" si="11"/>
        <v>0</v>
      </c>
      <c r="S56" s="3296"/>
      <c r="T56" s="2251"/>
      <c r="U56" s="2251"/>
      <c r="V56" s="2251"/>
      <c r="W56" s="3032"/>
      <c r="X56" s="858">
        <f t="shared" si="12"/>
        <v>0</v>
      </c>
      <c r="Y56" s="3296"/>
      <c r="Z56" s="2251"/>
      <c r="AA56" s="2251"/>
      <c r="AB56" s="2251"/>
      <c r="AC56" s="3032"/>
      <c r="AD56" s="858">
        <f t="shared" si="13"/>
        <v>0</v>
      </c>
      <c r="AE56" s="3296"/>
      <c r="AF56" s="2251"/>
      <c r="AG56" s="2251"/>
      <c r="AH56" s="2251"/>
      <c r="AI56" s="3032"/>
      <c r="AJ56" s="858">
        <f t="shared" si="14"/>
        <v>0</v>
      </c>
      <c r="AK56" s="3296"/>
      <c r="AL56" s="2251"/>
      <c r="AM56" s="2251"/>
      <c r="AN56" s="2251"/>
      <c r="AO56" s="3032"/>
      <c r="AP56" s="858">
        <f t="shared" si="15"/>
        <v>0</v>
      </c>
      <c r="AQ56" s="3296"/>
      <c r="AR56" s="2251"/>
      <c r="AS56" s="2251"/>
      <c r="AT56" s="2251"/>
      <c r="AU56" s="3032"/>
      <c r="AV56" s="858">
        <f t="shared" si="16"/>
        <v>0</v>
      </c>
      <c r="AW56" s="3296"/>
      <c r="AX56" s="2251"/>
      <c r="AY56" s="2251"/>
      <c r="AZ56" s="2251"/>
      <c r="BA56" s="3032"/>
      <c r="BB56" s="858">
        <f t="shared" si="17"/>
        <v>0</v>
      </c>
      <c r="BC56" s="1339"/>
      <c r="BD56" s="284"/>
      <c r="BE56" s="654"/>
      <c r="BG56" s="940">
        <f t="shared" si="19"/>
        <v>45</v>
      </c>
      <c r="BH56" s="1638" t="s">
        <v>24589</v>
      </c>
      <c r="BI56" s="979" t="s">
        <v>49</v>
      </c>
      <c r="BJ56" s="1640">
        <v>3</v>
      </c>
      <c r="BK56" s="5176" t="s">
        <v>24871</v>
      </c>
      <c r="BL56" s="4943" t="s">
        <v>24872</v>
      </c>
      <c r="BM56" s="4943" t="s">
        <v>24873</v>
      </c>
      <c r="BN56" s="4943" t="s">
        <v>24874</v>
      </c>
      <c r="BO56" s="4942" t="s">
        <v>24875</v>
      </c>
      <c r="BP56" s="4884" t="s">
        <v>24876</v>
      </c>
    </row>
    <row r="57" spans="2:68" ht="14.15" customHeight="1">
      <c r="B57" s="940">
        <f t="shared" si="18"/>
        <v>46</v>
      </c>
      <c r="C57" s="1638" t="s">
        <v>24596</v>
      </c>
      <c r="D57" s="1639"/>
      <c r="E57" s="979" t="s">
        <v>49</v>
      </c>
      <c r="F57" s="1640">
        <v>3</v>
      </c>
      <c r="G57" s="3296"/>
      <c r="H57" s="2251"/>
      <c r="I57" s="2251"/>
      <c r="J57" s="2251"/>
      <c r="K57" s="3032"/>
      <c r="L57" s="858">
        <f t="shared" si="10"/>
        <v>0</v>
      </c>
      <c r="M57" s="3296"/>
      <c r="N57" s="2251"/>
      <c r="O57" s="2251"/>
      <c r="P57" s="2251"/>
      <c r="Q57" s="3032"/>
      <c r="R57" s="858">
        <f t="shared" si="11"/>
        <v>0</v>
      </c>
      <c r="S57" s="3296"/>
      <c r="T57" s="2251"/>
      <c r="U57" s="2251"/>
      <c r="V57" s="2251"/>
      <c r="W57" s="3032"/>
      <c r="X57" s="858">
        <f t="shared" si="12"/>
        <v>0</v>
      </c>
      <c r="Y57" s="3296"/>
      <c r="Z57" s="2251"/>
      <c r="AA57" s="2251"/>
      <c r="AB57" s="2251"/>
      <c r="AC57" s="3032"/>
      <c r="AD57" s="858">
        <f t="shared" si="13"/>
        <v>0</v>
      </c>
      <c r="AE57" s="3296"/>
      <c r="AF57" s="2251"/>
      <c r="AG57" s="2251"/>
      <c r="AH57" s="2251"/>
      <c r="AI57" s="3032"/>
      <c r="AJ57" s="858">
        <f t="shared" si="14"/>
        <v>0</v>
      </c>
      <c r="AK57" s="3296"/>
      <c r="AL57" s="2251"/>
      <c r="AM57" s="2251"/>
      <c r="AN57" s="2251"/>
      <c r="AO57" s="3032"/>
      <c r="AP57" s="858">
        <f t="shared" si="15"/>
        <v>0</v>
      </c>
      <c r="AQ57" s="3296"/>
      <c r="AR57" s="2251"/>
      <c r="AS57" s="2251"/>
      <c r="AT57" s="2251"/>
      <c r="AU57" s="3032"/>
      <c r="AV57" s="858">
        <f t="shared" si="16"/>
        <v>0</v>
      </c>
      <c r="AW57" s="3296"/>
      <c r="AX57" s="2251"/>
      <c r="AY57" s="2251"/>
      <c r="AZ57" s="2251"/>
      <c r="BA57" s="3032"/>
      <c r="BB57" s="858">
        <f t="shared" si="17"/>
        <v>0</v>
      </c>
      <c r="BC57" s="1339"/>
      <c r="BD57" s="284"/>
      <c r="BE57" s="654"/>
      <c r="BG57" s="940">
        <f t="shared" si="19"/>
        <v>46</v>
      </c>
      <c r="BH57" s="1638" t="s">
        <v>24596</v>
      </c>
      <c r="BI57" s="979" t="s">
        <v>49</v>
      </c>
      <c r="BJ57" s="1640">
        <v>3</v>
      </c>
      <c r="BK57" s="5176" t="s">
        <v>24877</v>
      </c>
      <c r="BL57" s="4943" t="s">
        <v>24878</v>
      </c>
      <c r="BM57" s="4943" t="s">
        <v>24879</v>
      </c>
      <c r="BN57" s="4943" t="s">
        <v>24880</v>
      </c>
      <c r="BO57" s="4942" t="s">
        <v>24881</v>
      </c>
      <c r="BP57" s="4884" t="s">
        <v>24882</v>
      </c>
    </row>
    <row r="58" spans="2:68" ht="14.15" customHeight="1">
      <c r="B58" s="940">
        <f t="shared" si="18"/>
        <v>47</v>
      </c>
      <c r="C58" s="1638" t="s">
        <v>24603</v>
      </c>
      <c r="D58" s="1639"/>
      <c r="E58" s="979" t="s">
        <v>49</v>
      </c>
      <c r="F58" s="1640">
        <v>3</v>
      </c>
      <c r="G58" s="3296"/>
      <c r="H58" s="2251"/>
      <c r="I58" s="2251"/>
      <c r="J58" s="2251"/>
      <c r="K58" s="3032"/>
      <c r="L58" s="858">
        <f t="shared" si="10"/>
        <v>0</v>
      </c>
      <c r="M58" s="3296"/>
      <c r="N58" s="2251"/>
      <c r="O58" s="2251"/>
      <c r="P58" s="2251"/>
      <c r="Q58" s="3032"/>
      <c r="R58" s="858">
        <f t="shared" si="11"/>
        <v>0</v>
      </c>
      <c r="S58" s="3296"/>
      <c r="T58" s="2251"/>
      <c r="U58" s="2251"/>
      <c r="V58" s="2251"/>
      <c r="W58" s="3032"/>
      <c r="X58" s="858">
        <f t="shared" si="12"/>
        <v>0</v>
      </c>
      <c r="Y58" s="3296"/>
      <c r="Z58" s="2251"/>
      <c r="AA58" s="2251"/>
      <c r="AB58" s="2251"/>
      <c r="AC58" s="3032"/>
      <c r="AD58" s="858">
        <f t="shared" si="13"/>
        <v>0</v>
      </c>
      <c r="AE58" s="3296"/>
      <c r="AF58" s="2251"/>
      <c r="AG58" s="2251"/>
      <c r="AH58" s="2251"/>
      <c r="AI58" s="3032"/>
      <c r="AJ58" s="858">
        <f t="shared" si="14"/>
        <v>0</v>
      </c>
      <c r="AK58" s="3296"/>
      <c r="AL58" s="2251"/>
      <c r="AM58" s="2251"/>
      <c r="AN58" s="2251"/>
      <c r="AO58" s="3032"/>
      <c r="AP58" s="858">
        <f t="shared" si="15"/>
        <v>0</v>
      </c>
      <c r="AQ58" s="3296"/>
      <c r="AR58" s="2251"/>
      <c r="AS58" s="2251"/>
      <c r="AT58" s="2251"/>
      <c r="AU58" s="3032"/>
      <c r="AV58" s="858">
        <f t="shared" si="16"/>
        <v>0</v>
      </c>
      <c r="AW58" s="3296"/>
      <c r="AX58" s="2251"/>
      <c r="AY58" s="2251"/>
      <c r="AZ58" s="2251"/>
      <c r="BA58" s="3032"/>
      <c r="BB58" s="858">
        <f t="shared" si="17"/>
        <v>0</v>
      </c>
      <c r="BC58" s="1339"/>
      <c r="BD58" s="284"/>
      <c r="BE58" s="654"/>
      <c r="BG58" s="940">
        <f t="shared" si="19"/>
        <v>47</v>
      </c>
      <c r="BH58" s="1638" t="s">
        <v>24603</v>
      </c>
      <c r="BI58" s="979" t="s">
        <v>49</v>
      </c>
      <c r="BJ58" s="1640">
        <v>3</v>
      </c>
      <c r="BK58" s="5176" t="s">
        <v>24883</v>
      </c>
      <c r="BL58" s="4943" t="s">
        <v>24884</v>
      </c>
      <c r="BM58" s="4943" t="s">
        <v>24885</v>
      </c>
      <c r="BN58" s="4943" t="s">
        <v>24886</v>
      </c>
      <c r="BO58" s="4942" t="s">
        <v>24887</v>
      </c>
      <c r="BP58" s="4884" t="s">
        <v>24888</v>
      </c>
    </row>
    <row r="59" spans="2:68" ht="14.15" customHeight="1">
      <c r="B59" s="940">
        <f t="shared" si="18"/>
        <v>48</v>
      </c>
      <c r="C59" s="1638" t="s">
        <v>24610</v>
      </c>
      <c r="D59" s="1639"/>
      <c r="E59" s="979" t="s">
        <v>49</v>
      </c>
      <c r="F59" s="1640">
        <v>3</v>
      </c>
      <c r="G59" s="3296"/>
      <c r="H59" s="2251"/>
      <c r="I59" s="2251"/>
      <c r="J59" s="2251"/>
      <c r="K59" s="3032"/>
      <c r="L59" s="858">
        <f t="shared" si="10"/>
        <v>0</v>
      </c>
      <c r="M59" s="3296"/>
      <c r="N59" s="2251"/>
      <c r="O59" s="2251"/>
      <c r="P59" s="2251"/>
      <c r="Q59" s="3032"/>
      <c r="R59" s="858">
        <f t="shared" si="11"/>
        <v>0</v>
      </c>
      <c r="S59" s="3296"/>
      <c r="T59" s="2251"/>
      <c r="U59" s="2251"/>
      <c r="V59" s="2251"/>
      <c r="W59" s="3032"/>
      <c r="X59" s="858">
        <f t="shared" si="12"/>
        <v>0</v>
      </c>
      <c r="Y59" s="3296"/>
      <c r="Z59" s="2251"/>
      <c r="AA59" s="2251"/>
      <c r="AB59" s="2251"/>
      <c r="AC59" s="3032"/>
      <c r="AD59" s="858">
        <f t="shared" si="13"/>
        <v>0</v>
      </c>
      <c r="AE59" s="3296"/>
      <c r="AF59" s="2251"/>
      <c r="AG59" s="2251"/>
      <c r="AH59" s="2251"/>
      <c r="AI59" s="3032"/>
      <c r="AJ59" s="858">
        <f t="shared" si="14"/>
        <v>0</v>
      </c>
      <c r="AK59" s="3296"/>
      <c r="AL59" s="2251"/>
      <c r="AM59" s="2251"/>
      <c r="AN59" s="2251"/>
      <c r="AO59" s="3032"/>
      <c r="AP59" s="858">
        <f t="shared" si="15"/>
        <v>0</v>
      </c>
      <c r="AQ59" s="3296"/>
      <c r="AR59" s="2251"/>
      <c r="AS59" s="2251"/>
      <c r="AT59" s="2251"/>
      <c r="AU59" s="3032"/>
      <c r="AV59" s="858">
        <f t="shared" si="16"/>
        <v>0</v>
      </c>
      <c r="AW59" s="3296"/>
      <c r="AX59" s="2251"/>
      <c r="AY59" s="2251"/>
      <c r="AZ59" s="2251"/>
      <c r="BA59" s="3032"/>
      <c r="BB59" s="858">
        <f t="shared" si="17"/>
        <v>0</v>
      </c>
      <c r="BC59" s="1339"/>
      <c r="BD59" s="284"/>
      <c r="BE59" s="654"/>
      <c r="BG59" s="940">
        <f t="shared" si="19"/>
        <v>48</v>
      </c>
      <c r="BH59" s="1638" t="s">
        <v>24610</v>
      </c>
      <c r="BI59" s="979" t="s">
        <v>49</v>
      </c>
      <c r="BJ59" s="1640">
        <v>3</v>
      </c>
      <c r="BK59" s="5176" t="s">
        <v>24889</v>
      </c>
      <c r="BL59" s="4943" t="s">
        <v>24890</v>
      </c>
      <c r="BM59" s="4943" t="s">
        <v>24891</v>
      </c>
      <c r="BN59" s="4943" t="s">
        <v>24892</v>
      </c>
      <c r="BO59" s="4942" t="s">
        <v>24893</v>
      </c>
      <c r="BP59" s="4884" t="s">
        <v>24894</v>
      </c>
    </row>
    <row r="60" spans="2:68" ht="14.15" customHeight="1">
      <c r="B60" s="940">
        <f t="shared" si="18"/>
        <v>49</v>
      </c>
      <c r="C60" s="1638" t="s">
        <v>24617</v>
      </c>
      <c r="D60" s="1639"/>
      <c r="E60" s="979" t="s">
        <v>49</v>
      </c>
      <c r="F60" s="1640">
        <v>3</v>
      </c>
      <c r="G60" s="3296"/>
      <c r="H60" s="2251"/>
      <c r="I60" s="2251"/>
      <c r="J60" s="2251"/>
      <c r="K60" s="3032"/>
      <c r="L60" s="858">
        <f t="shared" si="10"/>
        <v>0</v>
      </c>
      <c r="M60" s="3296"/>
      <c r="N60" s="2251"/>
      <c r="O60" s="2251"/>
      <c r="P60" s="2251"/>
      <c r="Q60" s="3032"/>
      <c r="R60" s="858">
        <f t="shared" si="11"/>
        <v>0</v>
      </c>
      <c r="S60" s="3296"/>
      <c r="T60" s="2251"/>
      <c r="U60" s="2251"/>
      <c r="V60" s="2251"/>
      <c r="W60" s="3032"/>
      <c r="X60" s="858">
        <f t="shared" si="12"/>
        <v>0</v>
      </c>
      <c r="Y60" s="3296"/>
      <c r="Z60" s="2251"/>
      <c r="AA60" s="2251"/>
      <c r="AB60" s="2251"/>
      <c r="AC60" s="3032"/>
      <c r="AD60" s="858">
        <f t="shared" si="13"/>
        <v>0</v>
      </c>
      <c r="AE60" s="3296"/>
      <c r="AF60" s="2251"/>
      <c r="AG60" s="2251"/>
      <c r="AH60" s="2251"/>
      <c r="AI60" s="3032"/>
      <c r="AJ60" s="858">
        <f t="shared" si="14"/>
        <v>0</v>
      </c>
      <c r="AK60" s="3296"/>
      <c r="AL60" s="2251"/>
      <c r="AM60" s="2251"/>
      <c r="AN60" s="2251"/>
      <c r="AO60" s="3032"/>
      <c r="AP60" s="858">
        <f t="shared" si="15"/>
        <v>0</v>
      </c>
      <c r="AQ60" s="3296"/>
      <c r="AR60" s="2251"/>
      <c r="AS60" s="2251"/>
      <c r="AT60" s="2251"/>
      <c r="AU60" s="3032"/>
      <c r="AV60" s="858">
        <f t="shared" si="16"/>
        <v>0</v>
      </c>
      <c r="AW60" s="3296"/>
      <c r="AX60" s="2251"/>
      <c r="AY60" s="2251"/>
      <c r="AZ60" s="2251"/>
      <c r="BA60" s="3032"/>
      <c r="BB60" s="858">
        <f t="shared" si="17"/>
        <v>0</v>
      </c>
      <c r="BC60" s="1339"/>
      <c r="BD60" s="284"/>
      <c r="BE60" s="654"/>
      <c r="BG60" s="940">
        <f t="shared" si="19"/>
        <v>49</v>
      </c>
      <c r="BH60" s="1638" t="s">
        <v>24617</v>
      </c>
      <c r="BI60" s="979" t="s">
        <v>49</v>
      </c>
      <c r="BJ60" s="1640">
        <v>3</v>
      </c>
      <c r="BK60" s="5176" t="s">
        <v>24895</v>
      </c>
      <c r="BL60" s="4943" t="s">
        <v>24896</v>
      </c>
      <c r="BM60" s="4943" t="s">
        <v>24897</v>
      </c>
      <c r="BN60" s="4943" t="s">
        <v>24898</v>
      </c>
      <c r="BO60" s="4942" t="s">
        <v>24899</v>
      </c>
      <c r="BP60" s="4884" t="s">
        <v>24900</v>
      </c>
    </row>
    <row r="61" spans="2:68" ht="14.15" customHeight="1">
      <c r="B61" s="940">
        <f t="shared" si="18"/>
        <v>50</v>
      </c>
      <c r="C61" s="1638" t="s">
        <v>24624</v>
      </c>
      <c r="D61" s="1639"/>
      <c r="E61" s="979" t="s">
        <v>49</v>
      </c>
      <c r="F61" s="1640">
        <v>3</v>
      </c>
      <c r="G61" s="3296"/>
      <c r="H61" s="2251"/>
      <c r="I61" s="2251"/>
      <c r="J61" s="2251"/>
      <c r="K61" s="3032"/>
      <c r="L61" s="858">
        <f t="shared" si="10"/>
        <v>0</v>
      </c>
      <c r="M61" s="3296"/>
      <c r="N61" s="2251"/>
      <c r="O61" s="2251"/>
      <c r="P61" s="2251"/>
      <c r="Q61" s="3032"/>
      <c r="R61" s="858">
        <f t="shared" si="11"/>
        <v>0</v>
      </c>
      <c r="S61" s="3296"/>
      <c r="T61" s="2251"/>
      <c r="U61" s="2251"/>
      <c r="V61" s="2251"/>
      <c r="W61" s="3032"/>
      <c r="X61" s="858">
        <f t="shared" si="12"/>
        <v>0</v>
      </c>
      <c r="Y61" s="3296"/>
      <c r="Z61" s="2251"/>
      <c r="AA61" s="2251"/>
      <c r="AB61" s="2251"/>
      <c r="AC61" s="3032"/>
      <c r="AD61" s="858">
        <f t="shared" si="13"/>
        <v>0</v>
      </c>
      <c r="AE61" s="3296"/>
      <c r="AF61" s="2251"/>
      <c r="AG61" s="2251"/>
      <c r="AH61" s="2251"/>
      <c r="AI61" s="3032"/>
      <c r="AJ61" s="858">
        <f t="shared" si="14"/>
        <v>0</v>
      </c>
      <c r="AK61" s="3296"/>
      <c r="AL61" s="2251"/>
      <c r="AM61" s="2251"/>
      <c r="AN61" s="2251"/>
      <c r="AO61" s="3032"/>
      <c r="AP61" s="858">
        <f t="shared" si="15"/>
        <v>0</v>
      </c>
      <c r="AQ61" s="3296"/>
      <c r="AR61" s="2251"/>
      <c r="AS61" s="2251"/>
      <c r="AT61" s="2251"/>
      <c r="AU61" s="3032"/>
      <c r="AV61" s="858">
        <f t="shared" si="16"/>
        <v>0</v>
      </c>
      <c r="AW61" s="3296"/>
      <c r="AX61" s="2251"/>
      <c r="AY61" s="2251"/>
      <c r="AZ61" s="2251"/>
      <c r="BA61" s="3032"/>
      <c r="BB61" s="858">
        <f t="shared" si="17"/>
        <v>0</v>
      </c>
      <c r="BC61" s="1339"/>
      <c r="BD61" s="284"/>
      <c r="BE61" s="654"/>
      <c r="BG61" s="940">
        <f t="shared" si="19"/>
        <v>50</v>
      </c>
      <c r="BH61" s="1638" t="s">
        <v>24624</v>
      </c>
      <c r="BI61" s="979" t="s">
        <v>49</v>
      </c>
      <c r="BJ61" s="1640">
        <v>3</v>
      </c>
      <c r="BK61" s="5176" t="s">
        <v>24901</v>
      </c>
      <c r="BL61" s="4943" t="s">
        <v>24902</v>
      </c>
      <c r="BM61" s="4943" t="s">
        <v>24903</v>
      </c>
      <c r="BN61" s="4943" t="s">
        <v>24904</v>
      </c>
      <c r="BO61" s="4942" t="s">
        <v>24905</v>
      </c>
      <c r="BP61" s="4884" t="s">
        <v>24906</v>
      </c>
    </row>
    <row r="62" spans="2:68" ht="14.15" customHeight="1">
      <c r="B62" s="940">
        <f t="shared" si="18"/>
        <v>51</v>
      </c>
      <c r="C62" s="1638" t="s">
        <v>24631</v>
      </c>
      <c r="D62" s="1639"/>
      <c r="E62" s="979" t="s">
        <v>49</v>
      </c>
      <c r="F62" s="1640">
        <v>3</v>
      </c>
      <c r="G62" s="3296"/>
      <c r="H62" s="2251"/>
      <c r="I62" s="2251"/>
      <c r="J62" s="2251"/>
      <c r="K62" s="3032"/>
      <c r="L62" s="858">
        <f t="shared" si="10"/>
        <v>0</v>
      </c>
      <c r="M62" s="3296"/>
      <c r="N62" s="2251"/>
      <c r="O62" s="2251"/>
      <c r="P62" s="2251"/>
      <c r="Q62" s="3032"/>
      <c r="R62" s="858">
        <f t="shared" si="11"/>
        <v>0</v>
      </c>
      <c r="S62" s="3296"/>
      <c r="T62" s="2251"/>
      <c r="U62" s="2251"/>
      <c r="V62" s="2251"/>
      <c r="W62" s="3032"/>
      <c r="X62" s="858">
        <f t="shared" si="12"/>
        <v>0</v>
      </c>
      <c r="Y62" s="3296"/>
      <c r="Z62" s="2251"/>
      <c r="AA62" s="2251"/>
      <c r="AB62" s="2251"/>
      <c r="AC62" s="3032"/>
      <c r="AD62" s="858">
        <f t="shared" si="13"/>
        <v>0</v>
      </c>
      <c r="AE62" s="3296"/>
      <c r="AF62" s="2251"/>
      <c r="AG62" s="2251"/>
      <c r="AH62" s="2251"/>
      <c r="AI62" s="3032"/>
      <c r="AJ62" s="858">
        <f t="shared" si="14"/>
        <v>0</v>
      </c>
      <c r="AK62" s="3296"/>
      <c r="AL62" s="2251"/>
      <c r="AM62" s="2251"/>
      <c r="AN62" s="2251"/>
      <c r="AO62" s="3032"/>
      <c r="AP62" s="858">
        <f t="shared" si="15"/>
        <v>0</v>
      </c>
      <c r="AQ62" s="3296"/>
      <c r="AR62" s="2251"/>
      <c r="AS62" s="2251"/>
      <c r="AT62" s="2251"/>
      <c r="AU62" s="3032"/>
      <c r="AV62" s="858">
        <f t="shared" si="16"/>
        <v>0</v>
      </c>
      <c r="AW62" s="3296"/>
      <c r="AX62" s="2251"/>
      <c r="AY62" s="2251"/>
      <c r="AZ62" s="2251"/>
      <c r="BA62" s="3032"/>
      <c r="BB62" s="858">
        <f t="shared" si="17"/>
        <v>0</v>
      </c>
      <c r="BC62" s="1339"/>
      <c r="BD62" s="284"/>
      <c r="BE62" s="654"/>
      <c r="BG62" s="940">
        <f t="shared" si="19"/>
        <v>51</v>
      </c>
      <c r="BH62" s="1638" t="s">
        <v>24631</v>
      </c>
      <c r="BI62" s="979" t="s">
        <v>49</v>
      </c>
      <c r="BJ62" s="1640">
        <v>3</v>
      </c>
      <c r="BK62" s="5176" t="s">
        <v>24907</v>
      </c>
      <c r="BL62" s="4943" t="s">
        <v>24908</v>
      </c>
      <c r="BM62" s="4943" t="s">
        <v>24909</v>
      </c>
      <c r="BN62" s="4943" t="s">
        <v>24910</v>
      </c>
      <c r="BO62" s="4942" t="s">
        <v>24911</v>
      </c>
      <c r="BP62" s="4884" t="s">
        <v>24912</v>
      </c>
    </row>
    <row r="63" spans="2:68" ht="14.15" customHeight="1">
      <c r="B63" s="940">
        <f t="shared" si="18"/>
        <v>52</v>
      </c>
      <c r="C63" s="1638" t="s">
        <v>24638</v>
      </c>
      <c r="D63" s="1639"/>
      <c r="E63" s="979" t="s">
        <v>49</v>
      </c>
      <c r="F63" s="1640">
        <v>3</v>
      </c>
      <c r="G63" s="3296"/>
      <c r="H63" s="2251"/>
      <c r="I63" s="2251"/>
      <c r="J63" s="2251"/>
      <c r="K63" s="3032"/>
      <c r="L63" s="858">
        <f t="shared" si="10"/>
        <v>0</v>
      </c>
      <c r="M63" s="3296"/>
      <c r="N63" s="2251"/>
      <c r="O63" s="2251"/>
      <c r="P63" s="2251"/>
      <c r="Q63" s="3032"/>
      <c r="R63" s="858">
        <f t="shared" si="11"/>
        <v>0</v>
      </c>
      <c r="S63" s="3296"/>
      <c r="T63" s="2251"/>
      <c r="U63" s="2251"/>
      <c r="V63" s="2251"/>
      <c r="W63" s="3032"/>
      <c r="X63" s="858">
        <f t="shared" si="12"/>
        <v>0</v>
      </c>
      <c r="Y63" s="3296"/>
      <c r="Z63" s="2251"/>
      <c r="AA63" s="2251"/>
      <c r="AB63" s="2251"/>
      <c r="AC63" s="3032"/>
      <c r="AD63" s="858">
        <f t="shared" si="13"/>
        <v>0</v>
      </c>
      <c r="AE63" s="3296"/>
      <c r="AF63" s="2251"/>
      <c r="AG63" s="2251"/>
      <c r="AH63" s="2251"/>
      <c r="AI63" s="3032"/>
      <c r="AJ63" s="858">
        <f t="shared" si="14"/>
        <v>0</v>
      </c>
      <c r="AK63" s="3296"/>
      <c r="AL63" s="2251"/>
      <c r="AM63" s="2251"/>
      <c r="AN63" s="2251"/>
      <c r="AO63" s="3032"/>
      <c r="AP63" s="858">
        <f t="shared" si="15"/>
        <v>0</v>
      </c>
      <c r="AQ63" s="3296"/>
      <c r="AR63" s="2251"/>
      <c r="AS63" s="2251"/>
      <c r="AT63" s="2251"/>
      <c r="AU63" s="3032"/>
      <c r="AV63" s="858">
        <f t="shared" si="16"/>
        <v>0</v>
      </c>
      <c r="AW63" s="3296"/>
      <c r="AX63" s="2251"/>
      <c r="AY63" s="2251"/>
      <c r="AZ63" s="2251"/>
      <c r="BA63" s="3032"/>
      <c r="BB63" s="858">
        <f t="shared" si="17"/>
        <v>0</v>
      </c>
      <c r="BC63" s="1339"/>
      <c r="BD63" s="284"/>
      <c r="BE63" s="654"/>
      <c r="BG63" s="940">
        <f t="shared" si="19"/>
        <v>52</v>
      </c>
      <c r="BH63" s="1638" t="s">
        <v>24638</v>
      </c>
      <c r="BI63" s="979" t="s">
        <v>49</v>
      </c>
      <c r="BJ63" s="1640">
        <v>3</v>
      </c>
      <c r="BK63" s="5176" t="s">
        <v>24913</v>
      </c>
      <c r="BL63" s="4943" t="s">
        <v>24914</v>
      </c>
      <c r="BM63" s="4943" t="s">
        <v>24915</v>
      </c>
      <c r="BN63" s="4943" t="s">
        <v>24916</v>
      </c>
      <c r="BO63" s="4942" t="s">
        <v>24917</v>
      </c>
      <c r="BP63" s="4884" t="s">
        <v>24918</v>
      </c>
    </row>
    <row r="64" spans="2:68" ht="14.15" customHeight="1">
      <c r="B64" s="940">
        <f t="shared" si="18"/>
        <v>53</v>
      </c>
      <c r="C64" s="1638" t="s">
        <v>24645</v>
      </c>
      <c r="D64" s="1639"/>
      <c r="E64" s="979" t="s">
        <v>49</v>
      </c>
      <c r="F64" s="1640">
        <v>3</v>
      </c>
      <c r="G64" s="3296"/>
      <c r="H64" s="2251"/>
      <c r="I64" s="2251"/>
      <c r="J64" s="2251"/>
      <c r="K64" s="3032"/>
      <c r="L64" s="858">
        <f t="shared" si="10"/>
        <v>0</v>
      </c>
      <c r="M64" s="3296"/>
      <c r="N64" s="2251"/>
      <c r="O64" s="2251"/>
      <c r="P64" s="2251"/>
      <c r="Q64" s="3032"/>
      <c r="R64" s="858">
        <f t="shared" si="11"/>
        <v>0</v>
      </c>
      <c r="S64" s="3296"/>
      <c r="T64" s="2251"/>
      <c r="U64" s="2251"/>
      <c r="V64" s="2251"/>
      <c r="W64" s="3032"/>
      <c r="X64" s="858">
        <f t="shared" si="12"/>
        <v>0</v>
      </c>
      <c r="Y64" s="3296"/>
      <c r="Z64" s="2251"/>
      <c r="AA64" s="2251"/>
      <c r="AB64" s="2251"/>
      <c r="AC64" s="3032"/>
      <c r="AD64" s="858">
        <f t="shared" si="13"/>
        <v>0</v>
      </c>
      <c r="AE64" s="3296"/>
      <c r="AF64" s="2251"/>
      <c r="AG64" s="2251"/>
      <c r="AH64" s="2251"/>
      <c r="AI64" s="3032"/>
      <c r="AJ64" s="858">
        <f t="shared" si="14"/>
        <v>0</v>
      </c>
      <c r="AK64" s="3296"/>
      <c r="AL64" s="2251"/>
      <c r="AM64" s="2251"/>
      <c r="AN64" s="2251"/>
      <c r="AO64" s="3032"/>
      <c r="AP64" s="858">
        <f t="shared" si="15"/>
        <v>0</v>
      </c>
      <c r="AQ64" s="3296"/>
      <c r="AR64" s="2251"/>
      <c r="AS64" s="2251"/>
      <c r="AT64" s="2251"/>
      <c r="AU64" s="3032"/>
      <c r="AV64" s="858">
        <f t="shared" si="16"/>
        <v>0</v>
      </c>
      <c r="AW64" s="3296"/>
      <c r="AX64" s="2251"/>
      <c r="AY64" s="2251"/>
      <c r="AZ64" s="2251"/>
      <c r="BA64" s="3032"/>
      <c r="BB64" s="858">
        <f t="shared" si="17"/>
        <v>0</v>
      </c>
      <c r="BC64" s="1339"/>
      <c r="BD64" s="284"/>
      <c r="BE64" s="654"/>
      <c r="BG64" s="940">
        <f t="shared" si="19"/>
        <v>53</v>
      </c>
      <c r="BH64" s="1638" t="s">
        <v>24645</v>
      </c>
      <c r="BI64" s="979" t="s">
        <v>49</v>
      </c>
      <c r="BJ64" s="1640">
        <v>3</v>
      </c>
      <c r="BK64" s="5176" t="s">
        <v>24919</v>
      </c>
      <c r="BL64" s="4943" t="s">
        <v>24920</v>
      </c>
      <c r="BM64" s="4943" t="s">
        <v>24921</v>
      </c>
      <c r="BN64" s="4943" t="s">
        <v>24922</v>
      </c>
      <c r="BO64" s="4942" t="s">
        <v>24923</v>
      </c>
      <c r="BP64" s="4884" t="s">
        <v>24924</v>
      </c>
    </row>
    <row r="65" spans="2:68" ht="14.15" customHeight="1">
      <c r="B65" s="940">
        <f t="shared" si="18"/>
        <v>54</v>
      </c>
      <c r="C65" s="1638" t="s">
        <v>24652</v>
      </c>
      <c r="D65" s="1639"/>
      <c r="E65" s="979" t="s">
        <v>49</v>
      </c>
      <c r="F65" s="1640">
        <v>3</v>
      </c>
      <c r="G65" s="3296"/>
      <c r="H65" s="2251"/>
      <c r="I65" s="2251"/>
      <c r="J65" s="2251"/>
      <c r="K65" s="3032"/>
      <c r="L65" s="858">
        <f t="shared" si="10"/>
        <v>0</v>
      </c>
      <c r="M65" s="3296"/>
      <c r="N65" s="2251"/>
      <c r="O65" s="2251"/>
      <c r="P65" s="2251"/>
      <c r="Q65" s="3032"/>
      <c r="R65" s="858">
        <f t="shared" si="11"/>
        <v>0</v>
      </c>
      <c r="S65" s="3296"/>
      <c r="T65" s="2251"/>
      <c r="U65" s="2251"/>
      <c r="V65" s="2251"/>
      <c r="W65" s="3032"/>
      <c r="X65" s="858">
        <f t="shared" si="12"/>
        <v>0</v>
      </c>
      <c r="Y65" s="3296"/>
      <c r="Z65" s="2251"/>
      <c r="AA65" s="2251"/>
      <c r="AB65" s="2251"/>
      <c r="AC65" s="3032"/>
      <c r="AD65" s="858">
        <f t="shared" si="13"/>
        <v>0</v>
      </c>
      <c r="AE65" s="3296"/>
      <c r="AF65" s="2251"/>
      <c r="AG65" s="2251"/>
      <c r="AH65" s="2251"/>
      <c r="AI65" s="3032"/>
      <c r="AJ65" s="858">
        <f t="shared" si="14"/>
        <v>0</v>
      </c>
      <c r="AK65" s="3296"/>
      <c r="AL65" s="2251"/>
      <c r="AM65" s="2251"/>
      <c r="AN65" s="2251"/>
      <c r="AO65" s="3032"/>
      <c r="AP65" s="858">
        <f t="shared" si="15"/>
        <v>0</v>
      </c>
      <c r="AQ65" s="3296"/>
      <c r="AR65" s="2251"/>
      <c r="AS65" s="2251"/>
      <c r="AT65" s="2251"/>
      <c r="AU65" s="3032"/>
      <c r="AV65" s="858">
        <f t="shared" si="16"/>
        <v>0</v>
      </c>
      <c r="AW65" s="3296"/>
      <c r="AX65" s="2251"/>
      <c r="AY65" s="2251"/>
      <c r="AZ65" s="2251"/>
      <c r="BA65" s="3032"/>
      <c r="BB65" s="858">
        <f t="shared" si="17"/>
        <v>0</v>
      </c>
      <c r="BC65" s="1339"/>
      <c r="BD65" s="284"/>
      <c r="BE65" s="654"/>
      <c r="BG65" s="940">
        <f t="shared" si="19"/>
        <v>54</v>
      </c>
      <c r="BH65" s="1638" t="s">
        <v>24652</v>
      </c>
      <c r="BI65" s="979" t="s">
        <v>49</v>
      </c>
      <c r="BJ65" s="1640">
        <v>3</v>
      </c>
      <c r="BK65" s="5176" t="s">
        <v>24925</v>
      </c>
      <c r="BL65" s="4943" t="s">
        <v>24926</v>
      </c>
      <c r="BM65" s="4943" t="s">
        <v>24927</v>
      </c>
      <c r="BN65" s="4943" t="s">
        <v>24928</v>
      </c>
      <c r="BO65" s="4942" t="s">
        <v>24929</v>
      </c>
      <c r="BP65" s="4884" t="s">
        <v>24930</v>
      </c>
    </row>
    <row r="66" spans="2:68" ht="14.15" customHeight="1">
      <c r="B66" s="940">
        <f t="shared" si="18"/>
        <v>55</v>
      </c>
      <c r="C66" s="1638" t="s">
        <v>24659</v>
      </c>
      <c r="D66" s="1639"/>
      <c r="E66" s="979" t="s">
        <v>49</v>
      </c>
      <c r="F66" s="1640">
        <v>3</v>
      </c>
      <c r="G66" s="3296"/>
      <c r="H66" s="2251"/>
      <c r="I66" s="2251"/>
      <c r="J66" s="2251"/>
      <c r="K66" s="3032"/>
      <c r="L66" s="858">
        <f t="shared" si="10"/>
        <v>0</v>
      </c>
      <c r="M66" s="3296"/>
      <c r="N66" s="2251"/>
      <c r="O66" s="2251"/>
      <c r="P66" s="2251"/>
      <c r="Q66" s="3032"/>
      <c r="R66" s="858">
        <f t="shared" si="11"/>
        <v>0</v>
      </c>
      <c r="S66" s="3296"/>
      <c r="T66" s="2251"/>
      <c r="U66" s="2251"/>
      <c r="V66" s="2251"/>
      <c r="W66" s="3032"/>
      <c r="X66" s="858">
        <f t="shared" si="12"/>
        <v>0</v>
      </c>
      <c r="Y66" s="3296"/>
      <c r="Z66" s="2251"/>
      <c r="AA66" s="2251"/>
      <c r="AB66" s="2251"/>
      <c r="AC66" s="3032"/>
      <c r="AD66" s="858">
        <f t="shared" si="13"/>
        <v>0</v>
      </c>
      <c r="AE66" s="3296"/>
      <c r="AF66" s="2251"/>
      <c r="AG66" s="2251"/>
      <c r="AH66" s="2251"/>
      <c r="AI66" s="3032"/>
      <c r="AJ66" s="858">
        <f t="shared" si="14"/>
        <v>0</v>
      </c>
      <c r="AK66" s="3296"/>
      <c r="AL66" s="2251"/>
      <c r="AM66" s="2251"/>
      <c r="AN66" s="2251"/>
      <c r="AO66" s="3032"/>
      <c r="AP66" s="858">
        <f t="shared" si="15"/>
        <v>0</v>
      </c>
      <c r="AQ66" s="3296"/>
      <c r="AR66" s="2251"/>
      <c r="AS66" s="2251"/>
      <c r="AT66" s="2251"/>
      <c r="AU66" s="3032"/>
      <c r="AV66" s="858">
        <f t="shared" si="16"/>
        <v>0</v>
      </c>
      <c r="AW66" s="3296"/>
      <c r="AX66" s="2251"/>
      <c r="AY66" s="2251"/>
      <c r="AZ66" s="2251"/>
      <c r="BA66" s="3032"/>
      <c r="BB66" s="858">
        <f t="shared" si="17"/>
        <v>0</v>
      </c>
      <c r="BC66" s="1339"/>
      <c r="BD66" s="284"/>
      <c r="BE66" s="654"/>
      <c r="BG66" s="940">
        <f t="shared" si="19"/>
        <v>55</v>
      </c>
      <c r="BH66" s="1638" t="s">
        <v>24659</v>
      </c>
      <c r="BI66" s="979" t="s">
        <v>49</v>
      </c>
      <c r="BJ66" s="1640">
        <v>3</v>
      </c>
      <c r="BK66" s="5176" t="s">
        <v>24931</v>
      </c>
      <c r="BL66" s="4943" t="s">
        <v>24932</v>
      </c>
      <c r="BM66" s="4943" t="s">
        <v>24933</v>
      </c>
      <c r="BN66" s="4943" t="s">
        <v>24934</v>
      </c>
      <c r="BO66" s="4942" t="s">
        <v>24935</v>
      </c>
      <c r="BP66" s="4884" t="s">
        <v>24936</v>
      </c>
    </row>
    <row r="67" spans="2:68" ht="14.15" customHeight="1">
      <c r="B67" s="940">
        <f t="shared" si="18"/>
        <v>56</v>
      </c>
      <c r="C67" s="1638" t="s">
        <v>24666</v>
      </c>
      <c r="D67" s="1639"/>
      <c r="E67" s="979" t="s">
        <v>49</v>
      </c>
      <c r="F67" s="1640">
        <v>3</v>
      </c>
      <c r="G67" s="3296"/>
      <c r="H67" s="2251"/>
      <c r="I67" s="2251"/>
      <c r="J67" s="2251"/>
      <c r="K67" s="3032"/>
      <c r="L67" s="858">
        <f t="shared" si="10"/>
        <v>0</v>
      </c>
      <c r="M67" s="3296"/>
      <c r="N67" s="2251"/>
      <c r="O67" s="2251"/>
      <c r="P67" s="2251"/>
      <c r="Q67" s="3032"/>
      <c r="R67" s="858">
        <f t="shared" si="11"/>
        <v>0</v>
      </c>
      <c r="S67" s="3296"/>
      <c r="T67" s="2251"/>
      <c r="U67" s="2251"/>
      <c r="V67" s="2251"/>
      <c r="W67" s="3032"/>
      <c r="X67" s="858">
        <f t="shared" si="12"/>
        <v>0</v>
      </c>
      <c r="Y67" s="3296"/>
      <c r="Z67" s="2251"/>
      <c r="AA67" s="2251"/>
      <c r="AB67" s="2251"/>
      <c r="AC67" s="3032"/>
      <c r="AD67" s="858">
        <f t="shared" si="13"/>
        <v>0</v>
      </c>
      <c r="AE67" s="3296"/>
      <c r="AF67" s="2251"/>
      <c r="AG67" s="2251"/>
      <c r="AH67" s="2251"/>
      <c r="AI67" s="3032"/>
      <c r="AJ67" s="858">
        <f t="shared" si="14"/>
        <v>0</v>
      </c>
      <c r="AK67" s="3296"/>
      <c r="AL67" s="2251"/>
      <c r="AM67" s="2251"/>
      <c r="AN67" s="2251"/>
      <c r="AO67" s="3032"/>
      <c r="AP67" s="858">
        <f t="shared" si="15"/>
        <v>0</v>
      </c>
      <c r="AQ67" s="3296"/>
      <c r="AR67" s="2251"/>
      <c r="AS67" s="2251"/>
      <c r="AT67" s="2251"/>
      <c r="AU67" s="3032"/>
      <c r="AV67" s="858">
        <f t="shared" si="16"/>
        <v>0</v>
      </c>
      <c r="AW67" s="3296"/>
      <c r="AX67" s="2251"/>
      <c r="AY67" s="2251"/>
      <c r="AZ67" s="2251"/>
      <c r="BA67" s="3032"/>
      <c r="BB67" s="858">
        <f t="shared" si="17"/>
        <v>0</v>
      </c>
      <c r="BC67" s="1339"/>
      <c r="BD67" s="284"/>
      <c r="BE67" s="654"/>
      <c r="BG67" s="940">
        <f t="shared" si="19"/>
        <v>56</v>
      </c>
      <c r="BH67" s="1638" t="s">
        <v>24666</v>
      </c>
      <c r="BI67" s="979" t="s">
        <v>49</v>
      </c>
      <c r="BJ67" s="1640">
        <v>3</v>
      </c>
      <c r="BK67" s="5176" t="s">
        <v>24937</v>
      </c>
      <c r="BL67" s="4943" t="s">
        <v>24938</v>
      </c>
      <c r="BM67" s="4943" t="s">
        <v>24939</v>
      </c>
      <c r="BN67" s="4943" t="s">
        <v>24940</v>
      </c>
      <c r="BO67" s="4942" t="s">
        <v>24941</v>
      </c>
      <c r="BP67" s="4884" t="s">
        <v>24942</v>
      </c>
    </row>
    <row r="68" spans="2:68" ht="14.15" customHeight="1">
      <c r="B68" s="940">
        <f t="shared" si="18"/>
        <v>57</v>
      </c>
      <c r="C68" s="1638" t="s">
        <v>21029</v>
      </c>
      <c r="D68" s="1639"/>
      <c r="E68" s="979" t="s">
        <v>49</v>
      </c>
      <c r="F68" s="1640">
        <v>3</v>
      </c>
      <c r="G68" s="3296"/>
      <c r="H68" s="2251"/>
      <c r="I68" s="2251"/>
      <c r="J68" s="2251"/>
      <c r="K68" s="3032"/>
      <c r="L68" s="858">
        <f t="shared" si="10"/>
        <v>0</v>
      </c>
      <c r="M68" s="3296"/>
      <c r="N68" s="2251"/>
      <c r="O68" s="2251"/>
      <c r="P68" s="2251"/>
      <c r="Q68" s="3032"/>
      <c r="R68" s="858">
        <f t="shared" si="11"/>
        <v>0</v>
      </c>
      <c r="S68" s="3296"/>
      <c r="T68" s="2251"/>
      <c r="U68" s="2251"/>
      <c r="V68" s="2251"/>
      <c r="W68" s="3032"/>
      <c r="X68" s="858">
        <f t="shared" si="12"/>
        <v>0</v>
      </c>
      <c r="Y68" s="3296"/>
      <c r="Z68" s="2251"/>
      <c r="AA68" s="2251"/>
      <c r="AB68" s="2251"/>
      <c r="AC68" s="3032"/>
      <c r="AD68" s="858">
        <f t="shared" si="13"/>
        <v>0</v>
      </c>
      <c r="AE68" s="3296"/>
      <c r="AF68" s="2251"/>
      <c r="AG68" s="2251"/>
      <c r="AH68" s="2251"/>
      <c r="AI68" s="3032"/>
      <c r="AJ68" s="858">
        <f t="shared" si="14"/>
        <v>0</v>
      </c>
      <c r="AK68" s="3296"/>
      <c r="AL68" s="2251"/>
      <c r="AM68" s="2251"/>
      <c r="AN68" s="2251"/>
      <c r="AO68" s="3032"/>
      <c r="AP68" s="858">
        <f t="shared" si="15"/>
        <v>0</v>
      </c>
      <c r="AQ68" s="3296"/>
      <c r="AR68" s="2251"/>
      <c r="AS68" s="2251"/>
      <c r="AT68" s="2251"/>
      <c r="AU68" s="3032"/>
      <c r="AV68" s="858">
        <f t="shared" si="16"/>
        <v>0</v>
      </c>
      <c r="AW68" s="3296"/>
      <c r="AX68" s="2251"/>
      <c r="AY68" s="2251"/>
      <c r="AZ68" s="2251"/>
      <c r="BA68" s="3032"/>
      <c r="BB68" s="858">
        <f t="shared" si="17"/>
        <v>0</v>
      </c>
      <c r="BC68" s="1339"/>
      <c r="BD68" s="284"/>
      <c r="BE68" s="654"/>
      <c r="BG68" s="940">
        <f t="shared" si="19"/>
        <v>57</v>
      </c>
      <c r="BH68" s="1638" t="s">
        <v>21029</v>
      </c>
      <c r="BI68" s="979" t="s">
        <v>49</v>
      </c>
      <c r="BJ68" s="1640">
        <v>3</v>
      </c>
      <c r="BK68" s="5176" t="s">
        <v>24943</v>
      </c>
      <c r="BL68" s="4943" t="s">
        <v>24944</v>
      </c>
      <c r="BM68" s="4943" t="s">
        <v>24945</v>
      </c>
      <c r="BN68" s="4943" t="s">
        <v>24946</v>
      </c>
      <c r="BO68" s="4942" t="s">
        <v>24947</v>
      </c>
      <c r="BP68" s="4884" t="s">
        <v>24948</v>
      </c>
    </row>
    <row r="69" spans="2:68" ht="14.15" customHeight="1">
      <c r="B69" s="940">
        <f t="shared" si="18"/>
        <v>58</v>
      </c>
      <c r="C69" s="1638" t="s">
        <v>24679</v>
      </c>
      <c r="D69" s="1639"/>
      <c r="E69" s="979" t="s">
        <v>49</v>
      </c>
      <c r="F69" s="1640">
        <v>3</v>
      </c>
      <c r="G69" s="3296"/>
      <c r="H69" s="2251"/>
      <c r="I69" s="2251"/>
      <c r="J69" s="2251"/>
      <c r="K69" s="3032"/>
      <c r="L69" s="858">
        <f t="shared" si="10"/>
        <v>0</v>
      </c>
      <c r="M69" s="3296"/>
      <c r="N69" s="2251"/>
      <c r="O69" s="2251"/>
      <c r="P69" s="2251"/>
      <c r="Q69" s="3032"/>
      <c r="R69" s="858">
        <f t="shared" si="11"/>
        <v>0</v>
      </c>
      <c r="S69" s="3296"/>
      <c r="T69" s="2251"/>
      <c r="U69" s="2251"/>
      <c r="V69" s="2251"/>
      <c r="W69" s="3032"/>
      <c r="X69" s="858">
        <f t="shared" si="12"/>
        <v>0</v>
      </c>
      <c r="Y69" s="3296"/>
      <c r="Z69" s="2251"/>
      <c r="AA69" s="2251"/>
      <c r="AB69" s="2251"/>
      <c r="AC69" s="3032"/>
      <c r="AD69" s="858">
        <f t="shared" si="13"/>
        <v>0</v>
      </c>
      <c r="AE69" s="3296"/>
      <c r="AF69" s="2251"/>
      <c r="AG69" s="2251"/>
      <c r="AH69" s="2251"/>
      <c r="AI69" s="3032"/>
      <c r="AJ69" s="858">
        <f t="shared" si="14"/>
        <v>0</v>
      </c>
      <c r="AK69" s="3296"/>
      <c r="AL69" s="2251"/>
      <c r="AM69" s="2251"/>
      <c r="AN69" s="2251"/>
      <c r="AO69" s="3032"/>
      <c r="AP69" s="858">
        <f t="shared" si="15"/>
        <v>0</v>
      </c>
      <c r="AQ69" s="3296"/>
      <c r="AR69" s="2251"/>
      <c r="AS69" s="2251"/>
      <c r="AT69" s="2251"/>
      <c r="AU69" s="3032"/>
      <c r="AV69" s="858">
        <f t="shared" si="16"/>
        <v>0</v>
      </c>
      <c r="AW69" s="3296"/>
      <c r="AX69" s="2251"/>
      <c r="AY69" s="2251"/>
      <c r="AZ69" s="2251"/>
      <c r="BA69" s="3032"/>
      <c r="BB69" s="858">
        <f t="shared" si="17"/>
        <v>0</v>
      </c>
      <c r="BC69" s="1339"/>
      <c r="BD69" s="284"/>
      <c r="BE69" s="654"/>
      <c r="BG69" s="940">
        <f t="shared" si="19"/>
        <v>58</v>
      </c>
      <c r="BH69" s="1638" t="s">
        <v>24679</v>
      </c>
      <c r="BI69" s="979" t="s">
        <v>49</v>
      </c>
      <c r="BJ69" s="1640">
        <v>3</v>
      </c>
      <c r="BK69" s="5176" t="s">
        <v>24949</v>
      </c>
      <c r="BL69" s="4943" t="s">
        <v>24950</v>
      </c>
      <c r="BM69" s="4943" t="s">
        <v>24951</v>
      </c>
      <c r="BN69" s="4943" t="s">
        <v>24952</v>
      </c>
      <c r="BO69" s="4942" t="s">
        <v>24953</v>
      </c>
      <c r="BP69" s="4884" t="s">
        <v>24954</v>
      </c>
    </row>
    <row r="70" spans="2:68" ht="14.15" customHeight="1">
      <c r="B70" s="940">
        <f t="shared" si="18"/>
        <v>59</v>
      </c>
      <c r="C70" s="1638" t="s">
        <v>24686</v>
      </c>
      <c r="D70" s="1639"/>
      <c r="E70" s="979" t="s">
        <v>49</v>
      </c>
      <c r="F70" s="1640">
        <v>3</v>
      </c>
      <c r="G70" s="3296"/>
      <c r="H70" s="2251"/>
      <c r="I70" s="2251"/>
      <c r="J70" s="2251"/>
      <c r="K70" s="3032"/>
      <c r="L70" s="858">
        <f t="shared" si="10"/>
        <v>0</v>
      </c>
      <c r="M70" s="3296"/>
      <c r="N70" s="2251"/>
      <c r="O70" s="2251"/>
      <c r="P70" s="2251"/>
      <c r="Q70" s="3032"/>
      <c r="R70" s="858">
        <f t="shared" si="11"/>
        <v>0</v>
      </c>
      <c r="S70" s="3296"/>
      <c r="T70" s="2251"/>
      <c r="U70" s="2251"/>
      <c r="V70" s="2251"/>
      <c r="W70" s="3032"/>
      <c r="X70" s="858">
        <f t="shared" si="12"/>
        <v>0</v>
      </c>
      <c r="Y70" s="3296"/>
      <c r="Z70" s="2251"/>
      <c r="AA70" s="2251"/>
      <c r="AB70" s="2251"/>
      <c r="AC70" s="3032"/>
      <c r="AD70" s="858">
        <f t="shared" si="13"/>
        <v>0</v>
      </c>
      <c r="AE70" s="3296"/>
      <c r="AF70" s="2251"/>
      <c r="AG70" s="2251"/>
      <c r="AH70" s="2251"/>
      <c r="AI70" s="3032"/>
      <c r="AJ70" s="858">
        <f t="shared" si="14"/>
        <v>0</v>
      </c>
      <c r="AK70" s="3296"/>
      <c r="AL70" s="2251"/>
      <c r="AM70" s="2251"/>
      <c r="AN70" s="2251"/>
      <c r="AO70" s="3032"/>
      <c r="AP70" s="858">
        <f t="shared" si="15"/>
        <v>0</v>
      </c>
      <c r="AQ70" s="3296"/>
      <c r="AR70" s="2251"/>
      <c r="AS70" s="2251"/>
      <c r="AT70" s="2251"/>
      <c r="AU70" s="3032"/>
      <c r="AV70" s="858">
        <f t="shared" si="16"/>
        <v>0</v>
      </c>
      <c r="AW70" s="3296"/>
      <c r="AX70" s="2251"/>
      <c r="AY70" s="2251"/>
      <c r="AZ70" s="2251"/>
      <c r="BA70" s="3032"/>
      <c r="BB70" s="858">
        <f t="shared" si="17"/>
        <v>0</v>
      </c>
      <c r="BC70" s="1339"/>
      <c r="BD70" s="284"/>
      <c r="BE70" s="654"/>
      <c r="BG70" s="940">
        <f t="shared" si="19"/>
        <v>59</v>
      </c>
      <c r="BH70" s="1638" t="s">
        <v>24686</v>
      </c>
      <c r="BI70" s="979" t="s">
        <v>49</v>
      </c>
      <c r="BJ70" s="1640">
        <v>3</v>
      </c>
      <c r="BK70" s="5176" t="s">
        <v>24955</v>
      </c>
      <c r="BL70" s="4943" t="s">
        <v>24956</v>
      </c>
      <c r="BM70" s="4943" t="s">
        <v>24957</v>
      </c>
      <c r="BN70" s="4943" t="s">
        <v>24958</v>
      </c>
      <c r="BO70" s="4942" t="s">
        <v>24959</v>
      </c>
      <c r="BP70" s="4884" t="s">
        <v>24960</v>
      </c>
    </row>
    <row r="71" spans="2:68" ht="14.15" customHeight="1">
      <c r="B71" s="940">
        <f t="shared" si="18"/>
        <v>60</v>
      </c>
      <c r="C71" s="1638" t="s">
        <v>24693</v>
      </c>
      <c r="D71" s="1639"/>
      <c r="E71" s="979" t="s">
        <v>49</v>
      </c>
      <c r="F71" s="1640">
        <v>3</v>
      </c>
      <c r="G71" s="3296"/>
      <c r="H71" s="2251"/>
      <c r="I71" s="2251"/>
      <c r="J71" s="2251"/>
      <c r="K71" s="3032"/>
      <c r="L71" s="858">
        <f t="shared" si="10"/>
        <v>0</v>
      </c>
      <c r="M71" s="3296"/>
      <c r="N71" s="2251"/>
      <c r="O71" s="2251"/>
      <c r="P71" s="2251"/>
      <c r="Q71" s="3032"/>
      <c r="R71" s="858">
        <f t="shared" si="11"/>
        <v>0</v>
      </c>
      <c r="S71" s="3296"/>
      <c r="T71" s="2251"/>
      <c r="U71" s="2251"/>
      <c r="V71" s="2251"/>
      <c r="W71" s="3032"/>
      <c r="X71" s="858">
        <f t="shared" si="12"/>
        <v>0</v>
      </c>
      <c r="Y71" s="3296"/>
      <c r="Z71" s="2251"/>
      <c r="AA71" s="2251"/>
      <c r="AB71" s="2251"/>
      <c r="AC71" s="3032"/>
      <c r="AD71" s="858">
        <f t="shared" si="13"/>
        <v>0</v>
      </c>
      <c r="AE71" s="3296"/>
      <c r="AF71" s="2251"/>
      <c r="AG71" s="2251"/>
      <c r="AH71" s="2251"/>
      <c r="AI71" s="3032"/>
      <c r="AJ71" s="858">
        <f t="shared" si="14"/>
        <v>0</v>
      </c>
      <c r="AK71" s="3296"/>
      <c r="AL71" s="2251"/>
      <c r="AM71" s="2251"/>
      <c r="AN71" s="2251"/>
      <c r="AO71" s="3032"/>
      <c r="AP71" s="858">
        <f t="shared" si="15"/>
        <v>0</v>
      </c>
      <c r="AQ71" s="3296"/>
      <c r="AR71" s="2251"/>
      <c r="AS71" s="2251"/>
      <c r="AT71" s="2251"/>
      <c r="AU71" s="3032"/>
      <c r="AV71" s="858">
        <f t="shared" si="16"/>
        <v>0</v>
      </c>
      <c r="AW71" s="3296"/>
      <c r="AX71" s="2251"/>
      <c r="AY71" s="2251"/>
      <c r="AZ71" s="2251"/>
      <c r="BA71" s="3032"/>
      <c r="BB71" s="858">
        <f t="shared" si="17"/>
        <v>0</v>
      </c>
      <c r="BC71" s="1339"/>
      <c r="BD71" s="284"/>
      <c r="BE71" s="654"/>
      <c r="BG71" s="940">
        <f t="shared" si="19"/>
        <v>60</v>
      </c>
      <c r="BH71" s="1638" t="s">
        <v>24693</v>
      </c>
      <c r="BI71" s="979" t="s">
        <v>49</v>
      </c>
      <c r="BJ71" s="1640">
        <v>3</v>
      </c>
      <c r="BK71" s="5176" t="s">
        <v>24961</v>
      </c>
      <c r="BL71" s="4943" t="s">
        <v>24962</v>
      </c>
      <c r="BM71" s="4943" t="s">
        <v>24963</v>
      </c>
      <c r="BN71" s="4943" t="s">
        <v>24964</v>
      </c>
      <c r="BO71" s="4942" t="s">
        <v>24965</v>
      </c>
      <c r="BP71" s="4884" t="s">
        <v>24966</v>
      </c>
    </row>
    <row r="72" spans="2:68" ht="14.15" customHeight="1">
      <c r="B72" s="940">
        <f t="shared" si="18"/>
        <v>61</v>
      </c>
      <c r="C72" s="1638" t="s">
        <v>24700</v>
      </c>
      <c r="D72" s="1639"/>
      <c r="E72" s="979" t="s">
        <v>49</v>
      </c>
      <c r="F72" s="1640">
        <v>3</v>
      </c>
      <c r="G72" s="3296"/>
      <c r="H72" s="2251"/>
      <c r="I72" s="2251"/>
      <c r="J72" s="2251"/>
      <c r="K72" s="3032"/>
      <c r="L72" s="858">
        <f t="shared" si="10"/>
        <v>0</v>
      </c>
      <c r="M72" s="3296"/>
      <c r="N72" s="2251"/>
      <c r="O72" s="2251"/>
      <c r="P72" s="2251"/>
      <c r="Q72" s="3032"/>
      <c r="R72" s="858">
        <f t="shared" si="11"/>
        <v>0</v>
      </c>
      <c r="S72" s="3296"/>
      <c r="T72" s="2251"/>
      <c r="U72" s="2251"/>
      <c r="V72" s="2251"/>
      <c r="W72" s="3032"/>
      <c r="X72" s="858">
        <f t="shared" si="12"/>
        <v>0</v>
      </c>
      <c r="Y72" s="3296"/>
      <c r="Z72" s="2251"/>
      <c r="AA72" s="2251"/>
      <c r="AB72" s="2251"/>
      <c r="AC72" s="3032"/>
      <c r="AD72" s="858">
        <f t="shared" si="13"/>
        <v>0</v>
      </c>
      <c r="AE72" s="3296"/>
      <c r="AF72" s="2251"/>
      <c r="AG72" s="2251"/>
      <c r="AH72" s="2251"/>
      <c r="AI72" s="3032"/>
      <c r="AJ72" s="858">
        <f t="shared" si="14"/>
        <v>0</v>
      </c>
      <c r="AK72" s="3296"/>
      <c r="AL72" s="2251"/>
      <c r="AM72" s="2251"/>
      <c r="AN72" s="2251"/>
      <c r="AO72" s="3032"/>
      <c r="AP72" s="858">
        <f t="shared" si="15"/>
        <v>0</v>
      </c>
      <c r="AQ72" s="3296"/>
      <c r="AR72" s="2251"/>
      <c r="AS72" s="2251"/>
      <c r="AT72" s="2251"/>
      <c r="AU72" s="3032"/>
      <c r="AV72" s="858">
        <f t="shared" si="16"/>
        <v>0</v>
      </c>
      <c r="AW72" s="3296"/>
      <c r="AX72" s="2251"/>
      <c r="AY72" s="2251"/>
      <c r="AZ72" s="2251"/>
      <c r="BA72" s="3032"/>
      <c r="BB72" s="858">
        <f t="shared" si="17"/>
        <v>0</v>
      </c>
      <c r="BC72" s="1339"/>
      <c r="BD72" s="284"/>
      <c r="BE72" s="654"/>
      <c r="BG72" s="940">
        <f t="shared" si="19"/>
        <v>61</v>
      </c>
      <c r="BH72" s="1638" t="s">
        <v>24700</v>
      </c>
      <c r="BI72" s="979" t="s">
        <v>49</v>
      </c>
      <c r="BJ72" s="1640">
        <v>3</v>
      </c>
      <c r="BK72" s="5176" t="s">
        <v>24967</v>
      </c>
      <c r="BL72" s="4943" t="s">
        <v>24968</v>
      </c>
      <c r="BM72" s="4943" t="s">
        <v>24969</v>
      </c>
      <c r="BN72" s="4943" t="s">
        <v>24970</v>
      </c>
      <c r="BO72" s="4942" t="s">
        <v>24971</v>
      </c>
      <c r="BP72" s="4884" t="s">
        <v>24972</v>
      </c>
    </row>
    <row r="73" spans="2:68" ht="14.15" customHeight="1">
      <c r="B73" s="940">
        <f t="shared" si="18"/>
        <v>62</v>
      </c>
      <c r="C73" s="1638" t="s">
        <v>24707</v>
      </c>
      <c r="D73" s="1639"/>
      <c r="E73" s="979" t="s">
        <v>49</v>
      </c>
      <c r="F73" s="1640">
        <v>3</v>
      </c>
      <c r="G73" s="3296"/>
      <c r="H73" s="2251"/>
      <c r="I73" s="2251"/>
      <c r="J73" s="2251"/>
      <c r="K73" s="3032"/>
      <c r="L73" s="858">
        <f t="shared" si="10"/>
        <v>0</v>
      </c>
      <c r="M73" s="3296"/>
      <c r="N73" s="2251"/>
      <c r="O73" s="2251"/>
      <c r="P73" s="2251"/>
      <c r="Q73" s="3032"/>
      <c r="R73" s="858">
        <f t="shared" si="11"/>
        <v>0</v>
      </c>
      <c r="S73" s="3296"/>
      <c r="T73" s="2251"/>
      <c r="U73" s="2251"/>
      <c r="V73" s="2251"/>
      <c r="W73" s="3032"/>
      <c r="X73" s="858">
        <f t="shared" si="12"/>
        <v>0</v>
      </c>
      <c r="Y73" s="3296"/>
      <c r="Z73" s="2251"/>
      <c r="AA73" s="2251"/>
      <c r="AB73" s="2251"/>
      <c r="AC73" s="3032"/>
      <c r="AD73" s="858">
        <f t="shared" si="13"/>
        <v>0</v>
      </c>
      <c r="AE73" s="3296"/>
      <c r="AF73" s="2251"/>
      <c r="AG73" s="2251"/>
      <c r="AH73" s="2251"/>
      <c r="AI73" s="3032"/>
      <c r="AJ73" s="858">
        <f t="shared" si="14"/>
        <v>0</v>
      </c>
      <c r="AK73" s="3296"/>
      <c r="AL73" s="2251"/>
      <c r="AM73" s="2251"/>
      <c r="AN73" s="2251"/>
      <c r="AO73" s="3032"/>
      <c r="AP73" s="858">
        <f t="shared" si="15"/>
        <v>0</v>
      </c>
      <c r="AQ73" s="3296"/>
      <c r="AR73" s="2251"/>
      <c r="AS73" s="2251"/>
      <c r="AT73" s="2251"/>
      <c r="AU73" s="3032"/>
      <c r="AV73" s="858">
        <f t="shared" si="16"/>
        <v>0</v>
      </c>
      <c r="AW73" s="3296"/>
      <c r="AX73" s="2251"/>
      <c r="AY73" s="2251"/>
      <c r="AZ73" s="2251"/>
      <c r="BA73" s="3032"/>
      <c r="BB73" s="858">
        <f t="shared" si="17"/>
        <v>0</v>
      </c>
      <c r="BC73" s="1339"/>
      <c r="BD73" s="284"/>
      <c r="BE73" s="654"/>
      <c r="BG73" s="940">
        <f t="shared" si="19"/>
        <v>62</v>
      </c>
      <c r="BH73" s="1638" t="s">
        <v>24707</v>
      </c>
      <c r="BI73" s="979" t="s">
        <v>49</v>
      </c>
      <c r="BJ73" s="1640">
        <v>3</v>
      </c>
      <c r="BK73" s="5176" t="s">
        <v>24973</v>
      </c>
      <c r="BL73" s="4943" t="s">
        <v>24974</v>
      </c>
      <c r="BM73" s="4943" t="s">
        <v>24975</v>
      </c>
      <c r="BN73" s="4943" t="s">
        <v>24976</v>
      </c>
      <c r="BO73" s="4942" t="s">
        <v>24977</v>
      </c>
      <c r="BP73" s="4884" t="s">
        <v>24978</v>
      </c>
    </row>
    <row r="74" spans="2:68" ht="14.15" customHeight="1">
      <c r="B74" s="940">
        <f t="shared" si="18"/>
        <v>63</v>
      </c>
      <c r="C74" s="1638" t="s">
        <v>24714</v>
      </c>
      <c r="D74" s="1639"/>
      <c r="E74" s="979" t="s">
        <v>49</v>
      </c>
      <c r="F74" s="1640">
        <v>3</v>
      </c>
      <c r="G74" s="3296"/>
      <c r="H74" s="2251"/>
      <c r="I74" s="2251"/>
      <c r="J74" s="2251"/>
      <c r="K74" s="3032"/>
      <c r="L74" s="858">
        <f t="shared" si="10"/>
        <v>0</v>
      </c>
      <c r="M74" s="3296"/>
      <c r="N74" s="2251"/>
      <c r="O74" s="2251"/>
      <c r="P74" s="2251"/>
      <c r="Q74" s="3032"/>
      <c r="R74" s="858">
        <f t="shared" si="11"/>
        <v>0</v>
      </c>
      <c r="S74" s="3296"/>
      <c r="T74" s="2251"/>
      <c r="U74" s="2251"/>
      <c r="V74" s="2251"/>
      <c r="W74" s="3032"/>
      <c r="X74" s="858">
        <f t="shared" si="12"/>
        <v>0</v>
      </c>
      <c r="Y74" s="3296"/>
      <c r="Z74" s="2251"/>
      <c r="AA74" s="2251"/>
      <c r="AB74" s="2251"/>
      <c r="AC74" s="3032"/>
      <c r="AD74" s="858">
        <f t="shared" si="13"/>
        <v>0</v>
      </c>
      <c r="AE74" s="3296"/>
      <c r="AF74" s="2251"/>
      <c r="AG74" s="2251"/>
      <c r="AH74" s="2251"/>
      <c r="AI74" s="3032"/>
      <c r="AJ74" s="858">
        <f t="shared" si="14"/>
        <v>0</v>
      </c>
      <c r="AK74" s="3296"/>
      <c r="AL74" s="2251"/>
      <c r="AM74" s="2251"/>
      <c r="AN74" s="2251"/>
      <c r="AO74" s="3032"/>
      <c r="AP74" s="858">
        <f t="shared" si="15"/>
        <v>0</v>
      </c>
      <c r="AQ74" s="3296"/>
      <c r="AR74" s="2251"/>
      <c r="AS74" s="2251"/>
      <c r="AT74" s="2251"/>
      <c r="AU74" s="3032"/>
      <c r="AV74" s="858">
        <f t="shared" si="16"/>
        <v>0</v>
      </c>
      <c r="AW74" s="3296"/>
      <c r="AX74" s="2251"/>
      <c r="AY74" s="2251"/>
      <c r="AZ74" s="2251"/>
      <c r="BA74" s="3032"/>
      <c r="BB74" s="858">
        <f t="shared" si="17"/>
        <v>0</v>
      </c>
      <c r="BC74" s="1339"/>
      <c r="BD74" s="284"/>
      <c r="BE74" s="654"/>
      <c r="BG74" s="940">
        <f t="shared" si="19"/>
        <v>63</v>
      </c>
      <c r="BH74" s="1638" t="s">
        <v>24714</v>
      </c>
      <c r="BI74" s="979" t="s">
        <v>49</v>
      </c>
      <c r="BJ74" s="1640">
        <v>3</v>
      </c>
      <c r="BK74" s="5176" t="s">
        <v>24979</v>
      </c>
      <c r="BL74" s="4943" t="s">
        <v>24980</v>
      </c>
      <c r="BM74" s="4943" t="s">
        <v>24981</v>
      </c>
      <c r="BN74" s="4943" t="s">
        <v>24982</v>
      </c>
      <c r="BO74" s="4942" t="s">
        <v>24983</v>
      </c>
      <c r="BP74" s="4884" t="s">
        <v>24984</v>
      </c>
    </row>
    <row r="75" spans="2:68" ht="14.15" customHeight="1">
      <c r="B75" s="940">
        <f t="shared" si="18"/>
        <v>64</v>
      </c>
      <c r="C75" s="1638" t="s">
        <v>24721</v>
      </c>
      <c r="D75" s="1639"/>
      <c r="E75" s="979" t="s">
        <v>49</v>
      </c>
      <c r="F75" s="1640">
        <v>3</v>
      </c>
      <c r="G75" s="3296"/>
      <c r="H75" s="2251"/>
      <c r="I75" s="2251"/>
      <c r="J75" s="2251"/>
      <c r="K75" s="3032"/>
      <c r="L75" s="858">
        <f t="shared" si="10"/>
        <v>0</v>
      </c>
      <c r="M75" s="3296"/>
      <c r="N75" s="2251"/>
      <c r="O75" s="2251"/>
      <c r="P75" s="2251"/>
      <c r="Q75" s="3032"/>
      <c r="R75" s="858">
        <f t="shared" si="11"/>
        <v>0</v>
      </c>
      <c r="S75" s="3296"/>
      <c r="T75" s="2251"/>
      <c r="U75" s="2251"/>
      <c r="V75" s="2251"/>
      <c r="W75" s="3032"/>
      <c r="X75" s="858">
        <f t="shared" si="12"/>
        <v>0</v>
      </c>
      <c r="Y75" s="3296"/>
      <c r="Z75" s="2251"/>
      <c r="AA75" s="2251"/>
      <c r="AB75" s="2251"/>
      <c r="AC75" s="3032"/>
      <c r="AD75" s="858">
        <f t="shared" si="13"/>
        <v>0</v>
      </c>
      <c r="AE75" s="3296"/>
      <c r="AF75" s="2251"/>
      <c r="AG75" s="2251"/>
      <c r="AH75" s="2251"/>
      <c r="AI75" s="3032"/>
      <c r="AJ75" s="858">
        <f t="shared" si="14"/>
        <v>0</v>
      </c>
      <c r="AK75" s="3296"/>
      <c r="AL75" s="2251"/>
      <c r="AM75" s="2251"/>
      <c r="AN75" s="2251"/>
      <c r="AO75" s="3032"/>
      <c r="AP75" s="858">
        <f t="shared" si="15"/>
        <v>0</v>
      </c>
      <c r="AQ75" s="3296"/>
      <c r="AR75" s="2251"/>
      <c r="AS75" s="2251"/>
      <c r="AT75" s="2251"/>
      <c r="AU75" s="3032"/>
      <c r="AV75" s="858">
        <f t="shared" si="16"/>
        <v>0</v>
      </c>
      <c r="AW75" s="3296"/>
      <c r="AX75" s="2251"/>
      <c r="AY75" s="2251"/>
      <c r="AZ75" s="2251"/>
      <c r="BA75" s="3032"/>
      <c r="BB75" s="858">
        <f t="shared" si="17"/>
        <v>0</v>
      </c>
      <c r="BC75" s="1339"/>
      <c r="BD75" s="284"/>
      <c r="BE75" s="654"/>
      <c r="BG75" s="940">
        <f t="shared" si="19"/>
        <v>64</v>
      </c>
      <c r="BH75" s="1638" t="s">
        <v>24721</v>
      </c>
      <c r="BI75" s="979" t="s">
        <v>49</v>
      </c>
      <c r="BJ75" s="1640">
        <v>3</v>
      </c>
      <c r="BK75" s="5176" t="s">
        <v>24985</v>
      </c>
      <c r="BL75" s="4943" t="s">
        <v>24986</v>
      </c>
      <c r="BM75" s="4943" t="s">
        <v>24987</v>
      </c>
      <c r="BN75" s="4943" t="s">
        <v>24988</v>
      </c>
      <c r="BO75" s="4942" t="s">
        <v>24989</v>
      </c>
      <c r="BP75" s="4884" t="s">
        <v>24990</v>
      </c>
    </row>
    <row r="76" spans="2:68" ht="14.15" customHeight="1">
      <c r="B76" s="940">
        <f t="shared" si="18"/>
        <v>65</v>
      </c>
      <c r="C76" s="1638" t="s">
        <v>24728</v>
      </c>
      <c r="D76" s="1639"/>
      <c r="E76" s="979" t="s">
        <v>49</v>
      </c>
      <c r="F76" s="1640">
        <v>3</v>
      </c>
      <c r="G76" s="3296"/>
      <c r="H76" s="2251"/>
      <c r="I76" s="2251"/>
      <c r="J76" s="2251"/>
      <c r="K76" s="3032"/>
      <c r="L76" s="858">
        <f t="shared" si="10"/>
        <v>0</v>
      </c>
      <c r="M76" s="3296"/>
      <c r="N76" s="2251"/>
      <c r="O76" s="2251"/>
      <c r="P76" s="2251"/>
      <c r="Q76" s="3032"/>
      <c r="R76" s="858">
        <f t="shared" si="11"/>
        <v>0</v>
      </c>
      <c r="S76" s="3296"/>
      <c r="T76" s="2251"/>
      <c r="U76" s="2251"/>
      <c r="V76" s="2251"/>
      <c r="W76" s="3032"/>
      <c r="X76" s="858">
        <f t="shared" si="12"/>
        <v>0</v>
      </c>
      <c r="Y76" s="3296"/>
      <c r="Z76" s="2251"/>
      <c r="AA76" s="2251"/>
      <c r="AB76" s="2251"/>
      <c r="AC76" s="3032"/>
      <c r="AD76" s="858">
        <f t="shared" si="13"/>
        <v>0</v>
      </c>
      <c r="AE76" s="3296"/>
      <c r="AF76" s="2251"/>
      <c r="AG76" s="2251"/>
      <c r="AH76" s="2251"/>
      <c r="AI76" s="3032"/>
      <c r="AJ76" s="858">
        <f t="shared" si="14"/>
        <v>0</v>
      </c>
      <c r="AK76" s="3296"/>
      <c r="AL76" s="2251"/>
      <c r="AM76" s="2251"/>
      <c r="AN76" s="2251"/>
      <c r="AO76" s="3032"/>
      <c r="AP76" s="858">
        <f t="shared" si="15"/>
        <v>0</v>
      </c>
      <c r="AQ76" s="3296"/>
      <c r="AR76" s="2251"/>
      <c r="AS76" s="2251"/>
      <c r="AT76" s="2251"/>
      <c r="AU76" s="3032"/>
      <c r="AV76" s="858">
        <f t="shared" si="16"/>
        <v>0</v>
      </c>
      <c r="AW76" s="3296"/>
      <c r="AX76" s="2251"/>
      <c r="AY76" s="2251"/>
      <c r="AZ76" s="2251"/>
      <c r="BA76" s="3032"/>
      <c r="BB76" s="858">
        <f t="shared" si="17"/>
        <v>0</v>
      </c>
      <c r="BC76" s="1339"/>
      <c r="BD76" s="284"/>
      <c r="BE76" s="654"/>
      <c r="BG76" s="940">
        <f t="shared" si="19"/>
        <v>65</v>
      </c>
      <c r="BH76" s="1638" t="s">
        <v>24728</v>
      </c>
      <c r="BI76" s="979" t="s">
        <v>49</v>
      </c>
      <c r="BJ76" s="1640">
        <v>3</v>
      </c>
      <c r="BK76" s="5176" t="s">
        <v>24991</v>
      </c>
      <c r="BL76" s="4943" t="s">
        <v>24992</v>
      </c>
      <c r="BM76" s="4943" t="s">
        <v>24993</v>
      </c>
      <c r="BN76" s="4943" t="s">
        <v>24994</v>
      </c>
      <c r="BO76" s="4942" t="s">
        <v>24995</v>
      </c>
      <c r="BP76" s="4884" t="s">
        <v>24996</v>
      </c>
    </row>
    <row r="77" spans="2:68" ht="14.15" customHeight="1">
      <c r="B77" s="940">
        <f t="shared" si="18"/>
        <v>66</v>
      </c>
      <c r="C77" s="1638" t="s">
        <v>24735</v>
      </c>
      <c r="D77" s="1639"/>
      <c r="E77" s="979" t="s">
        <v>49</v>
      </c>
      <c r="F77" s="1640">
        <v>3</v>
      </c>
      <c r="G77" s="3296"/>
      <c r="H77" s="2251"/>
      <c r="I77" s="2251"/>
      <c r="J77" s="2251"/>
      <c r="K77" s="3032"/>
      <c r="L77" s="858">
        <f t="shared" si="10"/>
        <v>0</v>
      </c>
      <c r="M77" s="3296"/>
      <c r="N77" s="2251"/>
      <c r="O77" s="2251"/>
      <c r="P77" s="2251"/>
      <c r="Q77" s="3032"/>
      <c r="R77" s="858">
        <f t="shared" si="11"/>
        <v>0</v>
      </c>
      <c r="S77" s="3296"/>
      <c r="T77" s="2251"/>
      <c r="U77" s="2251"/>
      <c r="V77" s="2251"/>
      <c r="W77" s="3032"/>
      <c r="X77" s="858">
        <f t="shared" si="12"/>
        <v>0</v>
      </c>
      <c r="Y77" s="3296"/>
      <c r="Z77" s="2251"/>
      <c r="AA77" s="2251"/>
      <c r="AB77" s="2251"/>
      <c r="AC77" s="3032"/>
      <c r="AD77" s="858">
        <f t="shared" si="13"/>
        <v>0</v>
      </c>
      <c r="AE77" s="3296"/>
      <c r="AF77" s="2251"/>
      <c r="AG77" s="2251"/>
      <c r="AH77" s="2251"/>
      <c r="AI77" s="3032"/>
      <c r="AJ77" s="858">
        <f t="shared" si="14"/>
        <v>0</v>
      </c>
      <c r="AK77" s="3296"/>
      <c r="AL77" s="2251"/>
      <c r="AM77" s="2251"/>
      <c r="AN77" s="2251"/>
      <c r="AO77" s="3032"/>
      <c r="AP77" s="858">
        <f t="shared" si="15"/>
        <v>0</v>
      </c>
      <c r="AQ77" s="3296"/>
      <c r="AR77" s="2251"/>
      <c r="AS77" s="2251"/>
      <c r="AT77" s="2251"/>
      <c r="AU77" s="3032"/>
      <c r="AV77" s="858">
        <f t="shared" si="16"/>
        <v>0</v>
      </c>
      <c r="AW77" s="3296"/>
      <c r="AX77" s="2251"/>
      <c r="AY77" s="2251"/>
      <c r="AZ77" s="2251"/>
      <c r="BA77" s="3032"/>
      <c r="BB77" s="858">
        <f t="shared" si="17"/>
        <v>0</v>
      </c>
      <c r="BC77" s="1339"/>
      <c r="BD77" s="284"/>
      <c r="BE77" s="654"/>
      <c r="BG77" s="940">
        <f t="shared" si="19"/>
        <v>66</v>
      </c>
      <c r="BH77" s="1638" t="s">
        <v>24735</v>
      </c>
      <c r="BI77" s="979" t="s">
        <v>49</v>
      </c>
      <c r="BJ77" s="1640">
        <v>3</v>
      </c>
      <c r="BK77" s="5176" t="s">
        <v>24997</v>
      </c>
      <c r="BL77" s="4943" t="s">
        <v>24998</v>
      </c>
      <c r="BM77" s="4943" t="s">
        <v>24999</v>
      </c>
      <c r="BN77" s="4943" t="s">
        <v>25000</v>
      </c>
      <c r="BO77" s="4942" t="s">
        <v>25001</v>
      </c>
      <c r="BP77" s="4884" t="s">
        <v>25002</v>
      </c>
    </row>
    <row r="78" spans="2:68" ht="14.15" customHeight="1">
      <c r="B78" s="1642">
        <f t="shared" si="18"/>
        <v>67</v>
      </c>
      <c r="C78" s="1851" t="s">
        <v>24742</v>
      </c>
      <c r="D78" s="1852"/>
      <c r="E78" s="979" t="s">
        <v>49</v>
      </c>
      <c r="F78" s="1640">
        <v>3</v>
      </c>
      <c r="G78" s="3297"/>
      <c r="H78" s="3298"/>
      <c r="I78" s="3298"/>
      <c r="J78" s="3298"/>
      <c r="K78" s="3299"/>
      <c r="L78" s="858">
        <f t="shared" si="10"/>
        <v>0</v>
      </c>
      <c r="M78" s="3297"/>
      <c r="N78" s="3298"/>
      <c r="O78" s="3298"/>
      <c r="P78" s="3298"/>
      <c r="Q78" s="3299"/>
      <c r="R78" s="858">
        <f t="shared" si="11"/>
        <v>0</v>
      </c>
      <c r="S78" s="3297"/>
      <c r="T78" s="3298"/>
      <c r="U78" s="3298"/>
      <c r="V78" s="3298"/>
      <c r="W78" s="3299"/>
      <c r="X78" s="858">
        <f t="shared" si="12"/>
        <v>0</v>
      </c>
      <c r="Y78" s="3297"/>
      <c r="Z78" s="3298"/>
      <c r="AA78" s="3298"/>
      <c r="AB78" s="3298"/>
      <c r="AC78" s="3299"/>
      <c r="AD78" s="858">
        <f t="shared" si="13"/>
        <v>0</v>
      </c>
      <c r="AE78" s="3297"/>
      <c r="AF78" s="3298"/>
      <c r="AG78" s="3298"/>
      <c r="AH78" s="3298"/>
      <c r="AI78" s="3299"/>
      <c r="AJ78" s="858">
        <f t="shared" si="14"/>
        <v>0</v>
      </c>
      <c r="AK78" s="3297"/>
      <c r="AL78" s="3298"/>
      <c r="AM78" s="3298"/>
      <c r="AN78" s="3298"/>
      <c r="AO78" s="3299"/>
      <c r="AP78" s="858">
        <f t="shared" si="15"/>
        <v>0</v>
      </c>
      <c r="AQ78" s="3297"/>
      <c r="AR78" s="3298"/>
      <c r="AS78" s="3298"/>
      <c r="AT78" s="3298"/>
      <c r="AU78" s="3299"/>
      <c r="AV78" s="858">
        <f t="shared" si="16"/>
        <v>0</v>
      </c>
      <c r="AW78" s="3297"/>
      <c r="AX78" s="3298"/>
      <c r="AY78" s="3298"/>
      <c r="AZ78" s="3298"/>
      <c r="BA78" s="3299"/>
      <c r="BB78" s="858">
        <f t="shared" si="17"/>
        <v>0</v>
      </c>
      <c r="BC78" s="1339"/>
      <c r="BD78" s="284"/>
      <c r="BE78" s="654"/>
      <c r="BG78" s="1642">
        <f t="shared" si="19"/>
        <v>67</v>
      </c>
      <c r="BH78" s="1851" t="s">
        <v>24742</v>
      </c>
      <c r="BI78" s="979" t="s">
        <v>49</v>
      </c>
      <c r="BJ78" s="1640">
        <v>3</v>
      </c>
      <c r="BK78" s="5177" t="s">
        <v>25003</v>
      </c>
      <c r="BL78" s="5178" t="s">
        <v>25004</v>
      </c>
      <c r="BM78" s="5178" t="s">
        <v>25005</v>
      </c>
      <c r="BN78" s="5178" t="s">
        <v>25006</v>
      </c>
      <c r="BO78" s="5179" t="s">
        <v>25007</v>
      </c>
      <c r="BP78" s="4884" t="s">
        <v>25008</v>
      </c>
    </row>
    <row r="79" spans="2:68" ht="14.15" customHeight="1">
      <c r="B79" s="1642">
        <f t="shared" si="18"/>
        <v>68</v>
      </c>
      <c r="C79" s="1853" t="s">
        <v>148</v>
      </c>
      <c r="D79" s="1852"/>
      <c r="E79" s="979" t="s">
        <v>49</v>
      </c>
      <c r="F79" s="1640">
        <v>3</v>
      </c>
      <c r="G79" s="3297"/>
      <c r="H79" s="3298"/>
      <c r="I79" s="3298"/>
      <c r="J79" s="3298"/>
      <c r="K79" s="3299"/>
      <c r="L79" s="858">
        <f t="shared" si="10"/>
        <v>0</v>
      </c>
      <c r="M79" s="3297"/>
      <c r="N79" s="3298"/>
      <c r="O79" s="3298"/>
      <c r="P79" s="3298"/>
      <c r="Q79" s="3299"/>
      <c r="R79" s="858">
        <f t="shared" si="11"/>
        <v>0</v>
      </c>
      <c r="S79" s="3297"/>
      <c r="T79" s="3298"/>
      <c r="U79" s="3298"/>
      <c r="V79" s="3298"/>
      <c r="W79" s="3299"/>
      <c r="X79" s="858">
        <f t="shared" si="12"/>
        <v>0</v>
      </c>
      <c r="Y79" s="3297"/>
      <c r="Z79" s="3298"/>
      <c r="AA79" s="3298"/>
      <c r="AB79" s="3298"/>
      <c r="AC79" s="3299"/>
      <c r="AD79" s="858">
        <f t="shared" si="13"/>
        <v>0</v>
      </c>
      <c r="AE79" s="3297"/>
      <c r="AF79" s="3298"/>
      <c r="AG79" s="3298"/>
      <c r="AH79" s="3298"/>
      <c r="AI79" s="3299"/>
      <c r="AJ79" s="858">
        <f t="shared" si="14"/>
        <v>0</v>
      </c>
      <c r="AK79" s="3297"/>
      <c r="AL79" s="3298"/>
      <c r="AM79" s="3298"/>
      <c r="AN79" s="3298"/>
      <c r="AO79" s="3299"/>
      <c r="AP79" s="858">
        <f t="shared" si="15"/>
        <v>0</v>
      </c>
      <c r="AQ79" s="3297"/>
      <c r="AR79" s="3298"/>
      <c r="AS79" s="3298"/>
      <c r="AT79" s="3298"/>
      <c r="AU79" s="3299"/>
      <c r="AV79" s="858">
        <f t="shared" si="16"/>
        <v>0</v>
      </c>
      <c r="AW79" s="3297"/>
      <c r="AX79" s="3298"/>
      <c r="AY79" s="3298"/>
      <c r="AZ79" s="3298"/>
      <c r="BA79" s="3299"/>
      <c r="BB79" s="858">
        <f t="shared" si="17"/>
        <v>0</v>
      </c>
      <c r="BC79" s="1339"/>
      <c r="BD79" s="284"/>
      <c r="BE79" s="654"/>
      <c r="BG79" s="1642">
        <f t="shared" si="19"/>
        <v>68</v>
      </c>
      <c r="BH79" s="1853" t="s">
        <v>148</v>
      </c>
      <c r="BI79" s="979" t="s">
        <v>49</v>
      </c>
      <c r="BJ79" s="1640">
        <v>3</v>
      </c>
      <c r="BK79" s="5177" t="s">
        <v>25009</v>
      </c>
      <c r="BL79" s="5178" t="s">
        <v>25010</v>
      </c>
      <c r="BM79" s="5178" t="s">
        <v>25011</v>
      </c>
      <c r="BN79" s="5178" t="s">
        <v>25012</v>
      </c>
      <c r="BO79" s="5179" t="s">
        <v>25013</v>
      </c>
      <c r="BP79" s="4884" t="s">
        <v>25014</v>
      </c>
    </row>
    <row r="80" spans="2:68" ht="14.15" customHeight="1">
      <c r="B80" s="1642">
        <f t="shared" si="18"/>
        <v>69</v>
      </c>
      <c r="C80" s="1851" t="s">
        <v>150</v>
      </c>
      <c r="D80" s="1852"/>
      <c r="E80" s="979" t="s">
        <v>49</v>
      </c>
      <c r="F80" s="1640">
        <v>3</v>
      </c>
      <c r="G80" s="3297"/>
      <c r="H80" s="3298"/>
      <c r="I80" s="3298"/>
      <c r="J80" s="3298"/>
      <c r="K80" s="3299"/>
      <c r="L80" s="858">
        <f t="shared" si="10"/>
        <v>0</v>
      </c>
      <c r="M80" s="3297"/>
      <c r="N80" s="3298"/>
      <c r="O80" s="3298"/>
      <c r="P80" s="3298"/>
      <c r="Q80" s="3299"/>
      <c r="R80" s="858">
        <f t="shared" si="11"/>
        <v>0</v>
      </c>
      <c r="S80" s="3297"/>
      <c r="T80" s="3298"/>
      <c r="U80" s="3298"/>
      <c r="V80" s="3298"/>
      <c r="W80" s="3299"/>
      <c r="X80" s="858">
        <f t="shared" si="12"/>
        <v>0</v>
      </c>
      <c r="Y80" s="3297"/>
      <c r="Z80" s="3298"/>
      <c r="AA80" s="3298"/>
      <c r="AB80" s="3298"/>
      <c r="AC80" s="3299"/>
      <c r="AD80" s="858">
        <f t="shared" si="13"/>
        <v>0</v>
      </c>
      <c r="AE80" s="3297"/>
      <c r="AF80" s="3298"/>
      <c r="AG80" s="3298"/>
      <c r="AH80" s="3298"/>
      <c r="AI80" s="3299"/>
      <c r="AJ80" s="858">
        <f t="shared" si="14"/>
        <v>0</v>
      </c>
      <c r="AK80" s="3297"/>
      <c r="AL80" s="3298"/>
      <c r="AM80" s="3298"/>
      <c r="AN80" s="3298"/>
      <c r="AO80" s="3299"/>
      <c r="AP80" s="858">
        <f t="shared" si="15"/>
        <v>0</v>
      </c>
      <c r="AQ80" s="3297"/>
      <c r="AR80" s="3298"/>
      <c r="AS80" s="3298"/>
      <c r="AT80" s="3298"/>
      <c r="AU80" s="3299"/>
      <c r="AV80" s="858">
        <f t="shared" si="16"/>
        <v>0</v>
      </c>
      <c r="AW80" s="3297"/>
      <c r="AX80" s="3298"/>
      <c r="AY80" s="3298"/>
      <c r="AZ80" s="3298"/>
      <c r="BA80" s="3299"/>
      <c r="BB80" s="858">
        <f t="shared" si="17"/>
        <v>0</v>
      </c>
      <c r="BC80" s="1339"/>
      <c r="BD80" s="284"/>
      <c r="BE80" s="654"/>
      <c r="BG80" s="1642">
        <f t="shared" si="19"/>
        <v>69</v>
      </c>
      <c r="BH80" s="1851" t="s">
        <v>150</v>
      </c>
      <c r="BI80" s="979" t="s">
        <v>49</v>
      </c>
      <c r="BJ80" s="1640">
        <v>3</v>
      </c>
      <c r="BK80" s="5177" t="s">
        <v>25015</v>
      </c>
      <c r="BL80" s="5178" t="s">
        <v>25016</v>
      </c>
      <c r="BM80" s="5178" t="s">
        <v>25017</v>
      </c>
      <c r="BN80" s="5178" t="s">
        <v>25018</v>
      </c>
      <c r="BO80" s="5179" t="s">
        <v>25019</v>
      </c>
      <c r="BP80" s="4884" t="s">
        <v>25020</v>
      </c>
    </row>
    <row r="81" spans="2:68" ht="14.15" customHeight="1">
      <c r="B81" s="1642">
        <f t="shared" si="18"/>
        <v>70</v>
      </c>
      <c r="C81" s="941" t="s">
        <v>21011</v>
      </c>
      <c r="D81" s="1852"/>
      <c r="E81" s="979" t="s">
        <v>49</v>
      </c>
      <c r="F81" s="1640">
        <v>3</v>
      </c>
      <c r="G81" s="3296"/>
      <c r="H81" s="2251"/>
      <c r="I81" s="2251"/>
      <c r="J81" s="2251"/>
      <c r="K81" s="3032"/>
      <c r="L81" s="858">
        <f t="shared" si="10"/>
        <v>0</v>
      </c>
      <c r="M81" s="3296"/>
      <c r="N81" s="2251"/>
      <c r="O81" s="2251"/>
      <c r="P81" s="2251"/>
      <c r="Q81" s="3032"/>
      <c r="R81" s="858">
        <f t="shared" si="11"/>
        <v>0</v>
      </c>
      <c r="S81" s="3296"/>
      <c r="T81" s="2251"/>
      <c r="U81" s="2251"/>
      <c r="V81" s="2251"/>
      <c r="W81" s="3032"/>
      <c r="X81" s="858">
        <f t="shared" si="12"/>
        <v>0</v>
      </c>
      <c r="Y81" s="3296"/>
      <c r="Z81" s="2251"/>
      <c r="AA81" s="2251"/>
      <c r="AB81" s="2251"/>
      <c r="AC81" s="3032"/>
      <c r="AD81" s="858">
        <f t="shared" si="13"/>
        <v>0</v>
      </c>
      <c r="AE81" s="3296"/>
      <c r="AF81" s="2251"/>
      <c r="AG81" s="2251"/>
      <c r="AH81" s="2251"/>
      <c r="AI81" s="3032"/>
      <c r="AJ81" s="858">
        <f t="shared" si="14"/>
        <v>0</v>
      </c>
      <c r="AK81" s="3296"/>
      <c r="AL81" s="2251"/>
      <c r="AM81" s="2251"/>
      <c r="AN81" s="2251"/>
      <c r="AO81" s="3032"/>
      <c r="AP81" s="858">
        <f t="shared" si="15"/>
        <v>0</v>
      </c>
      <c r="AQ81" s="3296"/>
      <c r="AR81" s="2251"/>
      <c r="AS81" s="2251"/>
      <c r="AT81" s="2251"/>
      <c r="AU81" s="3032"/>
      <c r="AV81" s="858">
        <f t="shared" si="16"/>
        <v>0</v>
      </c>
      <c r="AW81" s="3296"/>
      <c r="AX81" s="2251"/>
      <c r="AY81" s="2251"/>
      <c r="AZ81" s="2251"/>
      <c r="BA81" s="3032"/>
      <c r="BB81" s="858">
        <f t="shared" si="17"/>
        <v>0</v>
      </c>
      <c r="BC81" s="1339"/>
      <c r="BD81" s="284"/>
      <c r="BE81" s="654"/>
      <c r="BG81" s="1642">
        <f t="shared" si="19"/>
        <v>70</v>
      </c>
      <c r="BH81" s="941" t="s">
        <v>21011</v>
      </c>
      <c r="BI81" s="979" t="s">
        <v>49</v>
      </c>
      <c r="BJ81" s="1640">
        <v>3</v>
      </c>
      <c r="BK81" s="5176" t="s">
        <v>25021</v>
      </c>
      <c r="BL81" s="4943" t="s">
        <v>25022</v>
      </c>
      <c r="BM81" s="4943" t="s">
        <v>25023</v>
      </c>
      <c r="BN81" s="4943" t="s">
        <v>25024</v>
      </c>
      <c r="BO81" s="4942" t="s">
        <v>25025</v>
      </c>
      <c r="BP81" s="4884" t="s">
        <v>25026</v>
      </c>
    </row>
    <row r="82" spans="2:68" ht="14.15" customHeight="1">
      <c r="B82" s="1642">
        <f t="shared" si="18"/>
        <v>71</v>
      </c>
      <c r="C82" s="1853" t="s">
        <v>24767</v>
      </c>
      <c r="D82" s="1852"/>
      <c r="E82" s="979" t="s">
        <v>49</v>
      </c>
      <c r="F82" s="1640">
        <v>3</v>
      </c>
      <c r="G82" s="3297"/>
      <c r="H82" s="3298"/>
      <c r="I82" s="3298"/>
      <c r="J82" s="3298"/>
      <c r="K82" s="3299"/>
      <c r="L82" s="858">
        <f t="shared" si="10"/>
        <v>0</v>
      </c>
      <c r="M82" s="3297"/>
      <c r="N82" s="3298"/>
      <c r="O82" s="3298"/>
      <c r="P82" s="3298"/>
      <c r="Q82" s="3299"/>
      <c r="R82" s="858">
        <f t="shared" si="11"/>
        <v>0</v>
      </c>
      <c r="S82" s="3297"/>
      <c r="T82" s="3298"/>
      <c r="U82" s="3298"/>
      <c r="V82" s="3298"/>
      <c r="W82" s="3299"/>
      <c r="X82" s="858">
        <f t="shared" si="12"/>
        <v>0</v>
      </c>
      <c r="Y82" s="3297"/>
      <c r="Z82" s="3298"/>
      <c r="AA82" s="3298"/>
      <c r="AB82" s="3298"/>
      <c r="AC82" s="3299"/>
      <c r="AD82" s="858">
        <f t="shared" si="13"/>
        <v>0</v>
      </c>
      <c r="AE82" s="3297"/>
      <c r="AF82" s="3298"/>
      <c r="AG82" s="3298"/>
      <c r="AH82" s="3298"/>
      <c r="AI82" s="3299"/>
      <c r="AJ82" s="858">
        <f t="shared" si="14"/>
        <v>0</v>
      </c>
      <c r="AK82" s="3297"/>
      <c r="AL82" s="3298"/>
      <c r="AM82" s="3298"/>
      <c r="AN82" s="3298"/>
      <c r="AO82" s="3299"/>
      <c r="AP82" s="858">
        <f t="shared" si="15"/>
        <v>0</v>
      </c>
      <c r="AQ82" s="3297"/>
      <c r="AR82" s="3298"/>
      <c r="AS82" s="3298"/>
      <c r="AT82" s="3298"/>
      <c r="AU82" s="3299"/>
      <c r="AV82" s="858">
        <f t="shared" si="16"/>
        <v>0</v>
      </c>
      <c r="AW82" s="3297"/>
      <c r="AX82" s="3298"/>
      <c r="AY82" s="3298"/>
      <c r="AZ82" s="3298"/>
      <c r="BA82" s="3299"/>
      <c r="BB82" s="858">
        <f t="shared" si="17"/>
        <v>0</v>
      </c>
      <c r="BC82" s="1339"/>
      <c r="BD82" s="284"/>
      <c r="BE82" s="654"/>
      <c r="BG82" s="1642">
        <f t="shared" si="19"/>
        <v>71</v>
      </c>
      <c r="BH82" s="1853" t="s">
        <v>24767</v>
      </c>
      <c r="BI82" s="979" t="s">
        <v>49</v>
      </c>
      <c r="BJ82" s="1640">
        <v>3</v>
      </c>
      <c r="BK82" s="5177" t="s">
        <v>25027</v>
      </c>
      <c r="BL82" s="5178" t="s">
        <v>25028</v>
      </c>
      <c r="BM82" s="5178" t="s">
        <v>25029</v>
      </c>
      <c r="BN82" s="5178" t="s">
        <v>25030</v>
      </c>
      <c r="BO82" s="5179" t="s">
        <v>25031</v>
      </c>
      <c r="BP82" s="4884" t="s">
        <v>25032</v>
      </c>
    </row>
    <row r="83" spans="2:68" ht="14.15" customHeight="1">
      <c r="B83" s="1642">
        <f t="shared" si="18"/>
        <v>72</v>
      </c>
      <c r="C83" s="4404" t="s">
        <v>25033</v>
      </c>
      <c r="D83" s="1852"/>
      <c r="E83" s="979" t="s">
        <v>49</v>
      </c>
      <c r="F83" s="1640">
        <v>3</v>
      </c>
      <c r="G83" s="3297"/>
      <c r="H83" s="3298"/>
      <c r="I83" s="3298"/>
      <c r="J83" s="3298"/>
      <c r="K83" s="3299"/>
      <c r="L83" s="858">
        <f t="shared" si="10"/>
        <v>0</v>
      </c>
      <c r="M83" s="3297"/>
      <c r="N83" s="3298"/>
      <c r="O83" s="3298"/>
      <c r="P83" s="3298"/>
      <c r="Q83" s="3299"/>
      <c r="R83" s="858">
        <f t="shared" si="11"/>
        <v>0</v>
      </c>
      <c r="S83" s="3297"/>
      <c r="T83" s="3298"/>
      <c r="U83" s="3298"/>
      <c r="V83" s="3298"/>
      <c r="W83" s="3299"/>
      <c r="X83" s="858">
        <f t="shared" si="12"/>
        <v>0</v>
      </c>
      <c r="Y83" s="3297"/>
      <c r="Z83" s="3298"/>
      <c r="AA83" s="3298"/>
      <c r="AB83" s="3298"/>
      <c r="AC83" s="3299"/>
      <c r="AD83" s="858">
        <f t="shared" si="13"/>
        <v>0</v>
      </c>
      <c r="AE83" s="3297"/>
      <c r="AF83" s="3298"/>
      <c r="AG83" s="3298"/>
      <c r="AH83" s="3298"/>
      <c r="AI83" s="3299"/>
      <c r="AJ83" s="858">
        <f t="shared" si="14"/>
        <v>0</v>
      </c>
      <c r="AK83" s="3297"/>
      <c r="AL83" s="3298"/>
      <c r="AM83" s="3298"/>
      <c r="AN83" s="3298"/>
      <c r="AO83" s="3299"/>
      <c r="AP83" s="858">
        <f t="shared" si="15"/>
        <v>0</v>
      </c>
      <c r="AQ83" s="3297"/>
      <c r="AR83" s="3298"/>
      <c r="AS83" s="3298"/>
      <c r="AT83" s="3298"/>
      <c r="AU83" s="3299"/>
      <c r="AV83" s="858">
        <f t="shared" si="16"/>
        <v>0</v>
      </c>
      <c r="AW83" s="3297"/>
      <c r="AX83" s="3298"/>
      <c r="AY83" s="3298"/>
      <c r="AZ83" s="3298"/>
      <c r="BA83" s="3299"/>
      <c r="BB83" s="858">
        <f t="shared" si="17"/>
        <v>0</v>
      </c>
      <c r="BC83" s="1339"/>
      <c r="BD83" s="284"/>
      <c r="BE83" s="654"/>
      <c r="BG83" s="1642">
        <f t="shared" si="19"/>
        <v>72</v>
      </c>
      <c r="BH83" s="5171" t="s">
        <v>25034</v>
      </c>
      <c r="BI83" s="979" t="s">
        <v>49</v>
      </c>
      <c r="BJ83" s="1640">
        <v>3</v>
      </c>
      <c r="BK83" s="5177" t="s">
        <v>25035</v>
      </c>
      <c r="BL83" s="5178" t="s">
        <v>25036</v>
      </c>
      <c r="BM83" s="5178" t="s">
        <v>25037</v>
      </c>
      <c r="BN83" s="5178" t="s">
        <v>25038</v>
      </c>
      <c r="BO83" s="5179" t="s">
        <v>25039</v>
      </c>
      <c r="BP83" s="4884" t="s">
        <v>25040</v>
      </c>
    </row>
    <row r="84" spans="2:68" ht="14.15" customHeight="1">
      <c r="B84" s="1642">
        <f t="shared" si="18"/>
        <v>73</v>
      </c>
      <c r="C84" s="4405" t="s">
        <v>25041</v>
      </c>
      <c r="D84" s="1852"/>
      <c r="E84" s="979" t="s">
        <v>49</v>
      </c>
      <c r="F84" s="1640">
        <v>3</v>
      </c>
      <c r="G84" s="3297"/>
      <c r="H84" s="3298"/>
      <c r="I84" s="3298"/>
      <c r="J84" s="3298"/>
      <c r="K84" s="3299"/>
      <c r="L84" s="858">
        <f t="shared" si="10"/>
        <v>0</v>
      </c>
      <c r="M84" s="3297"/>
      <c r="N84" s="3298"/>
      <c r="O84" s="3298"/>
      <c r="P84" s="3298"/>
      <c r="Q84" s="3299"/>
      <c r="R84" s="858">
        <f t="shared" si="11"/>
        <v>0</v>
      </c>
      <c r="S84" s="3297"/>
      <c r="T84" s="3298"/>
      <c r="U84" s="3298"/>
      <c r="V84" s="3298"/>
      <c r="W84" s="3299"/>
      <c r="X84" s="858">
        <f t="shared" si="12"/>
        <v>0</v>
      </c>
      <c r="Y84" s="3297"/>
      <c r="Z84" s="3298"/>
      <c r="AA84" s="3298"/>
      <c r="AB84" s="3298"/>
      <c r="AC84" s="3299"/>
      <c r="AD84" s="858">
        <f t="shared" si="13"/>
        <v>0</v>
      </c>
      <c r="AE84" s="3297"/>
      <c r="AF84" s="3298"/>
      <c r="AG84" s="3298"/>
      <c r="AH84" s="3298"/>
      <c r="AI84" s="3299"/>
      <c r="AJ84" s="858">
        <f t="shared" si="14"/>
        <v>0</v>
      </c>
      <c r="AK84" s="3297"/>
      <c r="AL84" s="3298"/>
      <c r="AM84" s="3298"/>
      <c r="AN84" s="3298"/>
      <c r="AO84" s="3299"/>
      <c r="AP84" s="858">
        <f t="shared" si="15"/>
        <v>0</v>
      </c>
      <c r="AQ84" s="3297"/>
      <c r="AR84" s="3298"/>
      <c r="AS84" s="3298"/>
      <c r="AT84" s="3298"/>
      <c r="AU84" s="3299"/>
      <c r="AV84" s="858">
        <f t="shared" si="16"/>
        <v>0</v>
      </c>
      <c r="AW84" s="3297"/>
      <c r="AX84" s="3298"/>
      <c r="AY84" s="3298"/>
      <c r="AZ84" s="3298"/>
      <c r="BA84" s="3299"/>
      <c r="BB84" s="858">
        <f t="shared" si="17"/>
        <v>0</v>
      </c>
      <c r="BC84" s="1339"/>
      <c r="BD84" s="284"/>
      <c r="BE84" s="654"/>
      <c r="BG84" s="1642">
        <f t="shared" si="19"/>
        <v>73</v>
      </c>
      <c r="BH84" s="5172" t="s">
        <v>25042</v>
      </c>
      <c r="BI84" s="979" t="s">
        <v>49</v>
      </c>
      <c r="BJ84" s="1640">
        <v>3</v>
      </c>
      <c r="BK84" s="5177" t="s">
        <v>25043</v>
      </c>
      <c r="BL84" s="5178" t="s">
        <v>25044</v>
      </c>
      <c r="BM84" s="5178" t="s">
        <v>25045</v>
      </c>
      <c r="BN84" s="5178" t="s">
        <v>25046</v>
      </c>
      <c r="BO84" s="5179" t="s">
        <v>25047</v>
      </c>
      <c r="BP84" s="4884" t="s">
        <v>25048</v>
      </c>
    </row>
    <row r="85" spans="2:68" ht="14.15" customHeight="1">
      <c r="B85" s="1642">
        <f t="shared" si="18"/>
        <v>74</v>
      </c>
      <c r="C85" s="4404" t="s">
        <v>25049</v>
      </c>
      <c r="D85" s="1852"/>
      <c r="E85" s="979" t="s">
        <v>49</v>
      </c>
      <c r="F85" s="1640">
        <v>3</v>
      </c>
      <c r="G85" s="3297"/>
      <c r="H85" s="3298"/>
      <c r="I85" s="3298"/>
      <c r="J85" s="3298"/>
      <c r="K85" s="3299"/>
      <c r="L85" s="858">
        <f t="shared" si="10"/>
        <v>0</v>
      </c>
      <c r="M85" s="3297"/>
      <c r="N85" s="3298"/>
      <c r="O85" s="3298"/>
      <c r="P85" s="3298"/>
      <c r="Q85" s="3299"/>
      <c r="R85" s="858">
        <f t="shared" si="11"/>
        <v>0</v>
      </c>
      <c r="S85" s="3297"/>
      <c r="T85" s="3298"/>
      <c r="U85" s="3298"/>
      <c r="V85" s="3298"/>
      <c r="W85" s="3299"/>
      <c r="X85" s="858">
        <f t="shared" si="12"/>
        <v>0</v>
      </c>
      <c r="Y85" s="3297"/>
      <c r="Z85" s="3298"/>
      <c r="AA85" s="3298"/>
      <c r="AB85" s="3298"/>
      <c r="AC85" s="3299"/>
      <c r="AD85" s="858">
        <f t="shared" si="13"/>
        <v>0</v>
      </c>
      <c r="AE85" s="3297"/>
      <c r="AF85" s="3298"/>
      <c r="AG85" s="3298"/>
      <c r="AH85" s="3298"/>
      <c r="AI85" s="3299"/>
      <c r="AJ85" s="858">
        <f t="shared" si="14"/>
        <v>0</v>
      </c>
      <c r="AK85" s="3297"/>
      <c r="AL85" s="3298"/>
      <c r="AM85" s="3298"/>
      <c r="AN85" s="3298"/>
      <c r="AO85" s="3299"/>
      <c r="AP85" s="858">
        <f t="shared" si="15"/>
        <v>0</v>
      </c>
      <c r="AQ85" s="3297"/>
      <c r="AR85" s="3298"/>
      <c r="AS85" s="3298"/>
      <c r="AT85" s="3298"/>
      <c r="AU85" s="3299"/>
      <c r="AV85" s="858">
        <f t="shared" si="16"/>
        <v>0</v>
      </c>
      <c r="AW85" s="3297"/>
      <c r="AX85" s="3298"/>
      <c r="AY85" s="3298"/>
      <c r="AZ85" s="3298"/>
      <c r="BA85" s="3299"/>
      <c r="BB85" s="858">
        <f t="shared" si="17"/>
        <v>0</v>
      </c>
      <c r="BC85" s="1339"/>
      <c r="BD85" s="284"/>
      <c r="BE85" s="654"/>
      <c r="BG85" s="1642">
        <f t="shared" si="19"/>
        <v>74</v>
      </c>
      <c r="BH85" s="5171" t="s">
        <v>25050</v>
      </c>
      <c r="BI85" s="979" t="s">
        <v>49</v>
      </c>
      <c r="BJ85" s="1640">
        <v>3</v>
      </c>
      <c r="BK85" s="5177" t="s">
        <v>25051</v>
      </c>
      <c r="BL85" s="5178" t="s">
        <v>25052</v>
      </c>
      <c r="BM85" s="5178" t="s">
        <v>25053</v>
      </c>
      <c r="BN85" s="5178" t="s">
        <v>25054</v>
      </c>
      <c r="BO85" s="5179" t="s">
        <v>25055</v>
      </c>
      <c r="BP85" s="4884" t="s">
        <v>25056</v>
      </c>
    </row>
    <row r="86" spans="2:68" ht="14.15" customHeight="1">
      <c r="B86" s="1642">
        <f t="shared" si="18"/>
        <v>75</v>
      </c>
      <c r="C86" s="4405" t="s">
        <v>25057</v>
      </c>
      <c r="D86" s="1852"/>
      <c r="E86" s="979" t="s">
        <v>49</v>
      </c>
      <c r="F86" s="1640">
        <v>3</v>
      </c>
      <c r="G86" s="3297"/>
      <c r="H86" s="3298"/>
      <c r="I86" s="3298"/>
      <c r="J86" s="3298"/>
      <c r="K86" s="3299"/>
      <c r="L86" s="858">
        <f t="shared" si="10"/>
        <v>0</v>
      </c>
      <c r="M86" s="3297"/>
      <c r="N86" s="3298"/>
      <c r="O86" s="3298"/>
      <c r="P86" s="3298"/>
      <c r="Q86" s="3299"/>
      <c r="R86" s="858">
        <f t="shared" si="11"/>
        <v>0</v>
      </c>
      <c r="S86" s="3297"/>
      <c r="T86" s="3298"/>
      <c r="U86" s="3298"/>
      <c r="V86" s="3298"/>
      <c r="W86" s="3299"/>
      <c r="X86" s="858">
        <f t="shared" si="12"/>
        <v>0</v>
      </c>
      <c r="Y86" s="3297"/>
      <c r="Z86" s="3298"/>
      <c r="AA86" s="3298"/>
      <c r="AB86" s="3298"/>
      <c r="AC86" s="3299"/>
      <c r="AD86" s="858">
        <f t="shared" si="13"/>
        <v>0</v>
      </c>
      <c r="AE86" s="3297"/>
      <c r="AF86" s="3298"/>
      <c r="AG86" s="3298"/>
      <c r="AH86" s="3298"/>
      <c r="AI86" s="3299"/>
      <c r="AJ86" s="858">
        <f t="shared" si="14"/>
        <v>0</v>
      </c>
      <c r="AK86" s="3297"/>
      <c r="AL86" s="3298"/>
      <c r="AM86" s="3298"/>
      <c r="AN86" s="3298"/>
      <c r="AO86" s="3299"/>
      <c r="AP86" s="858">
        <f t="shared" si="15"/>
        <v>0</v>
      </c>
      <c r="AQ86" s="3297"/>
      <c r="AR86" s="3298"/>
      <c r="AS86" s="3298"/>
      <c r="AT86" s="3298"/>
      <c r="AU86" s="3299"/>
      <c r="AV86" s="858">
        <f t="shared" si="16"/>
        <v>0</v>
      </c>
      <c r="AW86" s="3297"/>
      <c r="AX86" s="3298"/>
      <c r="AY86" s="3298"/>
      <c r="AZ86" s="3298"/>
      <c r="BA86" s="3299"/>
      <c r="BB86" s="858">
        <f t="shared" si="17"/>
        <v>0</v>
      </c>
      <c r="BC86" s="1339"/>
      <c r="BD86" s="284"/>
      <c r="BE86" s="654"/>
      <c r="BG86" s="1642">
        <f t="shared" si="19"/>
        <v>75</v>
      </c>
      <c r="BH86" s="5172" t="s">
        <v>25058</v>
      </c>
      <c r="BI86" s="979" t="s">
        <v>49</v>
      </c>
      <c r="BJ86" s="1640">
        <v>3</v>
      </c>
      <c r="BK86" s="5177" t="s">
        <v>25059</v>
      </c>
      <c r="BL86" s="5178" t="s">
        <v>25060</v>
      </c>
      <c r="BM86" s="5178" t="s">
        <v>25061</v>
      </c>
      <c r="BN86" s="5178" t="s">
        <v>25062</v>
      </c>
      <c r="BO86" s="5179" t="s">
        <v>25063</v>
      </c>
      <c r="BP86" s="4884" t="s">
        <v>25064</v>
      </c>
    </row>
    <row r="87" spans="2:68" ht="14.15" customHeight="1">
      <c r="B87" s="1642">
        <f t="shared" si="18"/>
        <v>76</v>
      </c>
      <c r="C87" s="4404" t="s">
        <v>25065</v>
      </c>
      <c r="D87" s="1852"/>
      <c r="E87" s="979" t="s">
        <v>49</v>
      </c>
      <c r="F87" s="1640">
        <v>3</v>
      </c>
      <c r="G87" s="3297"/>
      <c r="H87" s="3298"/>
      <c r="I87" s="3298"/>
      <c r="J87" s="3298"/>
      <c r="K87" s="3299"/>
      <c r="L87" s="858">
        <f t="shared" si="10"/>
        <v>0</v>
      </c>
      <c r="M87" s="3297"/>
      <c r="N87" s="3298"/>
      <c r="O87" s="3298"/>
      <c r="P87" s="3298"/>
      <c r="Q87" s="3299"/>
      <c r="R87" s="858">
        <f t="shared" si="11"/>
        <v>0</v>
      </c>
      <c r="S87" s="3297"/>
      <c r="T87" s="3298"/>
      <c r="U87" s="3298"/>
      <c r="V87" s="3298"/>
      <c r="W87" s="3299"/>
      <c r="X87" s="858">
        <f t="shared" si="12"/>
        <v>0</v>
      </c>
      <c r="Y87" s="3297"/>
      <c r="Z87" s="3298"/>
      <c r="AA87" s="3298"/>
      <c r="AB87" s="3298"/>
      <c r="AC87" s="3299"/>
      <c r="AD87" s="858">
        <f t="shared" si="13"/>
        <v>0</v>
      </c>
      <c r="AE87" s="3297"/>
      <c r="AF87" s="3298"/>
      <c r="AG87" s="3298"/>
      <c r="AH87" s="3298"/>
      <c r="AI87" s="3299"/>
      <c r="AJ87" s="858">
        <f t="shared" si="14"/>
        <v>0</v>
      </c>
      <c r="AK87" s="3297"/>
      <c r="AL87" s="3298"/>
      <c r="AM87" s="3298"/>
      <c r="AN87" s="3298"/>
      <c r="AO87" s="3299"/>
      <c r="AP87" s="858">
        <f t="shared" si="15"/>
        <v>0</v>
      </c>
      <c r="AQ87" s="3297"/>
      <c r="AR87" s="3298"/>
      <c r="AS87" s="3298"/>
      <c r="AT87" s="3298"/>
      <c r="AU87" s="3299"/>
      <c r="AV87" s="858">
        <f t="shared" si="16"/>
        <v>0</v>
      </c>
      <c r="AW87" s="3297"/>
      <c r="AX87" s="3298"/>
      <c r="AY87" s="3298"/>
      <c r="AZ87" s="3298"/>
      <c r="BA87" s="3299"/>
      <c r="BB87" s="858">
        <f t="shared" si="17"/>
        <v>0</v>
      </c>
      <c r="BC87" s="1339"/>
      <c r="BD87" s="284"/>
      <c r="BE87" s="654"/>
      <c r="BG87" s="1642">
        <f t="shared" si="19"/>
        <v>76</v>
      </c>
      <c r="BH87" s="5171" t="s">
        <v>25066</v>
      </c>
      <c r="BI87" s="979" t="s">
        <v>49</v>
      </c>
      <c r="BJ87" s="1640">
        <v>3</v>
      </c>
      <c r="BK87" s="5177" t="s">
        <v>25067</v>
      </c>
      <c r="BL87" s="5178" t="s">
        <v>25068</v>
      </c>
      <c r="BM87" s="5178" t="s">
        <v>25069</v>
      </c>
      <c r="BN87" s="5178" t="s">
        <v>25070</v>
      </c>
      <c r="BO87" s="5179" t="s">
        <v>25071</v>
      </c>
      <c r="BP87" s="4884" t="s">
        <v>25072</v>
      </c>
    </row>
    <row r="88" spans="2:68" ht="14.15" customHeight="1">
      <c r="B88" s="1642">
        <f t="shared" si="18"/>
        <v>77</v>
      </c>
      <c r="C88" s="4405" t="s">
        <v>25073</v>
      </c>
      <c r="D88" s="1852"/>
      <c r="E88" s="979" t="s">
        <v>49</v>
      </c>
      <c r="F88" s="1640">
        <v>3</v>
      </c>
      <c r="G88" s="3297"/>
      <c r="H88" s="3298"/>
      <c r="I88" s="3298"/>
      <c r="J88" s="3298"/>
      <c r="K88" s="3299"/>
      <c r="L88" s="858">
        <f t="shared" si="10"/>
        <v>0</v>
      </c>
      <c r="M88" s="3297"/>
      <c r="N88" s="3298"/>
      <c r="O88" s="3298"/>
      <c r="P88" s="3298"/>
      <c r="Q88" s="3299"/>
      <c r="R88" s="858">
        <f t="shared" si="11"/>
        <v>0</v>
      </c>
      <c r="S88" s="3297"/>
      <c r="T88" s="3298"/>
      <c r="U88" s="3298"/>
      <c r="V88" s="3298"/>
      <c r="W88" s="3299"/>
      <c r="X88" s="858">
        <f t="shared" si="12"/>
        <v>0</v>
      </c>
      <c r="Y88" s="3297"/>
      <c r="Z88" s="3298"/>
      <c r="AA88" s="3298"/>
      <c r="AB88" s="3298"/>
      <c r="AC88" s="3299"/>
      <c r="AD88" s="858">
        <f t="shared" si="13"/>
        <v>0</v>
      </c>
      <c r="AE88" s="3297"/>
      <c r="AF88" s="3298"/>
      <c r="AG88" s="3298"/>
      <c r="AH88" s="3298"/>
      <c r="AI88" s="3299"/>
      <c r="AJ88" s="858">
        <f t="shared" si="14"/>
        <v>0</v>
      </c>
      <c r="AK88" s="3297"/>
      <c r="AL88" s="3298"/>
      <c r="AM88" s="3298"/>
      <c r="AN88" s="3298"/>
      <c r="AO88" s="3299"/>
      <c r="AP88" s="858">
        <f t="shared" si="15"/>
        <v>0</v>
      </c>
      <c r="AQ88" s="3297"/>
      <c r="AR88" s="3298"/>
      <c r="AS88" s="3298"/>
      <c r="AT88" s="3298"/>
      <c r="AU88" s="3299"/>
      <c r="AV88" s="858">
        <f t="shared" si="16"/>
        <v>0</v>
      </c>
      <c r="AW88" s="3297"/>
      <c r="AX88" s="3298"/>
      <c r="AY88" s="3298"/>
      <c r="AZ88" s="3298"/>
      <c r="BA88" s="3299"/>
      <c r="BB88" s="858">
        <f t="shared" si="17"/>
        <v>0</v>
      </c>
      <c r="BC88" s="1339"/>
      <c r="BD88" s="284"/>
      <c r="BE88" s="654"/>
      <c r="BG88" s="1642">
        <f t="shared" si="19"/>
        <v>77</v>
      </c>
      <c r="BH88" s="5172" t="s">
        <v>25074</v>
      </c>
      <c r="BI88" s="979" t="s">
        <v>49</v>
      </c>
      <c r="BJ88" s="1640">
        <v>3</v>
      </c>
      <c r="BK88" s="5177" t="s">
        <v>25075</v>
      </c>
      <c r="BL88" s="5178" t="s">
        <v>25076</v>
      </c>
      <c r="BM88" s="5178" t="s">
        <v>25077</v>
      </c>
      <c r="BN88" s="5178" t="s">
        <v>25078</v>
      </c>
      <c r="BO88" s="5179" t="s">
        <v>25079</v>
      </c>
      <c r="BP88" s="4884" t="s">
        <v>25080</v>
      </c>
    </row>
    <row r="89" spans="2:68" ht="14.15" customHeight="1">
      <c r="B89" s="1642">
        <f t="shared" si="18"/>
        <v>78</v>
      </c>
      <c r="C89" s="4404" t="s">
        <v>25081</v>
      </c>
      <c r="D89" s="1852"/>
      <c r="E89" s="979" t="s">
        <v>49</v>
      </c>
      <c r="F89" s="1640">
        <v>3</v>
      </c>
      <c r="G89" s="3297"/>
      <c r="H89" s="3298"/>
      <c r="I89" s="3298"/>
      <c r="J89" s="3298"/>
      <c r="K89" s="3299"/>
      <c r="L89" s="858">
        <f t="shared" si="10"/>
        <v>0</v>
      </c>
      <c r="M89" s="3297"/>
      <c r="N89" s="3298"/>
      <c r="O89" s="3298"/>
      <c r="P89" s="3298"/>
      <c r="Q89" s="3299"/>
      <c r="R89" s="858">
        <f t="shared" si="11"/>
        <v>0</v>
      </c>
      <c r="S89" s="3297"/>
      <c r="T89" s="3298"/>
      <c r="U89" s="3298"/>
      <c r="V89" s="3298"/>
      <c r="W89" s="3299"/>
      <c r="X89" s="858">
        <f t="shared" si="12"/>
        <v>0</v>
      </c>
      <c r="Y89" s="3297"/>
      <c r="Z89" s="3298"/>
      <c r="AA89" s="3298"/>
      <c r="AB89" s="3298"/>
      <c r="AC89" s="3299"/>
      <c r="AD89" s="858">
        <f t="shared" si="13"/>
        <v>0</v>
      </c>
      <c r="AE89" s="3297"/>
      <c r="AF89" s="3298"/>
      <c r="AG89" s="3298"/>
      <c r="AH89" s="3298"/>
      <c r="AI89" s="3299"/>
      <c r="AJ89" s="858">
        <f t="shared" si="14"/>
        <v>0</v>
      </c>
      <c r="AK89" s="3297"/>
      <c r="AL89" s="3298"/>
      <c r="AM89" s="3298"/>
      <c r="AN89" s="3298"/>
      <c r="AO89" s="3299"/>
      <c r="AP89" s="858">
        <f t="shared" si="15"/>
        <v>0</v>
      </c>
      <c r="AQ89" s="3297"/>
      <c r="AR89" s="3298"/>
      <c r="AS89" s="3298"/>
      <c r="AT89" s="3298"/>
      <c r="AU89" s="3299"/>
      <c r="AV89" s="858">
        <f t="shared" si="16"/>
        <v>0</v>
      </c>
      <c r="AW89" s="3297"/>
      <c r="AX89" s="3298"/>
      <c r="AY89" s="3298"/>
      <c r="AZ89" s="3298"/>
      <c r="BA89" s="3299"/>
      <c r="BB89" s="858">
        <f t="shared" si="17"/>
        <v>0</v>
      </c>
      <c r="BC89" s="1339"/>
      <c r="BD89" s="284"/>
      <c r="BE89" s="654"/>
      <c r="BG89" s="1642">
        <f t="shared" si="19"/>
        <v>78</v>
      </c>
      <c r="BH89" s="5171" t="s">
        <v>25082</v>
      </c>
      <c r="BI89" s="979" t="s">
        <v>49</v>
      </c>
      <c r="BJ89" s="1640">
        <v>3</v>
      </c>
      <c r="BK89" s="5177" t="s">
        <v>25083</v>
      </c>
      <c r="BL89" s="5178" t="s">
        <v>25084</v>
      </c>
      <c r="BM89" s="5178" t="s">
        <v>25085</v>
      </c>
      <c r="BN89" s="5178" t="s">
        <v>25086</v>
      </c>
      <c r="BO89" s="5179" t="s">
        <v>25087</v>
      </c>
      <c r="BP89" s="4884" t="s">
        <v>25088</v>
      </c>
    </row>
    <row r="90" spans="2:68" ht="14.15" customHeight="1">
      <c r="B90" s="1642">
        <f t="shared" si="18"/>
        <v>79</v>
      </c>
      <c r="C90" s="4405" t="s">
        <v>25089</v>
      </c>
      <c r="D90" s="1852"/>
      <c r="E90" s="979" t="s">
        <v>49</v>
      </c>
      <c r="F90" s="1640">
        <v>3</v>
      </c>
      <c r="G90" s="3297"/>
      <c r="H90" s="3298"/>
      <c r="I90" s="3298"/>
      <c r="J90" s="3298"/>
      <c r="K90" s="3299"/>
      <c r="L90" s="858">
        <f t="shared" si="10"/>
        <v>0</v>
      </c>
      <c r="M90" s="3297"/>
      <c r="N90" s="3298"/>
      <c r="O90" s="3298"/>
      <c r="P90" s="3298"/>
      <c r="Q90" s="3299"/>
      <c r="R90" s="858">
        <f t="shared" si="11"/>
        <v>0</v>
      </c>
      <c r="S90" s="3297"/>
      <c r="T90" s="3298"/>
      <c r="U90" s="3298"/>
      <c r="V90" s="3298"/>
      <c r="W90" s="3299"/>
      <c r="X90" s="858">
        <f t="shared" si="12"/>
        <v>0</v>
      </c>
      <c r="Y90" s="3297"/>
      <c r="Z90" s="3298"/>
      <c r="AA90" s="3298"/>
      <c r="AB90" s="3298"/>
      <c r="AC90" s="3299"/>
      <c r="AD90" s="858">
        <f t="shared" si="13"/>
        <v>0</v>
      </c>
      <c r="AE90" s="3297"/>
      <c r="AF90" s="3298"/>
      <c r="AG90" s="3298"/>
      <c r="AH90" s="3298"/>
      <c r="AI90" s="3299"/>
      <c r="AJ90" s="858">
        <f t="shared" si="14"/>
        <v>0</v>
      </c>
      <c r="AK90" s="3297"/>
      <c r="AL90" s="3298"/>
      <c r="AM90" s="3298"/>
      <c r="AN90" s="3298"/>
      <c r="AO90" s="3299"/>
      <c r="AP90" s="858">
        <f t="shared" si="15"/>
        <v>0</v>
      </c>
      <c r="AQ90" s="3297"/>
      <c r="AR90" s="3298"/>
      <c r="AS90" s="3298"/>
      <c r="AT90" s="3298"/>
      <c r="AU90" s="3299"/>
      <c r="AV90" s="858">
        <f t="shared" si="16"/>
        <v>0</v>
      </c>
      <c r="AW90" s="3297"/>
      <c r="AX90" s="3298"/>
      <c r="AY90" s="3298"/>
      <c r="AZ90" s="3298"/>
      <c r="BA90" s="3299"/>
      <c r="BB90" s="858">
        <f t="shared" si="17"/>
        <v>0</v>
      </c>
      <c r="BC90" s="1339"/>
      <c r="BD90" s="284"/>
      <c r="BE90" s="654"/>
      <c r="BG90" s="1642">
        <f t="shared" si="19"/>
        <v>79</v>
      </c>
      <c r="BH90" s="5172" t="s">
        <v>25090</v>
      </c>
      <c r="BI90" s="979" t="s">
        <v>49</v>
      </c>
      <c r="BJ90" s="1640">
        <v>3</v>
      </c>
      <c r="BK90" s="5177" t="s">
        <v>25091</v>
      </c>
      <c r="BL90" s="5178" t="s">
        <v>25092</v>
      </c>
      <c r="BM90" s="5178" t="s">
        <v>25093</v>
      </c>
      <c r="BN90" s="5178" t="s">
        <v>25094</v>
      </c>
      <c r="BO90" s="5179" t="s">
        <v>25095</v>
      </c>
      <c r="BP90" s="4884" t="s">
        <v>25096</v>
      </c>
    </row>
    <row r="91" spans="2:68" ht="14.15" customHeight="1">
      <c r="B91" s="1642">
        <f t="shared" si="18"/>
        <v>80</v>
      </c>
      <c r="C91" s="4404" t="s">
        <v>25097</v>
      </c>
      <c r="D91" s="1852"/>
      <c r="E91" s="979" t="s">
        <v>49</v>
      </c>
      <c r="F91" s="1640">
        <v>3</v>
      </c>
      <c r="G91" s="3297"/>
      <c r="H91" s="3298"/>
      <c r="I91" s="3298"/>
      <c r="J91" s="3298"/>
      <c r="K91" s="3299"/>
      <c r="L91" s="858">
        <f t="shared" si="10"/>
        <v>0</v>
      </c>
      <c r="M91" s="3297"/>
      <c r="N91" s="3298"/>
      <c r="O91" s="3298"/>
      <c r="P91" s="3298"/>
      <c r="Q91" s="3299"/>
      <c r="R91" s="858">
        <f t="shared" si="11"/>
        <v>0</v>
      </c>
      <c r="S91" s="3297"/>
      <c r="T91" s="3298"/>
      <c r="U91" s="3298"/>
      <c r="V91" s="3298"/>
      <c r="W91" s="3299"/>
      <c r="X91" s="858">
        <f t="shared" si="12"/>
        <v>0</v>
      </c>
      <c r="Y91" s="3297"/>
      <c r="Z91" s="3298"/>
      <c r="AA91" s="3298"/>
      <c r="AB91" s="3298"/>
      <c r="AC91" s="3299"/>
      <c r="AD91" s="858">
        <f t="shared" si="13"/>
        <v>0</v>
      </c>
      <c r="AE91" s="3297"/>
      <c r="AF91" s="3298"/>
      <c r="AG91" s="3298"/>
      <c r="AH91" s="3298"/>
      <c r="AI91" s="3299"/>
      <c r="AJ91" s="858">
        <f t="shared" si="14"/>
        <v>0</v>
      </c>
      <c r="AK91" s="3297"/>
      <c r="AL91" s="3298"/>
      <c r="AM91" s="3298"/>
      <c r="AN91" s="3298"/>
      <c r="AO91" s="3299"/>
      <c r="AP91" s="858">
        <f t="shared" si="15"/>
        <v>0</v>
      </c>
      <c r="AQ91" s="3297"/>
      <c r="AR91" s="3298"/>
      <c r="AS91" s="3298"/>
      <c r="AT91" s="3298"/>
      <c r="AU91" s="3299"/>
      <c r="AV91" s="858">
        <f t="shared" si="16"/>
        <v>0</v>
      </c>
      <c r="AW91" s="3297"/>
      <c r="AX91" s="3298"/>
      <c r="AY91" s="3298"/>
      <c r="AZ91" s="3298"/>
      <c r="BA91" s="3299"/>
      <c r="BB91" s="858">
        <f t="shared" si="17"/>
        <v>0</v>
      </c>
      <c r="BC91" s="1339"/>
      <c r="BD91" s="284"/>
      <c r="BE91" s="654"/>
      <c r="BG91" s="1642">
        <f t="shared" si="19"/>
        <v>80</v>
      </c>
      <c r="BH91" s="5171" t="s">
        <v>25098</v>
      </c>
      <c r="BI91" s="979" t="s">
        <v>49</v>
      </c>
      <c r="BJ91" s="1640">
        <v>3</v>
      </c>
      <c r="BK91" s="5177" t="s">
        <v>25099</v>
      </c>
      <c r="BL91" s="5178" t="s">
        <v>25100</v>
      </c>
      <c r="BM91" s="5178" t="s">
        <v>25101</v>
      </c>
      <c r="BN91" s="5178" t="s">
        <v>25102</v>
      </c>
      <c r="BO91" s="5179" t="s">
        <v>25103</v>
      </c>
      <c r="BP91" s="4884" t="s">
        <v>25104</v>
      </c>
    </row>
    <row r="92" spans="2:68" ht="14.15" customHeight="1" thickBot="1">
      <c r="B92" s="1642">
        <f t="shared" si="18"/>
        <v>81</v>
      </c>
      <c r="C92" s="4406" t="s">
        <v>25105</v>
      </c>
      <c r="D92" s="1855"/>
      <c r="E92" s="983" t="s">
        <v>49</v>
      </c>
      <c r="F92" s="1644">
        <v>3</v>
      </c>
      <c r="G92" s="3297"/>
      <c r="H92" s="3298"/>
      <c r="I92" s="3298"/>
      <c r="J92" s="3298"/>
      <c r="K92" s="3299"/>
      <c r="L92" s="858">
        <f t="shared" si="10"/>
        <v>0</v>
      </c>
      <c r="M92" s="3297"/>
      <c r="N92" s="3298"/>
      <c r="O92" s="3298"/>
      <c r="P92" s="3298"/>
      <c r="Q92" s="3299"/>
      <c r="R92" s="858">
        <f t="shared" si="11"/>
        <v>0</v>
      </c>
      <c r="S92" s="3297"/>
      <c r="T92" s="3298"/>
      <c r="U92" s="3298"/>
      <c r="V92" s="3298"/>
      <c r="W92" s="3299"/>
      <c r="X92" s="858">
        <f t="shared" si="12"/>
        <v>0</v>
      </c>
      <c r="Y92" s="3297"/>
      <c r="Z92" s="3298"/>
      <c r="AA92" s="3298"/>
      <c r="AB92" s="3298"/>
      <c r="AC92" s="3299"/>
      <c r="AD92" s="858">
        <f t="shared" si="13"/>
        <v>0</v>
      </c>
      <c r="AE92" s="3297"/>
      <c r="AF92" s="3298"/>
      <c r="AG92" s="3298"/>
      <c r="AH92" s="3298"/>
      <c r="AI92" s="3299"/>
      <c r="AJ92" s="858">
        <f t="shared" si="14"/>
        <v>0</v>
      </c>
      <c r="AK92" s="3297"/>
      <c r="AL92" s="3298"/>
      <c r="AM92" s="3298"/>
      <c r="AN92" s="3298"/>
      <c r="AO92" s="3299"/>
      <c r="AP92" s="858">
        <f t="shared" si="15"/>
        <v>0</v>
      </c>
      <c r="AQ92" s="3297"/>
      <c r="AR92" s="3298"/>
      <c r="AS92" s="3298"/>
      <c r="AT92" s="3298"/>
      <c r="AU92" s="3299"/>
      <c r="AV92" s="858">
        <f t="shared" si="16"/>
        <v>0</v>
      </c>
      <c r="AW92" s="3297"/>
      <c r="AX92" s="3298"/>
      <c r="AY92" s="3298"/>
      <c r="AZ92" s="3298"/>
      <c r="BA92" s="3299"/>
      <c r="BB92" s="858">
        <f t="shared" si="17"/>
        <v>0</v>
      </c>
      <c r="BC92" s="1339"/>
      <c r="BD92" s="284"/>
      <c r="BE92" s="654"/>
      <c r="BG92" s="1642">
        <f t="shared" si="19"/>
        <v>81</v>
      </c>
      <c r="BH92" s="5173" t="s">
        <v>25106</v>
      </c>
      <c r="BI92" s="983" t="s">
        <v>49</v>
      </c>
      <c r="BJ92" s="1644">
        <v>3</v>
      </c>
      <c r="BK92" s="5177" t="s">
        <v>25107</v>
      </c>
      <c r="BL92" s="5178" t="s">
        <v>25108</v>
      </c>
      <c r="BM92" s="5178" t="s">
        <v>25109</v>
      </c>
      <c r="BN92" s="5178" t="s">
        <v>25110</v>
      </c>
      <c r="BO92" s="5179" t="s">
        <v>25111</v>
      </c>
      <c r="BP92" s="4884" t="s">
        <v>25112</v>
      </c>
    </row>
    <row r="93" spans="2:68" ht="14.15" customHeight="1" thickBot="1">
      <c r="B93" s="985">
        <f t="shared" si="18"/>
        <v>82</v>
      </c>
      <c r="C93" s="1856" t="s">
        <v>25113</v>
      </c>
      <c r="D93" s="3876"/>
      <c r="E93" s="1857" t="s">
        <v>49</v>
      </c>
      <c r="F93" s="1858">
        <v>3</v>
      </c>
      <c r="G93" s="1859">
        <f>SUM(G53:G92)</f>
        <v>0</v>
      </c>
      <c r="H93" s="957">
        <f>SUM(H53:H92)</f>
        <v>0</v>
      </c>
      <c r="I93" s="957">
        <f>SUM(I53:I92)</f>
        <v>0</v>
      </c>
      <c r="J93" s="957">
        <f>SUM(J53:J92)</f>
        <v>0</v>
      </c>
      <c r="K93" s="1860">
        <f>SUM(K53:K92)</f>
        <v>0</v>
      </c>
      <c r="L93" s="1861">
        <f t="shared" si="10"/>
        <v>0</v>
      </c>
      <c r="M93" s="1859">
        <f>SUM(M53:M92)</f>
        <v>0</v>
      </c>
      <c r="N93" s="957">
        <f>SUM(N53:N92)</f>
        <v>0</v>
      </c>
      <c r="O93" s="957">
        <f>SUM(O53:O92)</f>
        <v>0</v>
      </c>
      <c r="P93" s="957">
        <f>SUM(P53:P92)</f>
        <v>0</v>
      </c>
      <c r="Q93" s="1860">
        <f>SUM(Q53:Q92)</f>
        <v>0</v>
      </c>
      <c r="R93" s="1861">
        <f t="shared" si="11"/>
        <v>0</v>
      </c>
      <c r="S93" s="1859">
        <f>SUM(S53:S92)</f>
        <v>0</v>
      </c>
      <c r="T93" s="957">
        <f>SUM(T53:T92)</f>
        <v>0</v>
      </c>
      <c r="U93" s="957">
        <f>SUM(U53:U92)</f>
        <v>0</v>
      </c>
      <c r="V93" s="957">
        <f>SUM(V53:V92)</f>
        <v>0</v>
      </c>
      <c r="W93" s="1860">
        <f>SUM(W53:W92)</f>
        <v>0</v>
      </c>
      <c r="X93" s="1861">
        <f t="shared" si="12"/>
        <v>0</v>
      </c>
      <c r="Y93" s="1859">
        <f>SUM(Y53:Y92)</f>
        <v>0</v>
      </c>
      <c r="Z93" s="957">
        <f>SUM(Z53:Z92)</f>
        <v>0</v>
      </c>
      <c r="AA93" s="957">
        <f>SUM(AA53:AA92)</f>
        <v>0</v>
      </c>
      <c r="AB93" s="957">
        <f>SUM(AB53:AB92)</f>
        <v>0</v>
      </c>
      <c r="AC93" s="1860">
        <f>SUM(AC53:AC92)</f>
        <v>0</v>
      </c>
      <c r="AD93" s="1861">
        <f t="shared" si="13"/>
        <v>0</v>
      </c>
      <c r="AE93" s="1859">
        <f>SUM(AE53:AE92)</f>
        <v>0</v>
      </c>
      <c r="AF93" s="957">
        <f>SUM(AF53:AF92)</f>
        <v>0</v>
      </c>
      <c r="AG93" s="957">
        <f>SUM(AG53:AG92)</f>
        <v>0</v>
      </c>
      <c r="AH93" s="957">
        <f>SUM(AH53:AH92)</f>
        <v>0</v>
      </c>
      <c r="AI93" s="1860">
        <f>SUM(AI53:AI92)</f>
        <v>0</v>
      </c>
      <c r="AJ93" s="1861">
        <f t="shared" si="14"/>
        <v>0</v>
      </c>
      <c r="AK93" s="1859">
        <f>SUM(AK53:AK92)</f>
        <v>0</v>
      </c>
      <c r="AL93" s="957">
        <f>SUM(AL53:AL92)</f>
        <v>0</v>
      </c>
      <c r="AM93" s="957">
        <f>SUM(AM53:AM92)</f>
        <v>0</v>
      </c>
      <c r="AN93" s="957">
        <f>SUM(AN53:AN92)</f>
        <v>0</v>
      </c>
      <c r="AO93" s="1860">
        <f>SUM(AO53:AO92)</f>
        <v>0</v>
      </c>
      <c r="AP93" s="1861">
        <f t="shared" si="15"/>
        <v>0</v>
      </c>
      <c r="AQ93" s="1859">
        <f>SUM(AQ53:AQ92)</f>
        <v>0</v>
      </c>
      <c r="AR93" s="957">
        <f>SUM(AR53:AR92)</f>
        <v>0</v>
      </c>
      <c r="AS93" s="957">
        <f>SUM(AS53:AS92)</f>
        <v>0</v>
      </c>
      <c r="AT93" s="957">
        <f>SUM(AT53:AT92)</f>
        <v>0</v>
      </c>
      <c r="AU93" s="1860">
        <f>SUM(AU53:AU92)</f>
        <v>0</v>
      </c>
      <c r="AV93" s="1861">
        <f t="shared" si="16"/>
        <v>0</v>
      </c>
      <c r="AW93" s="1859">
        <f>SUM(AW53:AW92)</f>
        <v>0</v>
      </c>
      <c r="AX93" s="957">
        <f>SUM(AX53:AX92)</f>
        <v>0</v>
      </c>
      <c r="AY93" s="957">
        <f>SUM(AY53:AY92)</f>
        <v>0</v>
      </c>
      <c r="AZ93" s="957">
        <f>SUM(AZ53:AZ92)</f>
        <v>0</v>
      </c>
      <c r="BA93" s="1860">
        <f>SUM(BA53:BA92)</f>
        <v>0</v>
      </c>
      <c r="BB93" s="1861">
        <f t="shared" si="17"/>
        <v>0</v>
      </c>
      <c r="BC93" s="1339"/>
      <c r="BD93" s="278" t="s">
        <v>25114</v>
      </c>
      <c r="BE93" s="656"/>
      <c r="BG93" s="985">
        <f t="shared" si="19"/>
        <v>82</v>
      </c>
      <c r="BH93" s="1856" t="s">
        <v>25113</v>
      </c>
      <c r="BI93" s="1857" t="s">
        <v>49</v>
      </c>
      <c r="BJ93" s="1858">
        <v>3</v>
      </c>
      <c r="BK93" s="5180" t="s">
        <v>25115</v>
      </c>
      <c r="BL93" s="5104" t="s">
        <v>25116</v>
      </c>
      <c r="BM93" s="5104" t="s">
        <v>25117</v>
      </c>
      <c r="BN93" s="5104" t="s">
        <v>25118</v>
      </c>
      <c r="BO93" s="5181" t="s">
        <v>25119</v>
      </c>
      <c r="BP93" s="5182" t="s">
        <v>25120</v>
      </c>
    </row>
    <row r="94" spans="2:68" ht="14.15" customHeight="1">
      <c r="B94" s="1339"/>
      <c r="C94" s="1339"/>
      <c r="D94" s="1581"/>
      <c r="E94" s="1339"/>
      <c r="F94" s="1339"/>
      <c r="G94" s="1339"/>
      <c r="H94" s="1339"/>
      <c r="I94" s="1339"/>
      <c r="J94" s="1339"/>
      <c r="K94" s="1339"/>
      <c r="L94" s="1339"/>
      <c r="M94" s="1339"/>
      <c r="N94" s="1339"/>
      <c r="O94" s="1339"/>
      <c r="P94" s="1339"/>
      <c r="Q94" s="1339"/>
      <c r="R94" s="1339"/>
      <c r="S94" s="1339"/>
      <c r="T94" s="1339"/>
      <c r="U94" s="1339"/>
      <c r="V94" s="1339"/>
      <c r="W94" s="1339"/>
      <c r="X94" s="1339"/>
      <c r="Y94" s="1339"/>
      <c r="Z94" s="1339"/>
      <c r="AA94" s="1339"/>
      <c r="AB94" s="1339"/>
      <c r="AC94" s="1339"/>
      <c r="AD94" s="1339"/>
      <c r="AE94" s="1339"/>
      <c r="AF94" s="1339"/>
      <c r="AG94" s="1339"/>
      <c r="AH94" s="1339"/>
      <c r="AI94" s="1339"/>
      <c r="AJ94" s="1339"/>
      <c r="AK94" s="1339"/>
      <c r="AL94" s="1339"/>
      <c r="AM94" s="1339"/>
      <c r="AN94" s="1339"/>
      <c r="AO94" s="1339"/>
      <c r="AP94" s="1339"/>
      <c r="AQ94" s="1339"/>
      <c r="AR94" s="1339"/>
      <c r="AS94" s="1339"/>
      <c r="AT94" s="1339"/>
      <c r="AU94" s="1339"/>
      <c r="AV94" s="1339"/>
      <c r="AW94" s="1339"/>
      <c r="AX94" s="1339"/>
      <c r="AY94" s="1339"/>
      <c r="AZ94" s="1339"/>
      <c r="BA94" s="1339"/>
      <c r="BB94" s="1339"/>
      <c r="BC94" s="1339"/>
      <c r="BD94" s="1339"/>
    </row>
    <row r="95" spans="2:68" ht="14.15" customHeight="1">
      <c r="B95" s="108" t="s">
        <v>327</v>
      </c>
      <c r="C95" s="109"/>
      <c r="D95" s="282"/>
      <c r="E95" s="282"/>
      <c r="F95" s="282"/>
      <c r="G95" s="4596"/>
      <c r="H95" s="4592"/>
      <c r="I95" s="4592"/>
      <c r="J95" s="4592"/>
      <c r="K95" s="4592"/>
      <c r="L95" s="4592"/>
      <c r="M95" s="4592"/>
      <c r="N95" s="4592"/>
      <c r="O95" s="4592"/>
      <c r="P95" s="4592"/>
      <c r="Q95" s="4592"/>
      <c r="R95" s="122"/>
      <c r="S95" s="122"/>
      <c r="T95" s="122"/>
      <c r="U95" s="122"/>
      <c r="V95" s="1339"/>
      <c r="W95" s="1339"/>
      <c r="X95" s="1339"/>
      <c r="Y95" s="1339"/>
      <c r="Z95" s="1339"/>
      <c r="AA95" s="1339"/>
      <c r="AB95" s="1339"/>
      <c r="AC95" s="1339"/>
      <c r="AD95" s="1339"/>
      <c r="AE95" s="1339"/>
      <c r="AF95" s="1339"/>
      <c r="AG95" s="1339"/>
      <c r="AH95" s="1339"/>
      <c r="AI95" s="1339"/>
      <c r="AJ95" s="1339"/>
      <c r="AK95" s="1339"/>
      <c r="AL95" s="1339"/>
      <c r="AM95" s="1339"/>
      <c r="AN95" s="1339"/>
      <c r="AO95" s="1339"/>
      <c r="AP95" s="1339"/>
      <c r="AQ95" s="1339"/>
      <c r="AR95" s="1339"/>
      <c r="AS95" s="1339"/>
      <c r="AT95" s="1339"/>
      <c r="AU95" s="1339"/>
      <c r="AV95" s="1339"/>
      <c r="AW95" s="1339"/>
      <c r="AX95" s="1339"/>
      <c r="AY95" s="1339"/>
      <c r="AZ95" s="1339"/>
      <c r="BA95" s="1339"/>
      <c r="BB95" s="1339"/>
      <c r="BC95" s="1339"/>
      <c r="BD95" s="1339"/>
    </row>
    <row r="96" spans="2:68" ht="14.15" customHeight="1">
      <c r="B96" s="112"/>
      <c r="C96" s="113" t="s">
        <v>328</v>
      </c>
      <c r="D96" s="282"/>
      <c r="E96" s="282"/>
      <c r="F96" s="282"/>
      <c r="G96" s="4596"/>
      <c r="H96" s="4592"/>
      <c r="I96" s="4592"/>
      <c r="J96" s="4592"/>
      <c r="K96" s="4592"/>
      <c r="L96" s="4592"/>
      <c r="M96" s="4592"/>
      <c r="N96" s="4592"/>
      <c r="O96" s="4592"/>
      <c r="P96" s="4592"/>
      <c r="Q96" s="4592"/>
      <c r="R96" s="122"/>
      <c r="S96" s="122"/>
      <c r="T96" s="122"/>
      <c r="U96" s="122"/>
      <c r="V96" s="1339"/>
      <c r="W96" s="1339"/>
      <c r="X96" s="1339"/>
      <c r="Y96" s="1339"/>
      <c r="Z96" s="1339"/>
      <c r="AA96" s="1339"/>
      <c r="AB96" s="1339"/>
      <c r="AC96" s="1339"/>
      <c r="AD96" s="1339"/>
      <c r="AE96" s="1339"/>
      <c r="AF96" s="1339"/>
      <c r="AG96" s="1339"/>
      <c r="AH96" s="1339"/>
      <c r="AI96" s="1339"/>
      <c r="AJ96" s="1339"/>
      <c r="AK96" s="1339"/>
      <c r="AL96" s="1339"/>
      <c r="AM96" s="1339"/>
      <c r="AN96" s="1339"/>
      <c r="AO96" s="1339"/>
      <c r="AP96" s="1339"/>
      <c r="AQ96" s="1339"/>
      <c r="AR96" s="1339"/>
      <c r="AS96" s="1339"/>
      <c r="AT96" s="1339"/>
      <c r="AU96" s="1339"/>
      <c r="AV96" s="1339"/>
      <c r="AW96" s="1339"/>
      <c r="AX96" s="1339"/>
      <c r="AY96" s="1339"/>
      <c r="AZ96" s="1339"/>
      <c r="BA96" s="1339"/>
      <c r="BB96" s="1339"/>
      <c r="BC96" s="1339"/>
      <c r="BD96" s="1339"/>
    </row>
    <row r="97" spans="2:56" ht="14.15" customHeight="1">
      <c r="B97" s="115"/>
      <c r="C97" s="113" t="s">
        <v>329</v>
      </c>
      <c r="D97" s="282"/>
      <c r="E97" s="282"/>
      <c r="F97" s="282"/>
      <c r="G97" s="4596"/>
      <c r="H97" s="4592"/>
      <c r="I97" s="4592"/>
      <c r="J97" s="4592"/>
      <c r="K97" s="4592"/>
      <c r="L97" s="4592"/>
      <c r="M97" s="4592"/>
      <c r="N97" s="4592"/>
      <c r="O97" s="4592"/>
      <c r="P97" s="4592"/>
      <c r="Q97" s="4592"/>
      <c r="R97" s="122"/>
      <c r="S97" s="122"/>
      <c r="T97" s="122"/>
      <c r="U97" s="122"/>
      <c r="V97" s="1339"/>
      <c r="W97" s="1339"/>
      <c r="X97" s="1339"/>
      <c r="Y97" s="1339"/>
      <c r="Z97" s="1339"/>
      <c r="AA97" s="1339"/>
      <c r="AB97" s="1339"/>
      <c r="AC97" s="1339"/>
      <c r="AD97" s="1339"/>
      <c r="AE97" s="1339"/>
      <c r="AF97" s="1339"/>
      <c r="AG97" s="1339"/>
      <c r="AH97" s="1339"/>
      <c r="AI97" s="1339"/>
      <c r="AJ97" s="1339"/>
      <c r="AK97" s="1339"/>
      <c r="AL97" s="1339"/>
      <c r="AM97" s="1339"/>
      <c r="AN97" s="1339"/>
      <c r="AO97" s="1339"/>
      <c r="AP97" s="1339"/>
      <c r="AQ97" s="1339"/>
      <c r="AR97" s="1339"/>
      <c r="AS97" s="1339"/>
      <c r="AT97" s="1339"/>
      <c r="AU97" s="1339"/>
      <c r="AV97" s="1339"/>
      <c r="AW97" s="1339"/>
      <c r="AX97" s="1339"/>
      <c r="AY97" s="1339"/>
      <c r="AZ97" s="1339"/>
      <c r="BA97" s="1339"/>
      <c r="BB97" s="1339"/>
      <c r="BC97" s="1339"/>
      <c r="BD97" s="1339"/>
    </row>
    <row r="98" spans="2:56" ht="14.15" customHeight="1">
      <c r="B98" s="116"/>
      <c r="C98" s="113" t="s">
        <v>330</v>
      </c>
      <c r="D98" s="282"/>
      <c r="E98" s="282"/>
      <c r="F98" s="282"/>
      <c r="G98" s="4596"/>
      <c r="H98" s="4592"/>
      <c r="I98" s="4592"/>
      <c r="J98" s="4592"/>
      <c r="K98" s="4592"/>
      <c r="L98" s="4592"/>
      <c r="M98" s="4592"/>
      <c r="N98" s="4592"/>
      <c r="O98" s="4592"/>
      <c r="P98" s="4592"/>
      <c r="Q98" s="4592"/>
      <c r="R98" s="122"/>
      <c r="S98" s="122"/>
      <c r="T98" s="122"/>
      <c r="U98" s="122"/>
      <c r="V98" s="1339"/>
      <c r="W98" s="1339"/>
      <c r="X98" s="1339"/>
      <c r="Y98" s="1339"/>
      <c r="Z98" s="1339"/>
      <c r="AA98" s="1339"/>
      <c r="AB98" s="1339"/>
      <c r="AC98" s="1339"/>
      <c r="AD98" s="1339"/>
      <c r="AE98" s="1339"/>
      <c r="AF98" s="1339"/>
      <c r="AG98" s="1339"/>
      <c r="AH98" s="1339"/>
      <c r="AI98" s="1339"/>
      <c r="AJ98" s="1339"/>
      <c r="AK98" s="1339"/>
      <c r="AL98" s="1339"/>
      <c r="AM98" s="1339"/>
      <c r="AN98" s="1339"/>
      <c r="AO98" s="1339"/>
      <c r="AP98" s="1339"/>
      <c r="AQ98" s="1339"/>
      <c r="AR98" s="1339"/>
      <c r="AS98" s="1339"/>
      <c r="AT98" s="1339"/>
      <c r="AU98" s="1339"/>
      <c r="AV98" s="1339"/>
      <c r="AW98" s="1339"/>
      <c r="AX98" s="1339"/>
      <c r="AY98" s="1339"/>
      <c r="AZ98" s="1339"/>
      <c r="BA98" s="1339"/>
      <c r="BB98" s="1339"/>
      <c r="BC98" s="1339"/>
      <c r="BD98" s="1339"/>
    </row>
    <row r="99" spans="2:56" ht="14.15" customHeight="1">
      <c r="B99" s="3719"/>
      <c r="C99" s="113" t="s">
        <v>331</v>
      </c>
      <c r="D99" s="282"/>
      <c r="E99" s="282"/>
      <c r="F99" s="282"/>
      <c r="G99" s="4596"/>
      <c r="H99" s="4592"/>
      <c r="I99" s="4592"/>
      <c r="J99" s="4592"/>
      <c r="K99" s="4592"/>
      <c r="L99" s="4592"/>
      <c r="M99" s="4592"/>
      <c r="N99" s="4592"/>
      <c r="O99" s="4592"/>
      <c r="P99" s="4592"/>
      <c r="Q99" s="4592"/>
      <c r="R99" s="122"/>
      <c r="S99" s="122"/>
      <c r="T99" s="122"/>
      <c r="U99" s="122"/>
      <c r="V99" s="1339"/>
      <c r="W99" s="1339"/>
      <c r="X99" s="1339"/>
      <c r="Y99" s="1339"/>
      <c r="Z99" s="1339"/>
      <c r="AA99" s="1339"/>
      <c r="AB99" s="1339"/>
      <c r="AC99" s="1339"/>
      <c r="AD99" s="1339"/>
      <c r="AE99" s="1339"/>
      <c r="AF99" s="1339"/>
      <c r="AG99" s="1339"/>
      <c r="AH99" s="1339"/>
      <c r="AI99" s="1339"/>
      <c r="AJ99" s="1339"/>
      <c r="AK99" s="1339"/>
      <c r="AL99" s="1339"/>
      <c r="AM99" s="1339"/>
      <c r="AN99" s="1339"/>
      <c r="AO99" s="1339"/>
      <c r="AP99" s="1339"/>
      <c r="AQ99" s="1339"/>
      <c r="AR99" s="1339"/>
      <c r="AS99" s="1339"/>
      <c r="AT99" s="1339"/>
      <c r="AU99" s="1339"/>
      <c r="AV99" s="1339"/>
      <c r="AW99" s="1339"/>
      <c r="AX99" s="1339"/>
      <c r="AY99" s="1339"/>
      <c r="AZ99" s="1339"/>
      <c r="BA99" s="1339"/>
      <c r="BB99" s="1339"/>
      <c r="BC99" s="1339"/>
      <c r="BD99" s="1339"/>
    </row>
    <row r="100" spans="2:56" ht="14.15" customHeight="1" thickBot="1">
      <c r="B100" s="909"/>
      <c r="C100" s="113"/>
      <c r="D100" s="282"/>
      <c r="E100" s="282"/>
      <c r="F100" s="282"/>
      <c r="G100" s="4596"/>
      <c r="H100" s="4592"/>
      <c r="I100" s="4592"/>
      <c r="J100" s="4592"/>
      <c r="K100" s="4592"/>
      <c r="L100" s="4592"/>
      <c r="M100" s="4592"/>
      <c r="N100" s="4592"/>
      <c r="O100" s="4592"/>
      <c r="P100" s="4592"/>
      <c r="Q100" s="4592"/>
      <c r="R100" s="122"/>
      <c r="S100" s="122"/>
      <c r="T100" s="122"/>
      <c r="U100" s="122"/>
      <c r="V100" s="1339"/>
      <c r="W100" s="1339"/>
      <c r="X100" s="1339"/>
      <c r="Y100" s="1339"/>
      <c r="Z100" s="1339"/>
      <c r="AA100" s="1339"/>
      <c r="AB100" s="1339"/>
      <c r="AC100" s="1339"/>
      <c r="AD100" s="1339"/>
      <c r="AE100" s="1339"/>
      <c r="AF100" s="1339"/>
      <c r="AG100" s="1339"/>
      <c r="AH100" s="1339"/>
      <c r="AI100" s="1339"/>
      <c r="AJ100" s="1339"/>
      <c r="AK100" s="1339"/>
      <c r="AL100" s="1339"/>
      <c r="AM100" s="1339"/>
      <c r="AN100" s="1339"/>
      <c r="AO100" s="1339"/>
      <c r="AP100" s="1339"/>
      <c r="AQ100" s="1339"/>
      <c r="AR100" s="1339"/>
      <c r="AS100" s="1339"/>
      <c r="AT100" s="1339"/>
      <c r="AU100" s="1339"/>
      <c r="AV100" s="1339"/>
      <c r="AW100" s="1339"/>
      <c r="AX100" s="1339"/>
      <c r="AY100" s="1339"/>
      <c r="AZ100" s="1339"/>
      <c r="BA100" s="1339"/>
      <c r="BB100" s="1339"/>
      <c r="BC100" s="1339"/>
      <c r="BD100" s="1339"/>
    </row>
    <row r="101" spans="2:56" ht="15" customHeight="1" thickBot="1">
      <c r="B101" s="6000" t="s">
        <v>25121</v>
      </c>
      <c r="C101" s="6001"/>
      <c r="D101" s="6001"/>
      <c r="E101" s="6001"/>
      <c r="F101" s="6001"/>
      <c r="G101" s="6001"/>
      <c r="H101" s="6001"/>
      <c r="I101" s="6001"/>
      <c r="J101" s="6001"/>
      <c r="K101" s="6001"/>
      <c r="L101" s="6001"/>
      <c r="M101" s="6001"/>
      <c r="N101" s="6001"/>
      <c r="O101" s="6001"/>
      <c r="P101" s="6001"/>
      <c r="Q101" s="6001"/>
      <c r="R101" s="6002"/>
      <c r="S101" s="118"/>
      <c r="T101" s="118"/>
      <c r="U101" s="118"/>
      <c r="V101" s="118"/>
      <c r="W101" s="118"/>
      <c r="X101" s="118"/>
      <c r="Y101" s="1842"/>
      <c r="Z101" s="1842"/>
      <c r="AA101" s="1842"/>
      <c r="AB101" s="1842"/>
      <c r="AC101" s="1842"/>
      <c r="AD101" s="1842"/>
      <c r="AE101" s="1842"/>
      <c r="AF101" s="1842"/>
      <c r="AG101" s="1842"/>
      <c r="AH101" s="1842"/>
      <c r="AI101" s="1842"/>
      <c r="AJ101" s="1842"/>
      <c r="AK101" s="1842"/>
      <c r="AL101" s="1842"/>
      <c r="AM101" s="1842"/>
      <c r="AN101" s="1842"/>
      <c r="AO101" s="1842"/>
      <c r="AP101" s="1842"/>
      <c r="AQ101" s="1842"/>
      <c r="AR101" s="1842"/>
      <c r="AS101" s="1842"/>
      <c r="AT101" s="1842"/>
      <c r="AU101" s="1842"/>
      <c r="AV101" s="1842"/>
      <c r="AW101" s="1842"/>
      <c r="AX101" s="1842"/>
      <c r="AY101" s="1842"/>
      <c r="AZ101" s="1842"/>
      <c r="BA101" s="1842"/>
      <c r="BB101" s="1842"/>
      <c r="BC101" s="1842"/>
      <c r="BD101" s="1842"/>
    </row>
    <row r="102" spans="2:56" ht="14.15" customHeight="1" thickBot="1">
      <c r="B102" s="118"/>
      <c r="C102" s="119"/>
      <c r="D102" s="910"/>
      <c r="E102" s="120"/>
      <c r="F102" s="120"/>
      <c r="G102" s="120"/>
      <c r="H102" s="120"/>
      <c r="I102" s="120"/>
      <c r="J102" s="120"/>
      <c r="K102" s="120"/>
      <c r="L102" s="120"/>
      <c r="M102" s="120"/>
      <c r="N102" s="120"/>
      <c r="O102" s="120"/>
      <c r="P102" s="120"/>
      <c r="Q102" s="120"/>
      <c r="R102" s="120"/>
      <c r="S102" s="120"/>
      <c r="T102" s="120"/>
      <c r="U102" s="120"/>
      <c r="V102" s="1842"/>
      <c r="W102" s="1842"/>
      <c r="X102" s="1842"/>
      <c r="Y102" s="1842"/>
      <c r="Z102" s="1842"/>
      <c r="AA102" s="1842"/>
      <c r="AB102" s="1842"/>
      <c r="AC102" s="1842"/>
      <c r="AD102" s="1842"/>
      <c r="AE102" s="1842"/>
      <c r="AF102" s="1842"/>
      <c r="AG102" s="1842"/>
      <c r="AH102" s="1842"/>
      <c r="AI102" s="1842"/>
      <c r="AJ102" s="1842"/>
      <c r="AK102" s="1842"/>
      <c r="AL102" s="1842"/>
      <c r="AM102" s="1842"/>
      <c r="AN102" s="1842"/>
      <c r="AO102" s="1842"/>
      <c r="AP102" s="1842"/>
      <c r="AQ102" s="1842"/>
      <c r="AR102" s="1842"/>
      <c r="AS102" s="1842"/>
      <c r="AT102" s="1842"/>
      <c r="AU102" s="1842"/>
      <c r="AV102" s="1842"/>
      <c r="AW102" s="1842"/>
      <c r="AX102" s="1842"/>
      <c r="AY102" s="1842"/>
      <c r="AZ102" s="1842"/>
      <c r="BA102" s="1842"/>
      <c r="BB102" s="1842"/>
      <c r="BC102" s="1842"/>
      <c r="BD102" s="1842"/>
    </row>
    <row r="103" spans="2:56" ht="105" customHeight="1" thickBot="1">
      <c r="B103" s="6229" t="s">
        <v>25122</v>
      </c>
      <c r="C103" s="6105"/>
      <c r="D103" s="6105"/>
      <c r="E103" s="6105"/>
      <c r="F103" s="6105"/>
      <c r="G103" s="6105"/>
      <c r="H103" s="6105"/>
      <c r="I103" s="6105"/>
      <c r="J103" s="6105"/>
      <c r="K103" s="6105"/>
      <c r="L103" s="6105"/>
      <c r="M103" s="6105"/>
      <c r="N103" s="6105"/>
      <c r="O103" s="6105"/>
      <c r="P103" s="6105"/>
      <c r="Q103" s="6105"/>
      <c r="R103" s="6106"/>
      <c r="S103" s="988"/>
      <c r="T103" s="988"/>
      <c r="U103" s="988"/>
      <c r="V103" s="988"/>
      <c r="W103" s="988"/>
      <c r="X103" s="988"/>
      <c r="Y103" s="1842"/>
      <c r="Z103" s="1842"/>
      <c r="AA103" s="1842"/>
      <c r="AB103" s="1842"/>
      <c r="AC103" s="1842"/>
      <c r="AD103" s="1842"/>
      <c r="AE103" s="1842"/>
      <c r="AF103" s="1842"/>
      <c r="AG103" s="1842"/>
      <c r="AH103" s="1842"/>
      <c r="AI103" s="1842"/>
      <c r="AJ103" s="1842"/>
      <c r="AK103" s="1842"/>
      <c r="AL103" s="1842"/>
      <c r="AM103" s="1842"/>
      <c r="AN103" s="1842"/>
      <c r="AO103" s="1842"/>
      <c r="AP103" s="1842"/>
      <c r="AQ103" s="1842"/>
      <c r="AR103" s="1842"/>
      <c r="AS103" s="1842"/>
      <c r="AT103" s="1842"/>
      <c r="AU103" s="1842"/>
      <c r="AV103" s="1842"/>
      <c r="AW103" s="1842"/>
      <c r="AX103" s="1842"/>
      <c r="AY103" s="1842"/>
      <c r="AZ103" s="1842"/>
      <c r="BA103" s="1842"/>
      <c r="BB103" s="1842"/>
      <c r="BC103" s="1842"/>
      <c r="BD103" s="1842"/>
    </row>
    <row r="104" spans="2:56" ht="14.15" customHeight="1" thickBot="1">
      <c r="B104" s="1863"/>
      <c r="C104" s="1863"/>
      <c r="D104" s="1864"/>
      <c r="E104" s="1863"/>
      <c r="F104" s="566"/>
      <c r="G104" s="566"/>
      <c r="H104" s="566"/>
      <c r="I104" s="566"/>
      <c r="J104" s="566"/>
      <c r="K104" s="566"/>
      <c r="L104" s="566"/>
      <c r="M104" s="1339"/>
      <c r="N104" s="1339"/>
      <c r="O104" s="1339"/>
      <c r="P104" s="1339"/>
      <c r="Q104" s="1339"/>
      <c r="R104" s="1339"/>
      <c r="S104" s="1842"/>
      <c r="T104" s="1842"/>
      <c r="U104" s="1842"/>
      <c r="V104" s="1842"/>
      <c r="W104" s="1842"/>
      <c r="X104" s="1842"/>
      <c r="Y104" s="1842"/>
      <c r="Z104" s="1842"/>
      <c r="AA104" s="1842"/>
      <c r="AB104" s="1842"/>
      <c r="AC104" s="1842"/>
      <c r="AD104" s="1842"/>
      <c r="AE104" s="1842"/>
      <c r="AF104" s="1842"/>
      <c r="AG104" s="1842"/>
      <c r="AH104" s="1842"/>
      <c r="AI104" s="1842"/>
      <c r="AJ104" s="1842"/>
      <c r="AK104" s="1842"/>
      <c r="AL104" s="1842"/>
      <c r="AM104" s="1842"/>
      <c r="AN104" s="1842"/>
      <c r="AO104" s="1842"/>
      <c r="AP104" s="1842"/>
      <c r="AQ104" s="1842"/>
      <c r="AR104" s="1842"/>
      <c r="AS104" s="1842"/>
      <c r="AT104" s="1842"/>
      <c r="AU104" s="1842"/>
      <c r="AV104" s="1842"/>
      <c r="AW104" s="1842"/>
      <c r="AX104" s="1842"/>
      <c r="AY104" s="1842"/>
      <c r="AZ104" s="1842"/>
      <c r="BA104" s="1842"/>
      <c r="BB104" s="1842"/>
      <c r="BC104" s="1842"/>
      <c r="BD104" s="1842"/>
    </row>
    <row r="105" spans="2:56" ht="15" customHeight="1">
      <c r="B105" s="964" t="s">
        <v>517</v>
      </c>
      <c r="C105" s="6287" t="s">
        <v>336</v>
      </c>
      <c r="D105" s="6269"/>
      <c r="E105" s="6269"/>
      <c r="F105" s="6269"/>
      <c r="G105" s="6269"/>
      <c r="H105" s="6269"/>
      <c r="I105" s="6269"/>
      <c r="J105" s="6269"/>
      <c r="K105" s="6269"/>
      <c r="L105" s="6269"/>
      <c r="M105" s="6269"/>
      <c r="N105" s="6269"/>
      <c r="O105" s="6269"/>
      <c r="P105" s="6269"/>
      <c r="Q105" s="6269"/>
      <c r="R105" s="6270"/>
      <c r="S105" s="989"/>
      <c r="T105" s="989"/>
      <c r="U105" s="989"/>
      <c r="V105" s="989"/>
      <c r="W105" s="989"/>
      <c r="X105" s="989"/>
      <c r="Y105" s="1865"/>
      <c r="Z105" s="1866"/>
      <c r="AA105" s="1866"/>
      <c r="AB105" s="1866"/>
      <c r="AC105" s="1866"/>
      <c r="AD105" s="1866"/>
      <c r="AE105" s="1842"/>
      <c r="AF105" s="1842"/>
      <c r="AG105" s="1842"/>
      <c r="AH105" s="1842"/>
      <c r="AI105" s="1842"/>
      <c r="AJ105" s="1842"/>
      <c r="AK105" s="1842"/>
      <c r="AL105" s="1842"/>
      <c r="AM105" s="1842"/>
      <c r="AN105" s="1842"/>
      <c r="AO105" s="1842"/>
      <c r="AP105" s="1842"/>
      <c r="AQ105" s="1842"/>
      <c r="AR105" s="1842"/>
      <c r="AS105" s="1842"/>
      <c r="AT105" s="1842"/>
      <c r="AU105" s="1842"/>
      <c r="AV105" s="1842"/>
      <c r="AW105" s="1842"/>
      <c r="AX105" s="1842"/>
      <c r="AY105" s="1842"/>
      <c r="AZ105" s="1842"/>
      <c r="BA105" s="1842"/>
      <c r="BB105" s="1842"/>
      <c r="BC105" s="1842"/>
      <c r="BD105" s="1842"/>
    </row>
    <row r="106" spans="2:56" ht="15" customHeight="1">
      <c r="B106" s="4164" t="s">
        <v>518</v>
      </c>
      <c r="C106" s="4165" t="str">
        <f>$C$9</f>
        <v>Enhancement expenditure by purpose - capital</v>
      </c>
      <c r="D106" s="4165"/>
      <c r="E106" s="4165"/>
      <c r="F106" s="4165"/>
      <c r="G106" s="4165"/>
      <c r="H106" s="4165"/>
      <c r="I106" s="4165"/>
      <c r="J106" s="4165"/>
      <c r="K106" s="4165"/>
      <c r="L106" s="4165"/>
      <c r="M106" s="4165"/>
      <c r="N106" s="4165"/>
      <c r="O106" s="4165"/>
      <c r="P106" s="4165"/>
      <c r="Q106" s="4165"/>
      <c r="R106" s="4166"/>
      <c r="S106" s="989"/>
      <c r="T106" s="989"/>
      <c r="U106" s="989"/>
      <c r="V106" s="989"/>
      <c r="W106" s="989"/>
      <c r="X106" s="989"/>
      <c r="Y106" s="1865"/>
      <c r="Z106" s="1866"/>
      <c r="AA106" s="1866"/>
      <c r="AB106" s="1866"/>
      <c r="AC106" s="1866"/>
      <c r="AD106" s="1866"/>
      <c r="AE106" s="1842"/>
      <c r="AF106" s="1842"/>
      <c r="AG106" s="1842"/>
      <c r="AH106" s="1842"/>
      <c r="AI106" s="1842"/>
      <c r="AJ106" s="1842"/>
      <c r="AK106" s="1842"/>
      <c r="AL106" s="1842"/>
      <c r="AM106" s="1842"/>
      <c r="AN106" s="1842"/>
      <c r="AO106" s="1842"/>
      <c r="AP106" s="1842"/>
      <c r="AQ106" s="1842"/>
      <c r="AR106" s="1842"/>
      <c r="AS106" s="1842"/>
      <c r="AT106" s="1842"/>
      <c r="AU106" s="1842"/>
      <c r="AV106" s="1842"/>
      <c r="AW106" s="1842"/>
      <c r="AX106" s="1842"/>
      <c r="AY106" s="1842"/>
      <c r="AZ106" s="1842"/>
      <c r="BA106" s="1842"/>
      <c r="BB106" s="1842"/>
      <c r="BC106" s="1842"/>
      <c r="BD106" s="1842"/>
    </row>
    <row r="107" spans="2:56" ht="15" customHeight="1">
      <c r="B107" s="1023" t="str">
        <f>B10&amp;" / "&amp;B53</f>
        <v>1 / 42</v>
      </c>
      <c r="C107" s="6306" t="s">
        <v>25123</v>
      </c>
      <c r="D107" s="6460">
        <v>0</v>
      </c>
      <c r="E107" s="6460">
        <v>0</v>
      </c>
      <c r="F107" s="6460">
        <v>0</v>
      </c>
      <c r="G107" s="6460">
        <v>0</v>
      </c>
      <c r="H107" s="6460">
        <v>0</v>
      </c>
      <c r="I107" s="6460">
        <v>0</v>
      </c>
      <c r="J107" s="6460">
        <v>0</v>
      </c>
      <c r="K107" s="6460">
        <v>0</v>
      </c>
      <c r="L107" s="6460">
        <v>0</v>
      </c>
      <c r="M107" s="6460">
        <v>0</v>
      </c>
      <c r="N107" s="6460">
        <v>0</v>
      </c>
      <c r="O107" s="6460">
        <v>0</v>
      </c>
      <c r="P107" s="6460">
        <v>0</v>
      </c>
      <c r="Q107" s="6460">
        <v>0</v>
      </c>
      <c r="R107" s="6461">
        <v>0</v>
      </c>
      <c r="S107" s="990"/>
      <c r="T107" s="990"/>
      <c r="U107" s="990"/>
      <c r="V107" s="990"/>
      <c r="W107" s="990"/>
      <c r="X107" s="990"/>
      <c r="Y107" s="1842"/>
      <c r="Z107" s="1867"/>
      <c r="AA107" s="1867"/>
      <c r="AB107" s="1867"/>
      <c r="AC107" s="1867"/>
      <c r="AD107" s="1867"/>
      <c r="AE107" s="1842"/>
      <c r="AF107" s="1842"/>
      <c r="AG107" s="1842"/>
      <c r="AH107" s="1842"/>
      <c r="AI107" s="1842"/>
      <c r="AJ107" s="1842"/>
      <c r="AK107" s="1842"/>
      <c r="AL107" s="1842"/>
      <c r="AM107" s="1842"/>
      <c r="AN107" s="1842"/>
      <c r="AO107" s="1842"/>
      <c r="AP107" s="1842"/>
      <c r="AQ107" s="1842"/>
      <c r="AR107" s="1842"/>
      <c r="AS107" s="1842"/>
      <c r="AT107" s="1842"/>
      <c r="AU107" s="1842"/>
      <c r="AV107" s="1842"/>
      <c r="AW107" s="1842"/>
      <c r="AX107" s="1842"/>
      <c r="AY107" s="1842"/>
      <c r="AZ107" s="1842"/>
      <c r="BA107" s="1842"/>
      <c r="BB107" s="1842"/>
      <c r="BC107" s="1842"/>
      <c r="BD107" s="1842"/>
    </row>
    <row r="108" spans="2:56" ht="15" customHeight="1">
      <c r="B108" s="911" t="str">
        <f t="shared" ref="B108:B136" si="20">B11&amp;" / "&amp;B54</f>
        <v>2 / 43</v>
      </c>
      <c r="C108" s="6459" t="s">
        <v>25124</v>
      </c>
      <c r="D108" s="6460">
        <v>0</v>
      </c>
      <c r="E108" s="6460">
        <v>0</v>
      </c>
      <c r="F108" s="6460">
        <v>0</v>
      </c>
      <c r="G108" s="6460">
        <v>0</v>
      </c>
      <c r="H108" s="6460">
        <v>0</v>
      </c>
      <c r="I108" s="6460">
        <v>0</v>
      </c>
      <c r="J108" s="6460">
        <v>0</v>
      </c>
      <c r="K108" s="6460">
        <v>0</v>
      </c>
      <c r="L108" s="6460">
        <v>0</v>
      </c>
      <c r="M108" s="6460">
        <v>0</v>
      </c>
      <c r="N108" s="6460">
        <v>0</v>
      </c>
      <c r="O108" s="6460">
        <v>0</v>
      </c>
      <c r="P108" s="6460">
        <v>0</v>
      </c>
      <c r="Q108" s="6460">
        <v>0</v>
      </c>
      <c r="R108" s="6461">
        <v>0</v>
      </c>
      <c r="S108" s="990"/>
      <c r="T108" s="990"/>
      <c r="U108" s="990"/>
      <c r="V108" s="990"/>
      <c r="W108" s="990"/>
      <c r="X108" s="990"/>
      <c r="Y108" s="1842"/>
      <c r="Z108" s="1867"/>
      <c r="AA108" s="1867"/>
      <c r="AB108" s="1867"/>
      <c r="AC108" s="1867"/>
      <c r="AD108" s="1867"/>
      <c r="AE108" s="1842"/>
      <c r="AF108" s="1842"/>
      <c r="AG108" s="1842"/>
      <c r="AH108" s="1842"/>
      <c r="AI108" s="1842"/>
      <c r="AJ108" s="1842"/>
      <c r="AK108" s="1842"/>
      <c r="AL108" s="1842"/>
      <c r="AM108" s="1842"/>
      <c r="AN108" s="1842"/>
      <c r="AO108" s="1842"/>
      <c r="AP108" s="1842"/>
      <c r="AQ108" s="1842"/>
      <c r="AR108" s="1842"/>
      <c r="AS108" s="1842"/>
      <c r="AT108" s="1842"/>
      <c r="AU108" s="1842"/>
      <c r="AV108" s="1842"/>
      <c r="AW108" s="1842"/>
      <c r="AX108" s="1842"/>
      <c r="AY108" s="1842"/>
      <c r="AZ108" s="1842"/>
      <c r="BA108" s="1842"/>
      <c r="BB108" s="1842"/>
      <c r="BC108" s="1842"/>
      <c r="BD108" s="1842"/>
    </row>
    <row r="109" spans="2:56" ht="15" customHeight="1">
      <c r="B109" s="911" t="str">
        <f t="shared" si="20"/>
        <v>3 / 44</v>
      </c>
      <c r="C109" s="6459" t="s">
        <v>25125</v>
      </c>
      <c r="D109" s="6460">
        <v>0</v>
      </c>
      <c r="E109" s="6460">
        <v>0</v>
      </c>
      <c r="F109" s="6460">
        <v>0</v>
      </c>
      <c r="G109" s="6460">
        <v>0</v>
      </c>
      <c r="H109" s="6460">
        <v>0</v>
      </c>
      <c r="I109" s="6460">
        <v>0</v>
      </c>
      <c r="J109" s="6460">
        <v>0</v>
      </c>
      <c r="K109" s="6460">
        <v>0</v>
      </c>
      <c r="L109" s="6460">
        <v>0</v>
      </c>
      <c r="M109" s="6460">
        <v>0</v>
      </c>
      <c r="N109" s="6460">
        <v>0</v>
      </c>
      <c r="O109" s="6460">
        <v>0</v>
      </c>
      <c r="P109" s="6460">
        <v>0</v>
      </c>
      <c r="Q109" s="6460">
        <v>0</v>
      </c>
      <c r="R109" s="6461">
        <v>0</v>
      </c>
      <c r="S109" s="990"/>
      <c r="T109" s="990"/>
      <c r="U109" s="990"/>
      <c r="V109" s="990"/>
      <c r="W109" s="990"/>
      <c r="X109" s="990"/>
      <c r="Y109" s="1842"/>
      <c r="Z109" s="1867"/>
      <c r="AA109" s="1867"/>
      <c r="AB109" s="1867"/>
      <c r="AC109" s="1867"/>
      <c r="AD109" s="1867"/>
      <c r="AE109" s="1842"/>
      <c r="AF109" s="1842"/>
      <c r="AG109" s="1842"/>
      <c r="AH109" s="1842"/>
      <c r="AI109" s="1842"/>
      <c r="AJ109" s="1842"/>
      <c r="AK109" s="1842"/>
      <c r="AL109" s="1842"/>
      <c r="AM109" s="1842"/>
      <c r="AN109" s="1842"/>
      <c r="AO109" s="1842"/>
      <c r="AP109" s="1842"/>
      <c r="AQ109" s="1842"/>
      <c r="AR109" s="1842"/>
      <c r="AS109" s="1842"/>
      <c r="AT109" s="1842"/>
      <c r="AU109" s="1842"/>
      <c r="AV109" s="1842"/>
      <c r="AW109" s="1842"/>
      <c r="AX109" s="1842"/>
      <c r="AY109" s="1842"/>
      <c r="AZ109" s="1842"/>
      <c r="BA109" s="1842"/>
      <c r="BB109" s="1842"/>
      <c r="BC109" s="1842"/>
      <c r="BD109" s="1842"/>
    </row>
    <row r="110" spans="2:56" ht="45.65" customHeight="1">
      <c r="B110" s="911" t="str">
        <f t="shared" si="20"/>
        <v>4 / 45</v>
      </c>
      <c r="C110" s="6459" t="s">
        <v>25126</v>
      </c>
      <c r="D110" s="6460">
        <v>0</v>
      </c>
      <c r="E110" s="6460">
        <v>0</v>
      </c>
      <c r="F110" s="6460">
        <v>0</v>
      </c>
      <c r="G110" s="6460">
        <v>0</v>
      </c>
      <c r="H110" s="6460">
        <v>0</v>
      </c>
      <c r="I110" s="6460">
        <v>0</v>
      </c>
      <c r="J110" s="6460">
        <v>0</v>
      </c>
      <c r="K110" s="6460">
        <v>0</v>
      </c>
      <c r="L110" s="6460">
        <v>0</v>
      </c>
      <c r="M110" s="6460">
        <v>0</v>
      </c>
      <c r="N110" s="6460">
        <v>0</v>
      </c>
      <c r="O110" s="6460">
        <v>0</v>
      </c>
      <c r="P110" s="6460">
        <v>0</v>
      </c>
      <c r="Q110" s="6460">
        <v>0</v>
      </c>
      <c r="R110" s="6461">
        <v>0</v>
      </c>
      <c r="S110" s="990"/>
      <c r="T110" s="990"/>
      <c r="U110" s="990"/>
      <c r="V110" s="990"/>
      <c r="W110" s="990"/>
      <c r="X110" s="990"/>
      <c r="Y110" s="1842"/>
      <c r="Z110" s="1867"/>
      <c r="AA110" s="1867"/>
      <c r="AB110" s="1867"/>
      <c r="AC110" s="1867"/>
      <c r="AD110" s="1867"/>
      <c r="AE110" s="1842"/>
      <c r="AF110" s="1842"/>
      <c r="AG110" s="1842"/>
      <c r="AH110" s="1842"/>
      <c r="AI110" s="1842"/>
      <c r="AJ110" s="1842"/>
      <c r="AK110" s="1842"/>
      <c r="AL110" s="1842"/>
      <c r="AM110" s="1842"/>
      <c r="AN110" s="1842"/>
      <c r="AO110" s="1842"/>
      <c r="AP110" s="1842"/>
      <c r="AQ110" s="1842"/>
      <c r="AR110" s="1842"/>
      <c r="AS110" s="1842"/>
      <c r="AT110" s="1842"/>
      <c r="AU110" s="1842"/>
      <c r="AV110" s="1842"/>
      <c r="AW110" s="1842"/>
      <c r="AX110" s="1842"/>
      <c r="AY110" s="1842"/>
      <c r="AZ110" s="1842"/>
      <c r="BA110" s="1842"/>
      <c r="BB110" s="1842"/>
      <c r="BC110" s="1842"/>
      <c r="BD110" s="1842"/>
    </row>
    <row r="111" spans="2:56" ht="15" customHeight="1">
      <c r="B111" s="911" t="str">
        <f t="shared" si="20"/>
        <v>5 / 46</v>
      </c>
      <c r="C111" s="6459" t="s">
        <v>25127</v>
      </c>
      <c r="D111" s="6460">
        <v>0</v>
      </c>
      <c r="E111" s="6460">
        <v>0</v>
      </c>
      <c r="F111" s="6460">
        <v>0</v>
      </c>
      <c r="G111" s="6460">
        <v>0</v>
      </c>
      <c r="H111" s="6460">
        <v>0</v>
      </c>
      <c r="I111" s="6460">
        <v>0</v>
      </c>
      <c r="J111" s="6460">
        <v>0</v>
      </c>
      <c r="K111" s="6460">
        <v>0</v>
      </c>
      <c r="L111" s="6460">
        <v>0</v>
      </c>
      <c r="M111" s="6460">
        <v>0</v>
      </c>
      <c r="N111" s="6460">
        <v>0</v>
      </c>
      <c r="O111" s="6460">
        <v>0</v>
      </c>
      <c r="P111" s="6460">
        <v>0</v>
      </c>
      <c r="Q111" s="6460">
        <v>0</v>
      </c>
      <c r="R111" s="6461">
        <v>0</v>
      </c>
      <c r="S111" s="990"/>
      <c r="T111" s="990"/>
      <c r="U111" s="990"/>
      <c r="V111" s="990"/>
      <c r="W111" s="990"/>
      <c r="X111" s="990"/>
      <c r="Y111" s="1842"/>
      <c r="Z111" s="1867"/>
      <c r="AA111" s="1867"/>
      <c r="AB111" s="1867"/>
      <c r="AC111" s="1867"/>
      <c r="AD111" s="1867"/>
      <c r="AE111" s="1842"/>
      <c r="AF111" s="1842"/>
      <c r="AG111" s="1842"/>
      <c r="AH111" s="1842"/>
      <c r="AI111" s="1842"/>
      <c r="AJ111" s="1842"/>
      <c r="AK111" s="1842"/>
      <c r="AL111" s="1842"/>
      <c r="AM111" s="1842"/>
      <c r="AN111" s="1842"/>
      <c r="AO111" s="1842"/>
      <c r="AP111" s="1842"/>
      <c r="AQ111" s="1842"/>
      <c r="AR111" s="1842"/>
      <c r="AS111" s="1842"/>
      <c r="AT111" s="1842"/>
      <c r="AU111" s="1842"/>
      <c r="AV111" s="1842"/>
      <c r="AW111" s="1842"/>
      <c r="AX111" s="1842"/>
      <c r="AY111" s="1842"/>
      <c r="AZ111" s="1842"/>
      <c r="BA111" s="1842"/>
      <c r="BB111" s="1842"/>
      <c r="BC111" s="1842"/>
      <c r="BD111" s="1842"/>
    </row>
    <row r="112" spans="2:56" ht="45" customHeight="1">
      <c r="B112" s="911" t="str">
        <f t="shared" si="20"/>
        <v>6 / 47</v>
      </c>
      <c r="C112" s="6459" t="s">
        <v>25128</v>
      </c>
      <c r="D112" s="6460">
        <v>0</v>
      </c>
      <c r="E112" s="6460">
        <v>0</v>
      </c>
      <c r="F112" s="6460">
        <v>0</v>
      </c>
      <c r="G112" s="6460">
        <v>0</v>
      </c>
      <c r="H112" s="6460">
        <v>0</v>
      </c>
      <c r="I112" s="6460">
        <v>0</v>
      </c>
      <c r="J112" s="6460">
        <v>0</v>
      </c>
      <c r="K112" s="6460">
        <v>0</v>
      </c>
      <c r="L112" s="6460">
        <v>0</v>
      </c>
      <c r="M112" s="6460">
        <v>0</v>
      </c>
      <c r="N112" s="6460">
        <v>0</v>
      </c>
      <c r="O112" s="6460">
        <v>0</v>
      </c>
      <c r="P112" s="6460">
        <v>0</v>
      </c>
      <c r="Q112" s="6460">
        <v>0</v>
      </c>
      <c r="R112" s="6461">
        <v>0</v>
      </c>
      <c r="S112" s="990"/>
      <c r="T112" s="990"/>
      <c r="U112" s="990"/>
      <c r="V112" s="990"/>
      <c r="W112" s="990"/>
      <c r="X112" s="990"/>
      <c r="Y112" s="1842"/>
      <c r="Z112" s="1867"/>
      <c r="AA112" s="1867"/>
      <c r="AB112" s="1867"/>
      <c r="AC112" s="1867"/>
      <c r="AD112" s="1867"/>
      <c r="AE112" s="1842"/>
      <c r="AF112" s="1842"/>
      <c r="AG112" s="1842"/>
      <c r="AH112" s="1842"/>
      <c r="AI112" s="1842"/>
      <c r="AJ112" s="1842"/>
      <c r="AK112" s="1842"/>
      <c r="AL112" s="1842"/>
      <c r="AM112" s="1842"/>
      <c r="AN112" s="1842"/>
      <c r="AO112" s="1842"/>
      <c r="AP112" s="1842"/>
      <c r="AQ112" s="1842"/>
      <c r="AR112" s="1842"/>
      <c r="AS112" s="1842"/>
      <c r="AT112" s="1842"/>
      <c r="AU112" s="1842"/>
      <c r="AV112" s="1842"/>
      <c r="AW112" s="1842"/>
      <c r="AX112" s="1842"/>
      <c r="AY112" s="1842"/>
      <c r="AZ112" s="1842"/>
      <c r="BA112" s="1842"/>
      <c r="BB112" s="1842"/>
      <c r="BC112" s="1842"/>
      <c r="BD112" s="1842"/>
    </row>
    <row r="113" spans="2:56" ht="15" customHeight="1">
      <c r="B113" s="911" t="str">
        <f t="shared" si="20"/>
        <v>7 / 48</v>
      </c>
      <c r="C113" s="6459" t="s">
        <v>25129</v>
      </c>
      <c r="D113" s="6460">
        <v>0</v>
      </c>
      <c r="E113" s="6460">
        <v>0</v>
      </c>
      <c r="F113" s="6460">
        <v>0</v>
      </c>
      <c r="G113" s="6460">
        <v>0</v>
      </c>
      <c r="H113" s="6460">
        <v>0</v>
      </c>
      <c r="I113" s="6460">
        <v>0</v>
      </c>
      <c r="J113" s="6460">
        <v>0</v>
      </c>
      <c r="K113" s="6460">
        <v>0</v>
      </c>
      <c r="L113" s="6460">
        <v>0</v>
      </c>
      <c r="M113" s="6460">
        <v>0</v>
      </c>
      <c r="N113" s="6460">
        <v>0</v>
      </c>
      <c r="O113" s="6460">
        <v>0</v>
      </c>
      <c r="P113" s="6460">
        <v>0</v>
      </c>
      <c r="Q113" s="6460">
        <v>0</v>
      </c>
      <c r="R113" s="6461">
        <v>0</v>
      </c>
      <c r="S113" s="990"/>
      <c r="T113" s="990"/>
      <c r="U113" s="990"/>
      <c r="V113" s="990"/>
      <c r="W113" s="990"/>
      <c r="X113" s="990"/>
      <c r="Y113" s="1842"/>
      <c r="Z113" s="1867"/>
      <c r="AA113" s="1867"/>
      <c r="AB113" s="1867"/>
      <c r="AC113" s="1867"/>
      <c r="AD113" s="1867"/>
      <c r="AE113" s="1842"/>
      <c r="AF113" s="1842"/>
      <c r="AG113" s="1842"/>
      <c r="AH113" s="1842"/>
      <c r="AI113" s="1842"/>
      <c r="AJ113" s="1842"/>
      <c r="AK113" s="1842"/>
      <c r="AL113" s="1842"/>
      <c r="AM113" s="1842"/>
      <c r="AN113" s="1842"/>
      <c r="AO113" s="1842"/>
      <c r="AP113" s="1842"/>
      <c r="AQ113" s="1842"/>
      <c r="AR113" s="1842"/>
      <c r="AS113" s="1842"/>
      <c r="AT113" s="1842"/>
      <c r="AU113" s="1842"/>
      <c r="AV113" s="1842"/>
      <c r="AW113" s="1842"/>
      <c r="AX113" s="1842"/>
      <c r="AY113" s="1842"/>
      <c r="AZ113" s="1842"/>
      <c r="BA113" s="1842"/>
      <c r="BB113" s="1842"/>
      <c r="BC113" s="1842"/>
      <c r="BD113" s="1842"/>
    </row>
    <row r="114" spans="2:56" ht="15" customHeight="1">
      <c r="B114" s="911" t="str">
        <f t="shared" si="20"/>
        <v>8 / 49</v>
      </c>
      <c r="C114" s="6459" t="s">
        <v>25130</v>
      </c>
      <c r="D114" s="6460">
        <v>0</v>
      </c>
      <c r="E114" s="6460">
        <v>0</v>
      </c>
      <c r="F114" s="6460">
        <v>0</v>
      </c>
      <c r="G114" s="6460">
        <v>0</v>
      </c>
      <c r="H114" s="6460">
        <v>0</v>
      </c>
      <c r="I114" s="6460">
        <v>0</v>
      </c>
      <c r="J114" s="6460">
        <v>0</v>
      </c>
      <c r="K114" s="6460">
        <v>0</v>
      </c>
      <c r="L114" s="6460">
        <v>0</v>
      </c>
      <c r="M114" s="6460">
        <v>0</v>
      </c>
      <c r="N114" s="6460">
        <v>0</v>
      </c>
      <c r="O114" s="6460">
        <v>0</v>
      </c>
      <c r="P114" s="6460">
        <v>0</v>
      </c>
      <c r="Q114" s="6460">
        <v>0</v>
      </c>
      <c r="R114" s="6461">
        <v>0</v>
      </c>
      <c r="S114" s="990"/>
      <c r="T114" s="990"/>
      <c r="U114" s="990"/>
      <c r="V114" s="990"/>
      <c r="W114" s="990"/>
      <c r="X114" s="990"/>
      <c r="Y114" s="1842"/>
      <c r="Z114" s="1867"/>
      <c r="AA114" s="1867"/>
      <c r="AB114" s="1867"/>
      <c r="AC114" s="1867"/>
      <c r="AD114" s="1867"/>
      <c r="AE114" s="1842"/>
      <c r="AF114" s="1842"/>
      <c r="AG114" s="1842"/>
      <c r="AH114" s="1842"/>
      <c r="AI114" s="1842"/>
      <c r="AJ114" s="1842"/>
      <c r="AK114" s="1842"/>
      <c r="AL114" s="1842"/>
      <c r="AM114" s="1842"/>
      <c r="AN114" s="1842"/>
      <c r="AO114" s="1842"/>
      <c r="AP114" s="1842"/>
      <c r="AQ114" s="1842"/>
      <c r="AR114" s="1842"/>
      <c r="AS114" s="1842"/>
      <c r="AT114" s="1842"/>
      <c r="AU114" s="1842"/>
      <c r="AV114" s="1842"/>
      <c r="AW114" s="1842"/>
      <c r="AX114" s="1842"/>
      <c r="AY114" s="1842"/>
      <c r="AZ114" s="1842"/>
      <c r="BA114" s="1842"/>
      <c r="BB114" s="1842"/>
      <c r="BC114" s="1842"/>
      <c r="BD114" s="1842"/>
    </row>
    <row r="115" spans="2:56" ht="15" customHeight="1">
      <c r="B115" s="911" t="str">
        <f t="shared" si="20"/>
        <v>9 / 50</v>
      </c>
      <c r="C115" s="6459" t="s">
        <v>25131</v>
      </c>
      <c r="D115" s="6460">
        <v>0</v>
      </c>
      <c r="E115" s="6460">
        <v>0</v>
      </c>
      <c r="F115" s="6460">
        <v>0</v>
      </c>
      <c r="G115" s="6460">
        <v>0</v>
      </c>
      <c r="H115" s="6460">
        <v>0</v>
      </c>
      <c r="I115" s="6460">
        <v>0</v>
      </c>
      <c r="J115" s="6460">
        <v>0</v>
      </c>
      <c r="K115" s="6460">
        <v>0</v>
      </c>
      <c r="L115" s="6460">
        <v>0</v>
      </c>
      <c r="M115" s="6460">
        <v>0</v>
      </c>
      <c r="N115" s="6460">
        <v>0</v>
      </c>
      <c r="O115" s="6460">
        <v>0</v>
      </c>
      <c r="P115" s="6460">
        <v>0</v>
      </c>
      <c r="Q115" s="6460">
        <v>0</v>
      </c>
      <c r="R115" s="6461">
        <v>0</v>
      </c>
      <c r="S115" s="990"/>
      <c r="T115" s="990"/>
      <c r="U115" s="990"/>
      <c r="V115" s="990"/>
      <c r="W115" s="990"/>
      <c r="X115" s="990"/>
      <c r="Y115" s="1842"/>
      <c r="Z115" s="1867"/>
      <c r="AA115" s="1867"/>
      <c r="AB115" s="1867"/>
      <c r="AC115" s="1867"/>
      <c r="AD115" s="1867"/>
      <c r="AE115" s="1842"/>
      <c r="AF115" s="1842"/>
      <c r="AG115" s="1842"/>
      <c r="AH115" s="1842"/>
      <c r="AI115" s="1842"/>
      <c r="AJ115" s="1842"/>
      <c r="AK115" s="1842"/>
      <c r="AL115" s="1842"/>
      <c r="AM115" s="1842"/>
      <c r="AN115" s="1842"/>
      <c r="AO115" s="1842"/>
      <c r="AP115" s="1842"/>
      <c r="AQ115" s="1842"/>
      <c r="AR115" s="1842"/>
      <c r="AS115" s="1842"/>
      <c r="AT115" s="1842"/>
      <c r="AU115" s="1842"/>
      <c r="AV115" s="1842"/>
      <c r="AW115" s="1842"/>
      <c r="AX115" s="1842"/>
      <c r="AY115" s="1842"/>
      <c r="AZ115" s="1842"/>
      <c r="BA115" s="1842"/>
      <c r="BB115" s="1842"/>
      <c r="BC115" s="1842"/>
      <c r="BD115" s="1842"/>
    </row>
    <row r="116" spans="2:56" ht="15" customHeight="1">
      <c r="B116" s="911" t="str">
        <f t="shared" si="20"/>
        <v>10 / 51</v>
      </c>
      <c r="C116" s="6459" t="s">
        <v>25132</v>
      </c>
      <c r="D116" s="6460">
        <v>0</v>
      </c>
      <c r="E116" s="6460">
        <v>0</v>
      </c>
      <c r="F116" s="6460">
        <v>0</v>
      </c>
      <c r="G116" s="6460">
        <v>0</v>
      </c>
      <c r="H116" s="6460">
        <v>0</v>
      </c>
      <c r="I116" s="6460">
        <v>0</v>
      </c>
      <c r="J116" s="6460">
        <v>0</v>
      </c>
      <c r="K116" s="6460">
        <v>0</v>
      </c>
      <c r="L116" s="6460">
        <v>0</v>
      </c>
      <c r="M116" s="6460">
        <v>0</v>
      </c>
      <c r="N116" s="6460">
        <v>0</v>
      </c>
      <c r="O116" s="6460">
        <v>0</v>
      </c>
      <c r="P116" s="6460">
        <v>0</v>
      </c>
      <c r="Q116" s="6460">
        <v>0</v>
      </c>
      <c r="R116" s="6461">
        <v>0</v>
      </c>
      <c r="S116" s="990"/>
      <c r="T116" s="990"/>
      <c r="U116" s="990"/>
      <c r="V116" s="990"/>
      <c r="W116" s="990"/>
      <c r="X116" s="990"/>
      <c r="Y116" s="1842"/>
      <c r="Z116" s="1867"/>
      <c r="AA116" s="1867"/>
      <c r="AB116" s="1867"/>
      <c r="AC116" s="1867"/>
      <c r="AD116" s="1867"/>
      <c r="AE116" s="1842"/>
      <c r="AF116" s="1842"/>
      <c r="AG116" s="1842"/>
      <c r="AH116" s="1842"/>
      <c r="AI116" s="1842"/>
      <c r="AJ116" s="1842"/>
      <c r="AK116" s="1842"/>
      <c r="AL116" s="1842"/>
      <c r="AM116" s="1842"/>
      <c r="AN116" s="1842"/>
      <c r="AO116" s="1842"/>
      <c r="AP116" s="1842"/>
      <c r="AQ116" s="1842"/>
      <c r="AR116" s="1842"/>
      <c r="AS116" s="1842"/>
      <c r="AT116" s="1842"/>
      <c r="AU116" s="1842"/>
      <c r="AV116" s="1842"/>
      <c r="AW116" s="1842"/>
      <c r="AX116" s="1842"/>
      <c r="AY116" s="1842"/>
      <c r="AZ116" s="1842"/>
      <c r="BA116" s="1842"/>
      <c r="BB116" s="1842"/>
      <c r="BC116" s="1842"/>
      <c r="BD116" s="1842"/>
    </row>
    <row r="117" spans="2:56" ht="30" customHeight="1">
      <c r="B117" s="911" t="str">
        <f t="shared" si="20"/>
        <v>11 / 52</v>
      </c>
      <c r="C117" s="6459" t="s">
        <v>25133</v>
      </c>
      <c r="D117" s="6460">
        <v>0</v>
      </c>
      <c r="E117" s="6460">
        <v>0</v>
      </c>
      <c r="F117" s="6460">
        <v>0</v>
      </c>
      <c r="G117" s="6460">
        <v>0</v>
      </c>
      <c r="H117" s="6460">
        <v>0</v>
      </c>
      <c r="I117" s="6460">
        <v>0</v>
      </c>
      <c r="J117" s="6460">
        <v>0</v>
      </c>
      <c r="K117" s="6460">
        <v>0</v>
      </c>
      <c r="L117" s="6460">
        <v>0</v>
      </c>
      <c r="M117" s="6460">
        <v>0</v>
      </c>
      <c r="N117" s="6460">
        <v>0</v>
      </c>
      <c r="O117" s="6460">
        <v>0</v>
      </c>
      <c r="P117" s="6460">
        <v>0</v>
      </c>
      <c r="Q117" s="6460">
        <v>0</v>
      </c>
      <c r="R117" s="6461">
        <v>0</v>
      </c>
      <c r="S117" s="990"/>
      <c r="T117" s="990"/>
      <c r="U117" s="990"/>
      <c r="V117" s="990"/>
      <c r="W117" s="990"/>
      <c r="X117" s="990"/>
      <c r="Y117" s="1842"/>
      <c r="Z117" s="1867"/>
      <c r="AA117" s="1867"/>
      <c r="AB117" s="1867"/>
      <c r="AC117" s="1867"/>
      <c r="AD117" s="1867"/>
      <c r="AE117" s="1842"/>
      <c r="AF117" s="1842"/>
      <c r="AG117" s="1842"/>
      <c r="AH117" s="1842"/>
      <c r="AI117" s="1842"/>
      <c r="AJ117" s="1842"/>
      <c r="AK117" s="1842"/>
      <c r="AL117" s="1842"/>
      <c r="AM117" s="1842"/>
      <c r="AN117" s="1842"/>
      <c r="AO117" s="1842"/>
      <c r="AP117" s="1842"/>
      <c r="AQ117" s="1842"/>
      <c r="AR117" s="1842"/>
      <c r="AS117" s="1842"/>
      <c r="AT117" s="1842"/>
      <c r="AU117" s="1842"/>
      <c r="AV117" s="1842"/>
      <c r="AW117" s="1842"/>
      <c r="AX117" s="1842"/>
      <c r="AY117" s="1842"/>
      <c r="AZ117" s="1842"/>
      <c r="BA117" s="1842"/>
      <c r="BB117" s="1842"/>
      <c r="BC117" s="1842"/>
      <c r="BD117" s="1842"/>
    </row>
    <row r="118" spans="2:56" ht="29.9" customHeight="1">
      <c r="B118" s="911" t="str">
        <f t="shared" si="20"/>
        <v>12 / 53</v>
      </c>
      <c r="C118" s="6459" t="s">
        <v>25134</v>
      </c>
      <c r="D118" s="6460">
        <v>0</v>
      </c>
      <c r="E118" s="6460">
        <v>0</v>
      </c>
      <c r="F118" s="6460">
        <v>0</v>
      </c>
      <c r="G118" s="6460">
        <v>0</v>
      </c>
      <c r="H118" s="6460">
        <v>0</v>
      </c>
      <c r="I118" s="6460">
        <v>0</v>
      </c>
      <c r="J118" s="6460">
        <v>0</v>
      </c>
      <c r="K118" s="6460">
        <v>0</v>
      </c>
      <c r="L118" s="6460">
        <v>0</v>
      </c>
      <c r="M118" s="6460">
        <v>0</v>
      </c>
      <c r="N118" s="6460">
        <v>0</v>
      </c>
      <c r="O118" s="6460">
        <v>0</v>
      </c>
      <c r="P118" s="6460">
        <v>0</v>
      </c>
      <c r="Q118" s="6460">
        <v>0</v>
      </c>
      <c r="R118" s="6461">
        <v>0</v>
      </c>
      <c r="S118" s="990"/>
      <c r="T118" s="990"/>
      <c r="U118" s="990"/>
      <c r="V118" s="990"/>
      <c r="W118" s="990"/>
      <c r="X118" s="990"/>
      <c r="Y118" s="1842"/>
      <c r="Z118" s="1867"/>
      <c r="AA118" s="1867"/>
      <c r="AB118" s="1867"/>
      <c r="AC118" s="1867"/>
      <c r="AD118" s="1867"/>
      <c r="AE118" s="1842"/>
      <c r="AF118" s="1842"/>
      <c r="AG118" s="1842"/>
      <c r="AH118" s="1842"/>
      <c r="AI118" s="1842"/>
      <c r="AJ118" s="1842"/>
      <c r="AK118" s="1842"/>
      <c r="AL118" s="1842"/>
      <c r="AM118" s="1842"/>
      <c r="AN118" s="1842"/>
      <c r="AO118" s="1842"/>
      <c r="AP118" s="1842"/>
      <c r="AQ118" s="1842"/>
      <c r="AR118" s="1842"/>
      <c r="AS118" s="1842"/>
      <c r="AT118" s="1842"/>
      <c r="AU118" s="1842"/>
      <c r="AV118" s="1842"/>
      <c r="AW118" s="1842"/>
      <c r="AX118" s="1842"/>
      <c r="AY118" s="1842"/>
      <c r="AZ118" s="1842"/>
      <c r="BA118" s="1842"/>
      <c r="BB118" s="1842"/>
      <c r="BC118" s="1842"/>
      <c r="BD118" s="1842"/>
    </row>
    <row r="119" spans="2:56" ht="30" customHeight="1">
      <c r="B119" s="911" t="str">
        <f t="shared" si="20"/>
        <v>13 / 54</v>
      </c>
      <c r="C119" s="6459" t="s">
        <v>25135</v>
      </c>
      <c r="D119" s="6460">
        <v>0</v>
      </c>
      <c r="E119" s="6460">
        <v>0</v>
      </c>
      <c r="F119" s="6460">
        <v>0</v>
      </c>
      <c r="G119" s="6460">
        <v>0</v>
      </c>
      <c r="H119" s="6460">
        <v>0</v>
      </c>
      <c r="I119" s="6460">
        <v>0</v>
      </c>
      <c r="J119" s="6460">
        <v>0</v>
      </c>
      <c r="K119" s="6460">
        <v>0</v>
      </c>
      <c r="L119" s="6460">
        <v>0</v>
      </c>
      <c r="M119" s="6460">
        <v>0</v>
      </c>
      <c r="N119" s="6460">
        <v>0</v>
      </c>
      <c r="O119" s="6460">
        <v>0</v>
      </c>
      <c r="P119" s="6460">
        <v>0</v>
      </c>
      <c r="Q119" s="6460">
        <v>0</v>
      </c>
      <c r="R119" s="6461">
        <v>0</v>
      </c>
      <c r="S119" s="990"/>
      <c r="T119" s="990"/>
      <c r="U119" s="990"/>
      <c r="V119" s="990"/>
      <c r="W119" s="990"/>
      <c r="X119" s="990"/>
      <c r="Y119" s="1842"/>
      <c r="Z119" s="1867"/>
      <c r="AA119" s="1867"/>
      <c r="AB119" s="1867"/>
      <c r="AC119" s="1867"/>
      <c r="AD119" s="1867"/>
      <c r="AE119" s="1842"/>
      <c r="AF119" s="1842"/>
      <c r="AG119" s="1842"/>
      <c r="AH119" s="1842"/>
      <c r="AI119" s="1842"/>
      <c r="AJ119" s="1842"/>
      <c r="AK119" s="1842"/>
      <c r="AL119" s="1842"/>
      <c r="AM119" s="1842"/>
      <c r="AN119" s="1842"/>
      <c r="AO119" s="1842"/>
      <c r="AP119" s="1842"/>
      <c r="AQ119" s="1842"/>
      <c r="AR119" s="1842"/>
      <c r="AS119" s="1842"/>
      <c r="AT119" s="1842"/>
      <c r="AU119" s="1842"/>
      <c r="AV119" s="1842"/>
      <c r="AW119" s="1842"/>
      <c r="AX119" s="1842"/>
      <c r="AY119" s="1842"/>
      <c r="AZ119" s="1842"/>
      <c r="BA119" s="1842"/>
      <c r="BB119" s="1842"/>
      <c r="BC119" s="1842"/>
      <c r="BD119" s="1842"/>
    </row>
    <row r="120" spans="2:56" ht="15" customHeight="1">
      <c r="B120" s="911" t="str">
        <f t="shared" si="20"/>
        <v>14 / 55</v>
      </c>
      <c r="C120" s="6459" t="s">
        <v>25136</v>
      </c>
      <c r="D120" s="6460">
        <v>0</v>
      </c>
      <c r="E120" s="6460">
        <v>0</v>
      </c>
      <c r="F120" s="6460">
        <v>0</v>
      </c>
      <c r="G120" s="6460">
        <v>0</v>
      </c>
      <c r="H120" s="6460">
        <v>0</v>
      </c>
      <c r="I120" s="6460">
        <v>0</v>
      </c>
      <c r="J120" s="6460">
        <v>0</v>
      </c>
      <c r="K120" s="6460">
        <v>0</v>
      </c>
      <c r="L120" s="6460">
        <v>0</v>
      </c>
      <c r="M120" s="6460">
        <v>0</v>
      </c>
      <c r="N120" s="6460">
        <v>0</v>
      </c>
      <c r="O120" s="6460">
        <v>0</v>
      </c>
      <c r="P120" s="6460">
        <v>0</v>
      </c>
      <c r="Q120" s="6460">
        <v>0</v>
      </c>
      <c r="R120" s="6461">
        <v>0</v>
      </c>
      <c r="S120" s="990"/>
      <c r="T120" s="990"/>
      <c r="U120" s="990"/>
      <c r="V120" s="990"/>
      <c r="W120" s="990"/>
      <c r="X120" s="990"/>
      <c r="Y120" s="1842"/>
      <c r="Z120" s="1867"/>
      <c r="AA120" s="1867"/>
      <c r="AB120" s="1867"/>
      <c r="AC120" s="1867"/>
      <c r="AD120" s="1867"/>
      <c r="AE120" s="1842"/>
      <c r="AF120" s="1842"/>
      <c r="AG120" s="1842"/>
      <c r="AH120" s="1842"/>
      <c r="AI120" s="1842"/>
      <c r="AJ120" s="1842"/>
      <c r="AK120" s="1842"/>
      <c r="AL120" s="1842"/>
      <c r="AM120" s="1842"/>
      <c r="AN120" s="1842"/>
      <c r="AO120" s="1842"/>
      <c r="AP120" s="1842"/>
      <c r="AQ120" s="1842"/>
      <c r="AR120" s="1842"/>
      <c r="AS120" s="1842"/>
      <c r="AT120" s="1842"/>
      <c r="AU120" s="1842"/>
      <c r="AV120" s="1842"/>
      <c r="AW120" s="1842"/>
      <c r="AX120" s="1842"/>
      <c r="AY120" s="1842"/>
      <c r="AZ120" s="1842"/>
      <c r="BA120" s="1842"/>
      <c r="BB120" s="1842"/>
      <c r="BC120" s="1842"/>
      <c r="BD120" s="1842"/>
    </row>
    <row r="121" spans="2:56" ht="45" customHeight="1">
      <c r="B121" s="911" t="str">
        <f t="shared" si="20"/>
        <v>15 / 56</v>
      </c>
      <c r="C121" s="6459" t="s">
        <v>25137</v>
      </c>
      <c r="D121" s="6460">
        <v>0</v>
      </c>
      <c r="E121" s="6460">
        <v>0</v>
      </c>
      <c r="F121" s="6460">
        <v>0</v>
      </c>
      <c r="G121" s="6460">
        <v>0</v>
      </c>
      <c r="H121" s="6460">
        <v>0</v>
      </c>
      <c r="I121" s="6460">
        <v>0</v>
      </c>
      <c r="J121" s="6460">
        <v>0</v>
      </c>
      <c r="K121" s="6460">
        <v>0</v>
      </c>
      <c r="L121" s="6460">
        <v>0</v>
      </c>
      <c r="M121" s="6460">
        <v>0</v>
      </c>
      <c r="N121" s="6460">
        <v>0</v>
      </c>
      <c r="O121" s="6460">
        <v>0</v>
      </c>
      <c r="P121" s="6460">
        <v>0</v>
      </c>
      <c r="Q121" s="6460">
        <v>0</v>
      </c>
      <c r="R121" s="6461">
        <v>0</v>
      </c>
      <c r="S121" s="990"/>
      <c r="T121" s="990"/>
      <c r="U121" s="990"/>
      <c r="V121" s="990"/>
      <c r="W121" s="990"/>
      <c r="X121" s="990"/>
      <c r="Y121" s="1842"/>
      <c r="Z121" s="1867"/>
      <c r="AA121" s="1867"/>
      <c r="AB121" s="1867"/>
      <c r="AC121" s="1867"/>
      <c r="AD121" s="1867"/>
      <c r="AE121" s="1842"/>
      <c r="AF121" s="1842"/>
      <c r="AG121" s="1842"/>
      <c r="AH121" s="1842"/>
      <c r="AI121" s="1842"/>
      <c r="AJ121" s="1842"/>
      <c r="AK121" s="1842"/>
      <c r="AL121" s="1842"/>
      <c r="AM121" s="1842"/>
      <c r="AN121" s="1842"/>
      <c r="AO121" s="1842"/>
      <c r="AP121" s="1842"/>
      <c r="AQ121" s="1842"/>
      <c r="AR121" s="1842"/>
      <c r="AS121" s="1842"/>
      <c r="AT121" s="1842"/>
      <c r="AU121" s="1842"/>
      <c r="AV121" s="1842"/>
      <c r="AW121" s="1842"/>
      <c r="AX121" s="1842"/>
      <c r="AY121" s="1842"/>
      <c r="AZ121" s="1842"/>
      <c r="BA121" s="1842"/>
      <c r="BB121" s="1842"/>
      <c r="BC121" s="1842"/>
      <c r="BD121" s="1842"/>
    </row>
    <row r="122" spans="2:56" ht="15" customHeight="1">
      <c r="B122" s="911" t="str">
        <f t="shared" si="20"/>
        <v>16 / 57</v>
      </c>
      <c r="C122" s="6459" t="s">
        <v>25138</v>
      </c>
      <c r="D122" s="6460">
        <v>0</v>
      </c>
      <c r="E122" s="6460">
        <v>0</v>
      </c>
      <c r="F122" s="6460">
        <v>0</v>
      </c>
      <c r="G122" s="6460">
        <v>0</v>
      </c>
      <c r="H122" s="6460">
        <v>0</v>
      </c>
      <c r="I122" s="6460">
        <v>0</v>
      </c>
      <c r="J122" s="6460">
        <v>0</v>
      </c>
      <c r="K122" s="6460">
        <v>0</v>
      </c>
      <c r="L122" s="6460">
        <v>0</v>
      </c>
      <c r="M122" s="6460">
        <v>0</v>
      </c>
      <c r="N122" s="6460">
        <v>0</v>
      </c>
      <c r="O122" s="6460">
        <v>0</v>
      </c>
      <c r="P122" s="6460">
        <v>0</v>
      </c>
      <c r="Q122" s="6460">
        <v>0</v>
      </c>
      <c r="R122" s="6461">
        <v>0</v>
      </c>
      <c r="S122" s="990"/>
      <c r="T122" s="990"/>
      <c r="U122" s="990"/>
      <c r="V122" s="990"/>
      <c r="W122" s="990"/>
      <c r="X122" s="990"/>
      <c r="Y122" s="1842"/>
      <c r="Z122" s="1867"/>
      <c r="AA122" s="1867"/>
      <c r="AB122" s="1867"/>
      <c r="AC122" s="1867"/>
      <c r="AD122" s="1867"/>
      <c r="AE122" s="1842"/>
      <c r="AF122" s="1842"/>
      <c r="AG122" s="1842"/>
      <c r="AH122" s="1842"/>
      <c r="AI122" s="1842"/>
      <c r="AJ122" s="1842"/>
      <c r="AK122" s="1842"/>
      <c r="AL122" s="1842"/>
      <c r="AM122" s="1842"/>
      <c r="AN122" s="1842"/>
      <c r="AO122" s="1842"/>
      <c r="AP122" s="1842"/>
      <c r="AQ122" s="1842"/>
      <c r="AR122" s="1842"/>
      <c r="AS122" s="1842"/>
      <c r="AT122" s="1842"/>
      <c r="AU122" s="1842"/>
      <c r="AV122" s="1842"/>
      <c r="AW122" s="1842"/>
      <c r="AX122" s="1842"/>
      <c r="AY122" s="1842"/>
      <c r="AZ122" s="1842"/>
      <c r="BA122" s="1842"/>
      <c r="BB122" s="1842"/>
      <c r="BC122" s="1842"/>
      <c r="BD122" s="1842"/>
    </row>
    <row r="123" spans="2:56" ht="15" customHeight="1">
      <c r="B123" s="911" t="str">
        <f t="shared" si="20"/>
        <v>17 / 58</v>
      </c>
      <c r="C123" s="6459" t="s">
        <v>25139</v>
      </c>
      <c r="D123" s="6460">
        <v>0</v>
      </c>
      <c r="E123" s="6460">
        <v>0</v>
      </c>
      <c r="F123" s="6460">
        <v>0</v>
      </c>
      <c r="G123" s="6460">
        <v>0</v>
      </c>
      <c r="H123" s="6460">
        <v>0</v>
      </c>
      <c r="I123" s="6460">
        <v>0</v>
      </c>
      <c r="J123" s="6460">
        <v>0</v>
      </c>
      <c r="K123" s="6460">
        <v>0</v>
      </c>
      <c r="L123" s="6460">
        <v>0</v>
      </c>
      <c r="M123" s="6460">
        <v>0</v>
      </c>
      <c r="N123" s="6460">
        <v>0</v>
      </c>
      <c r="O123" s="6460">
        <v>0</v>
      </c>
      <c r="P123" s="6460">
        <v>0</v>
      </c>
      <c r="Q123" s="6460">
        <v>0</v>
      </c>
      <c r="R123" s="6461">
        <v>0</v>
      </c>
      <c r="S123" s="990"/>
      <c r="T123" s="990"/>
      <c r="U123" s="990"/>
      <c r="V123" s="990"/>
      <c r="W123" s="990"/>
      <c r="X123" s="990"/>
      <c r="Y123" s="1842"/>
      <c r="Z123" s="1867"/>
      <c r="AA123" s="1867"/>
      <c r="AB123" s="1867"/>
      <c r="AC123" s="1867"/>
      <c r="AD123" s="1867"/>
      <c r="AE123" s="1842"/>
      <c r="AF123" s="1842"/>
      <c r="AG123" s="1842"/>
      <c r="AH123" s="1842"/>
      <c r="AI123" s="1842"/>
      <c r="AJ123" s="1842"/>
      <c r="AK123" s="1842"/>
      <c r="AL123" s="1842"/>
      <c r="AM123" s="1842"/>
      <c r="AN123" s="1842"/>
      <c r="AO123" s="1842"/>
      <c r="AP123" s="1842"/>
      <c r="AQ123" s="1842"/>
      <c r="AR123" s="1842"/>
      <c r="AS123" s="1842"/>
      <c r="AT123" s="1842"/>
      <c r="AU123" s="1842"/>
      <c r="AV123" s="1842"/>
      <c r="AW123" s="1842"/>
      <c r="AX123" s="1842"/>
      <c r="AY123" s="1842"/>
      <c r="AZ123" s="1842"/>
      <c r="BA123" s="1842"/>
      <c r="BB123" s="1842"/>
      <c r="BC123" s="1842"/>
      <c r="BD123" s="1842"/>
    </row>
    <row r="124" spans="2:56" ht="30" customHeight="1">
      <c r="B124" s="911" t="str">
        <f t="shared" si="20"/>
        <v>18 / 59</v>
      </c>
      <c r="C124" s="6459" t="s">
        <v>25140</v>
      </c>
      <c r="D124" s="6460">
        <v>0</v>
      </c>
      <c r="E124" s="6460">
        <v>0</v>
      </c>
      <c r="F124" s="6460">
        <v>0</v>
      </c>
      <c r="G124" s="6460">
        <v>0</v>
      </c>
      <c r="H124" s="6460">
        <v>0</v>
      </c>
      <c r="I124" s="6460">
        <v>0</v>
      </c>
      <c r="J124" s="6460">
        <v>0</v>
      </c>
      <c r="K124" s="6460">
        <v>0</v>
      </c>
      <c r="L124" s="6460">
        <v>0</v>
      </c>
      <c r="M124" s="6460">
        <v>0</v>
      </c>
      <c r="N124" s="6460">
        <v>0</v>
      </c>
      <c r="O124" s="6460">
        <v>0</v>
      </c>
      <c r="P124" s="6460">
        <v>0</v>
      </c>
      <c r="Q124" s="6460">
        <v>0</v>
      </c>
      <c r="R124" s="6461">
        <v>0</v>
      </c>
      <c r="S124" s="990"/>
      <c r="T124" s="990"/>
      <c r="U124" s="990"/>
      <c r="V124" s="990"/>
      <c r="W124" s="990"/>
      <c r="X124" s="990"/>
      <c r="Y124" s="1842"/>
      <c r="Z124" s="1867"/>
      <c r="AA124" s="1867"/>
      <c r="AB124" s="1867"/>
      <c r="AC124" s="1867"/>
      <c r="AD124" s="1867"/>
      <c r="AE124" s="1842"/>
      <c r="AF124" s="1842"/>
      <c r="AG124" s="1842"/>
      <c r="AH124" s="1842"/>
      <c r="AI124" s="1842"/>
      <c r="AJ124" s="1842"/>
      <c r="AK124" s="1842"/>
      <c r="AL124" s="1842"/>
      <c r="AM124" s="1842"/>
      <c r="AN124" s="1842"/>
      <c r="AO124" s="1842"/>
      <c r="AP124" s="1842"/>
      <c r="AQ124" s="1842"/>
      <c r="AR124" s="1842"/>
      <c r="AS124" s="1842"/>
      <c r="AT124" s="1842"/>
      <c r="AU124" s="1842"/>
      <c r="AV124" s="1842"/>
      <c r="AW124" s="1842"/>
      <c r="AX124" s="1842"/>
      <c r="AY124" s="1842"/>
      <c r="AZ124" s="1842"/>
      <c r="BA124" s="1842"/>
      <c r="BB124" s="1842"/>
      <c r="BC124" s="1842"/>
      <c r="BD124" s="1842"/>
    </row>
    <row r="125" spans="2:56" ht="30" customHeight="1">
      <c r="B125" s="911" t="str">
        <f t="shared" si="20"/>
        <v>19 / 60</v>
      </c>
      <c r="C125" s="6459" t="s">
        <v>25141</v>
      </c>
      <c r="D125" s="6460">
        <v>0</v>
      </c>
      <c r="E125" s="6460">
        <v>0</v>
      </c>
      <c r="F125" s="6460">
        <v>0</v>
      </c>
      <c r="G125" s="6460">
        <v>0</v>
      </c>
      <c r="H125" s="6460">
        <v>0</v>
      </c>
      <c r="I125" s="6460">
        <v>0</v>
      </c>
      <c r="J125" s="6460">
        <v>0</v>
      </c>
      <c r="K125" s="6460">
        <v>0</v>
      </c>
      <c r="L125" s="6460">
        <v>0</v>
      </c>
      <c r="M125" s="6460">
        <v>0</v>
      </c>
      <c r="N125" s="6460">
        <v>0</v>
      </c>
      <c r="O125" s="6460">
        <v>0</v>
      </c>
      <c r="P125" s="6460">
        <v>0</v>
      </c>
      <c r="Q125" s="6460">
        <v>0</v>
      </c>
      <c r="R125" s="6461">
        <v>0</v>
      </c>
      <c r="S125" s="990"/>
      <c r="T125" s="990"/>
      <c r="U125" s="990"/>
      <c r="V125" s="990"/>
      <c r="W125" s="990"/>
      <c r="X125" s="990"/>
      <c r="Y125" s="1842"/>
      <c r="Z125" s="1867"/>
      <c r="AA125" s="1867"/>
      <c r="AB125" s="1867"/>
      <c r="AC125" s="1867"/>
      <c r="AD125" s="1867"/>
      <c r="AE125" s="1842"/>
      <c r="AF125" s="1842"/>
      <c r="AG125" s="1842"/>
      <c r="AH125" s="1842"/>
      <c r="AI125" s="1842"/>
      <c r="AJ125" s="1842"/>
      <c r="AK125" s="1842"/>
      <c r="AL125" s="1842"/>
      <c r="AM125" s="1842"/>
      <c r="AN125" s="1842"/>
      <c r="AO125" s="1842"/>
      <c r="AP125" s="1842"/>
      <c r="AQ125" s="1842"/>
      <c r="AR125" s="1842"/>
      <c r="AS125" s="1842"/>
      <c r="AT125" s="1842"/>
      <c r="AU125" s="1842"/>
      <c r="AV125" s="1842"/>
      <c r="AW125" s="1842"/>
      <c r="AX125" s="1842"/>
      <c r="AY125" s="1842"/>
      <c r="AZ125" s="1842"/>
      <c r="BA125" s="1842"/>
      <c r="BB125" s="1842"/>
      <c r="BC125" s="1842"/>
      <c r="BD125" s="1842"/>
    </row>
    <row r="126" spans="2:56" ht="30" customHeight="1">
      <c r="B126" s="911" t="str">
        <f t="shared" si="20"/>
        <v>20 / 61</v>
      </c>
      <c r="C126" s="6459" t="s">
        <v>25142</v>
      </c>
      <c r="D126" s="6460">
        <v>0</v>
      </c>
      <c r="E126" s="6460">
        <v>0</v>
      </c>
      <c r="F126" s="6460">
        <v>0</v>
      </c>
      <c r="G126" s="6460">
        <v>0</v>
      </c>
      <c r="H126" s="6460">
        <v>0</v>
      </c>
      <c r="I126" s="6460">
        <v>0</v>
      </c>
      <c r="J126" s="6460">
        <v>0</v>
      </c>
      <c r="K126" s="6460">
        <v>0</v>
      </c>
      <c r="L126" s="6460">
        <v>0</v>
      </c>
      <c r="M126" s="6460">
        <v>0</v>
      </c>
      <c r="N126" s="6460">
        <v>0</v>
      </c>
      <c r="O126" s="6460">
        <v>0</v>
      </c>
      <c r="P126" s="6460">
        <v>0</v>
      </c>
      <c r="Q126" s="6460">
        <v>0</v>
      </c>
      <c r="R126" s="6461">
        <v>0</v>
      </c>
      <c r="S126" s="990"/>
      <c r="T126" s="990"/>
      <c r="U126" s="990"/>
      <c r="V126" s="990"/>
      <c r="W126" s="990"/>
      <c r="X126" s="990"/>
      <c r="Y126" s="1842"/>
      <c r="Z126" s="1867"/>
      <c r="AA126" s="1867"/>
      <c r="AB126" s="1867"/>
      <c r="AC126" s="1867"/>
      <c r="AD126" s="1867"/>
      <c r="AE126" s="1842"/>
      <c r="AF126" s="1842"/>
      <c r="AG126" s="1842"/>
      <c r="AH126" s="1842"/>
      <c r="AI126" s="1842"/>
      <c r="AJ126" s="1842"/>
      <c r="AK126" s="1842"/>
      <c r="AL126" s="1842"/>
      <c r="AM126" s="1842"/>
      <c r="AN126" s="1842"/>
      <c r="AO126" s="1842"/>
      <c r="AP126" s="1842"/>
      <c r="AQ126" s="1842"/>
      <c r="AR126" s="1842"/>
      <c r="AS126" s="1842"/>
      <c r="AT126" s="1842"/>
      <c r="AU126" s="1842"/>
      <c r="AV126" s="1842"/>
      <c r="AW126" s="1842"/>
      <c r="AX126" s="1842"/>
      <c r="AY126" s="1842"/>
      <c r="AZ126" s="1842"/>
      <c r="BA126" s="1842"/>
      <c r="BB126" s="1842"/>
      <c r="BC126" s="1842"/>
      <c r="BD126" s="1842"/>
    </row>
    <row r="127" spans="2:56" ht="30" customHeight="1">
      <c r="B127" s="911" t="str">
        <f t="shared" si="20"/>
        <v>21 / 62</v>
      </c>
      <c r="C127" s="6459" t="s">
        <v>25143</v>
      </c>
      <c r="D127" s="6460">
        <v>0</v>
      </c>
      <c r="E127" s="6460">
        <v>0</v>
      </c>
      <c r="F127" s="6460">
        <v>0</v>
      </c>
      <c r="G127" s="6460">
        <v>0</v>
      </c>
      <c r="H127" s="6460">
        <v>0</v>
      </c>
      <c r="I127" s="6460">
        <v>0</v>
      </c>
      <c r="J127" s="6460">
        <v>0</v>
      </c>
      <c r="K127" s="6460">
        <v>0</v>
      </c>
      <c r="L127" s="6460">
        <v>0</v>
      </c>
      <c r="M127" s="6460">
        <v>0</v>
      </c>
      <c r="N127" s="6460">
        <v>0</v>
      </c>
      <c r="O127" s="6460">
        <v>0</v>
      </c>
      <c r="P127" s="6460">
        <v>0</v>
      </c>
      <c r="Q127" s="6460">
        <v>0</v>
      </c>
      <c r="R127" s="6461">
        <v>0</v>
      </c>
      <c r="S127" s="990"/>
      <c r="T127" s="990"/>
      <c r="U127" s="990"/>
      <c r="V127" s="990"/>
      <c r="W127" s="990"/>
      <c r="X127" s="990"/>
      <c r="Y127" s="1842"/>
      <c r="Z127" s="1867"/>
      <c r="AA127" s="1867"/>
      <c r="AB127" s="1867"/>
      <c r="AC127" s="1867"/>
      <c r="AD127" s="1867"/>
      <c r="AE127" s="1842"/>
      <c r="AF127" s="1842"/>
      <c r="AG127" s="1842"/>
      <c r="AH127" s="1842"/>
      <c r="AI127" s="1842"/>
      <c r="AJ127" s="1842"/>
      <c r="AK127" s="1842"/>
      <c r="AL127" s="1842"/>
      <c r="AM127" s="1842"/>
      <c r="AN127" s="1842"/>
      <c r="AO127" s="1842"/>
      <c r="AP127" s="1842"/>
      <c r="AQ127" s="1842"/>
      <c r="AR127" s="1842"/>
      <c r="AS127" s="1842"/>
      <c r="AT127" s="1842"/>
      <c r="AU127" s="1842"/>
      <c r="AV127" s="1842"/>
      <c r="AW127" s="1842"/>
      <c r="AX127" s="1842"/>
      <c r="AY127" s="1842"/>
      <c r="AZ127" s="1842"/>
      <c r="BA127" s="1842"/>
      <c r="BB127" s="1842"/>
      <c r="BC127" s="1842"/>
      <c r="BD127" s="1842"/>
    </row>
    <row r="128" spans="2:56" ht="30" customHeight="1">
      <c r="B128" s="911" t="str">
        <f t="shared" si="20"/>
        <v>22 / 63</v>
      </c>
      <c r="C128" s="6459" t="s">
        <v>25144</v>
      </c>
      <c r="D128" s="6460">
        <v>0</v>
      </c>
      <c r="E128" s="6460">
        <v>0</v>
      </c>
      <c r="F128" s="6460">
        <v>0</v>
      </c>
      <c r="G128" s="6460">
        <v>0</v>
      </c>
      <c r="H128" s="6460">
        <v>0</v>
      </c>
      <c r="I128" s="6460">
        <v>0</v>
      </c>
      <c r="J128" s="6460">
        <v>0</v>
      </c>
      <c r="K128" s="6460">
        <v>0</v>
      </c>
      <c r="L128" s="6460">
        <v>0</v>
      </c>
      <c r="M128" s="6460">
        <v>0</v>
      </c>
      <c r="N128" s="6460">
        <v>0</v>
      </c>
      <c r="O128" s="6460">
        <v>0</v>
      </c>
      <c r="P128" s="6460">
        <v>0</v>
      </c>
      <c r="Q128" s="6460">
        <v>0</v>
      </c>
      <c r="R128" s="6461">
        <v>0</v>
      </c>
      <c r="S128" s="990"/>
      <c r="T128" s="990"/>
      <c r="U128" s="990"/>
      <c r="V128" s="990"/>
      <c r="W128" s="990"/>
      <c r="X128" s="990"/>
      <c r="Y128" s="1842"/>
      <c r="Z128" s="1867"/>
      <c r="AA128" s="1867"/>
      <c r="AB128" s="1867"/>
      <c r="AC128" s="1867"/>
      <c r="AD128" s="1867"/>
      <c r="AE128" s="1842"/>
      <c r="AF128" s="1842"/>
      <c r="AG128" s="1842"/>
      <c r="AH128" s="1842"/>
      <c r="AI128" s="1842"/>
      <c r="AJ128" s="1842"/>
      <c r="AK128" s="1842"/>
      <c r="AL128" s="1842"/>
      <c r="AM128" s="1842"/>
      <c r="AN128" s="1842"/>
      <c r="AO128" s="1842"/>
      <c r="AP128" s="1842"/>
      <c r="AQ128" s="1842"/>
      <c r="AR128" s="1842"/>
      <c r="AS128" s="1842"/>
      <c r="AT128" s="1842"/>
      <c r="AU128" s="1842"/>
      <c r="AV128" s="1842"/>
      <c r="AW128" s="1842"/>
      <c r="AX128" s="1842"/>
      <c r="AY128" s="1842"/>
      <c r="AZ128" s="1842"/>
      <c r="BA128" s="1842"/>
      <c r="BB128" s="1842"/>
      <c r="BC128" s="1842"/>
      <c r="BD128" s="1842"/>
    </row>
    <row r="129" spans="2:56" ht="30" customHeight="1">
      <c r="B129" s="911" t="str">
        <f t="shared" si="20"/>
        <v>23 / 64</v>
      </c>
      <c r="C129" s="6459" t="s">
        <v>25145</v>
      </c>
      <c r="D129" s="6460">
        <v>0</v>
      </c>
      <c r="E129" s="6460">
        <v>0</v>
      </c>
      <c r="F129" s="6460">
        <v>0</v>
      </c>
      <c r="G129" s="6460">
        <v>0</v>
      </c>
      <c r="H129" s="6460">
        <v>0</v>
      </c>
      <c r="I129" s="6460">
        <v>0</v>
      </c>
      <c r="J129" s="6460">
        <v>0</v>
      </c>
      <c r="K129" s="6460">
        <v>0</v>
      </c>
      <c r="L129" s="6460">
        <v>0</v>
      </c>
      <c r="M129" s="6460">
        <v>0</v>
      </c>
      <c r="N129" s="6460">
        <v>0</v>
      </c>
      <c r="O129" s="6460">
        <v>0</v>
      </c>
      <c r="P129" s="6460">
        <v>0</v>
      </c>
      <c r="Q129" s="6460">
        <v>0</v>
      </c>
      <c r="R129" s="6461">
        <v>0</v>
      </c>
      <c r="S129" s="990"/>
      <c r="T129" s="990"/>
      <c r="U129" s="990"/>
      <c r="V129" s="990"/>
      <c r="W129" s="990"/>
      <c r="X129" s="990"/>
      <c r="Y129" s="1842"/>
      <c r="Z129" s="1867"/>
      <c r="AA129" s="1867"/>
      <c r="AB129" s="1867"/>
      <c r="AC129" s="1867"/>
      <c r="AD129" s="1867"/>
      <c r="AE129" s="1842"/>
      <c r="AF129" s="1842"/>
      <c r="AG129" s="1842"/>
      <c r="AH129" s="1842"/>
      <c r="AI129" s="1842"/>
      <c r="AJ129" s="1842"/>
      <c r="AK129" s="1842"/>
      <c r="AL129" s="1842"/>
      <c r="AM129" s="1842"/>
      <c r="AN129" s="1842"/>
      <c r="AO129" s="1842"/>
      <c r="AP129" s="1842"/>
      <c r="AQ129" s="1842"/>
      <c r="AR129" s="1842"/>
      <c r="AS129" s="1842"/>
      <c r="AT129" s="1842"/>
      <c r="AU129" s="1842"/>
      <c r="AV129" s="1842"/>
      <c r="AW129" s="1842"/>
      <c r="AX129" s="1842"/>
      <c r="AY129" s="1842"/>
      <c r="AZ129" s="1842"/>
      <c r="BA129" s="1842"/>
      <c r="BB129" s="1842"/>
      <c r="BC129" s="1842"/>
      <c r="BD129" s="1842"/>
    </row>
    <row r="130" spans="2:56" ht="15" customHeight="1">
      <c r="B130" s="911" t="str">
        <f t="shared" si="20"/>
        <v>24 / 65</v>
      </c>
      <c r="C130" s="6459" t="s">
        <v>25146</v>
      </c>
      <c r="D130" s="6460">
        <v>0</v>
      </c>
      <c r="E130" s="6460">
        <v>0</v>
      </c>
      <c r="F130" s="6460">
        <v>0</v>
      </c>
      <c r="G130" s="6460">
        <v>0</v>
      </c>
      <c r="H130" s="6460">
        <v>0</v>
      </c>
      <c r="I130" s="6460">
        <v>0</v>
      </c>
      <c r="J130" s="6460">
        <v>0</v>
      </c>
      <c r="K130" s="6460">
        <v>0</v>
      </c>
      <c r="L130" s="6460">
        <v>0</v>
      </c>
      <c r="M130" s="6460">
        <v>0</v>
      </c>
      <c r="N130" s="6460">
        <v>0</v>
      </c>
      <c r="O130" s="6460">
        <v>0</v>
      </c>
      <c r="P130" s="6460">
        <v>0</v>
      </c>
      <c r="Q130" s="6460">
        <v>0</v>
      </c>
      <c r="R130" s="6461">
        <v>0</v>
      </c>
      <c r="S130" s="990"/>
      <c r="T130" s="990"/>
      <c r="U130" s="990"/>
      <c r="V130" s="990"/>
      <c r="W130" s="990"/>
      <c r="X130" s="990"/>
      <c r="Y130" s="1842"/>
      <c r="Z130" s="1867"/>
      <c r="AA130" s="1867"/>
      <c r="AB130" s="1867"/>
      <c r="AC130" s="1867"/>
      <c r="AD130" s="1867"/>
      <c r="AE130" s="1842"/>
      <c r="AF130" s="1842"/>
      <c r="AG130" s="1842"/>
      <c r="AH130" s="1842"/>
      <c r="AI130" s="1842"/>
      <c r="AJ130" s="1842"/>
      <c r="AK130" s="1842"/>
      <c r="AL130" s="1842"/>
      <c r="AM130" s="1842"/>
      <c r="AN130" s="1842"/>
      <c r="AO130" s="1842"/>
      <c r="AP130" s="1842"/>
      <c r="AQ130" s="1842"/>
      <c r="AR130" s="1842"/>
      <c r="AS130" s="1842"/>
      <c r="AT130" s="1842"/>
      <c r="AU130" s="1842"/>
      <c r="AV130" s="1842"/>
      <c r="AW130" s="1842"/>
      <c r="AX130" s="1842"/>
      <c r="AY130" s="1842"/>
      <c r="AZ130" s="1842"/>
      <c r="BA130" s="1842"/>
      <c r="BB130" s="1842"/>
      <c r="BC130" s="1842"/>
      <c r="BD130" s="1842"/>
    </row>
    <row r="131" spans="2:56" ht="45" customHeight="1">
      <c r="B131" s="911" t="str">
        <f t="shared" si="20"/>
        <v>25 / 66</v>
      </c>
      <c r="C131" s="6459" t="s">
        <v>25147</v>
      </c>
      <c r="D131" s="6460">
        <v>0</v>
      </c>
      <c r="E131" s="6460">
        <v>0</v>
      </c>
      <c r="F131" s="6460">
        <v>0</v>
      </c>
      <c r="G131" s="6460">
        <v>0</v>
      </c>
      <c r="H131" s="6460">
        <v>0</v>
      </c>
      <c r="I131" s="6460">
        <v>0</v>
      </c>
      <c r="J131" s="6460">
        <v>0</v>
      </c>
      <c r="K131" s="6460">
        <v>0</v>
      </c>
      <c r="L131" s="6460">
        <v>0</v>
      </c>
      <c r="M131" s="6460">
        <v>0</v>
      </c>
      <c r="N131" s="6460">
        <v>0</v>
      </c>
      <c r="O131" s="6460">
        <v>0</v>
      </c>
      <c r="P131" s="6460">
        <v>0</v>
      </c>
      <c r="Q131" s="6460">
        <v>0</v>
      </c>
      <c r="R131" s="6461">
        <v>0</v>
      </c>
      <c r="S131" s="990"/>
      <c r="T131" s="990"/>
      <c r="U131" s="990"/>
      <c r="V131" s="990"/>
      <c r="W131" s="990"/>
      <c r="X131" s="990"/>
      <c r="Y131" s="1842"/>
      <c r="Z131" s="1867"/>
      <c r="AA131" s="1867"/>
      <c r="AB131" s="1867"/>
      <c r="AC131" s="1867"/>
      <c r="AD131" s="1867"/>
      <c r="AE131" s="1842"/>
      <c r="AF131" s="1842"/>
      <c r="AG131" s="1842"/>
      <c r="AH131" s="1842"/>
      <c r="AI131" s="1842"/>
      <c r="AJ131" s="1842"/>
      <c r="AK131" s="1842"/>
      <c r="AL131" s="1842"/>
      <c r="AM131" s="1842"/>
      <c r="AN131" s="1842"/>
      <c r="AO131" s="1842"/>
      <c r="AP131" s="1842"/>
      <c r="AQ131" s="1842"/>
      <c r="AR131" s="1842"/>
      <c r="AS131" s="1842"/>
      <c r="AT131" s="1842"/>
      <c r="AU131" s="1842"/>
      <c r="AV131" s="1842"/>
      <c r="AW131" s="1842"/>
      <c r="AX131" s="1842"/>
      <c r="AY131" s="1842"/>
      <c r="AZ131" s="1842"/>
      <c r="BA131" s="1842"/>
      <c r="BB131" s="1842"/>
      <c r="BC131" s="1842"/>
      <c r="BD131" s="1842"/>
    </row>
    <row r="132" spans="2:56" ht="15" customHeight="1">
      <c r="B132" s="911" t="str">
        <f t="shared" si="20"/>
        <v>26 / 67</v>
      </c>
      <c r="C132" s="6459" t="s">
        <v>25148</v>
      </c>
      <c r="D132" s="6460">
        <v>0</v>
      </c>
      <c r="E132" s="6460">
        <v>0</v>
      </c>
      <c r="F132" s="6460">
        <v>0</v>
      </c>
      <c r="G132" s="6460">
        <v>0</v>
      </c>
      <c r="H132" s="6460">
        <v>0</v>
      </c>
      <c r="I132" s="6460">
        <v>0</v>
      </c>
      <c r="J132" s="6460">
        <v>0</v>
      </c>
      <c r="K132" s="6460">
        <v>0</v>
      </c>
      <c r="L132" s="6460">
        <v>0</v>
      </c>
      <c r="M132" s="6460">
        <v>0</v>
      </c>
      <c r="N132" s="6460">
        <v>0</v>
      </c>
      <c r="O132" s="6460">
        <v>0</v>
      </c>
      <c r="P132" s="6460">
        <v>0</v>
      </c>
      <c r="Q132" s="6460">
        <v>0</v>
      </c>
      <c r="R132" s="6461">
        <v>0</v>
      </c>
      <c r="S132" s="990"/>
      <c r="T132" s="990"/>
      <c r="U132" s="990"/>
      <c r="V132" s="990"/>
      <c r="W132" s="990"/>
      <c r="X132" s="990"/>
      <c r="Y132" s="1842"/>
      <c r="Z132" s="1867"/>
      <c r="AA132" s="1867"/>
      <c r="AB132" s="1867"/>
      <c r="AC132" s="1867"/>
      <c r="AD132" s="1867"/>
      <c r="AE132" s="1842"/>
      <c r="AF132" s="1842"/>
      <c r="AG132" s="1842"/>
      <c r="AH132" s="1842"/>
      <c r="AI132" s="1842"/>
      <c r="AJ132" s="1842"/>
      <c r="AK132" s="1842"/>
      <c r="AL132" s="1842"/>
      <c r="AM132" s="1842"/>
      <c r="AN132" s="1842"/>
      <c r="AO132" s="1842"/>
      <c r="AP132" s="1842"/>
      <c r="AQ132" s="1842"/>
      <c r="AR132" s="1842"/>
      <c r="AS132" s="1842"/>
      <c r="AT132" s="1842"/>
      <c r="AU132" s="1842"/>
      <c r="AV132" s="1842"/>
      <c r="AW132" s="1842"/>
      <c r="AX132" s="1842"/>
      <c r="AY132" s="1842"/>
      <c r="AZ132" s="1842"/>
      <c r="BA132" s="1842"/>
      <c r="BB132" s="1842"/>
      <c r="BC132" s="1842"/>
      <c r="BD132" s="1842"/>
    </row>
    <row r="133" spans="2:56" ht="30" customHeight="1">
      <c r="B133" s="911" t="str">
        <f t="shared" si="20"/>
        <v>27 / 68</v>
      </c>
      <c r="C133" s="6459" t="s">
        <v>25149</v>
      </c>
      <c r="D133" s="6460"/>
      <c r="E133" s="6460"/>
      <c r="F133" s="6460"/>
      <c r="G133" s="6460"/>
      <c r="H133" s="6460"/>
      <c r="I133" s="6460"/>
      <c r="J133" s="6460"/>
      <c r="K133" s="6460"/>
      <c r="L133" s="6460"/>
      <c r="M133" s="6460"/>
      <c r="N133" s="6460"/>
      <c r="O133" s="6460"/>
      <c r="P133" s="6460"/>
      <c r="Q133" s="6460"/>
      <c r="R133" s="6461"/>
      <c r="S133" s="990"/>
      <c r="T133" s="990"/>
      <c r="U133" s="990"/>
      <c r="V133" s="990"/>
      <c r="W133" s="990"/>
      <c r="X133" s="990"/>
      <c r="Y133" s="1842"/>
      <c r="Z133" s="1867"/>
      <c r="AA133" s="1867"/>
      <c r="AB133" s="1867"/>
      <c r="AC133" s="1867"/>
      <c r="AD133" s="1867"/>
      <c r="AE133" s="1842"/>
      <c r="AF133" s="1842"/>
      <c r="AG133" s="1842"/>
      <c r="AH133" s="1842"/>
      <c r="AI133" s="1842"/>
      <c r="AJ133" s="1842"/>
      <c r="AK133" s="1842"/>
      <c r="AL133" s="1842"/>
      <c r="AM133" s="1842"/>
      <c r="AN133" s="1842"/>
      <c r="AO133" s="1842"/>
      <c r="AP133" s="1842"/>
      <c r="AQ133" s="1842"/>
      <c r="AR133" s="1842"/>
      <c r="AS133" s="1842"/>
      <c r="AT133" s="1842"/>
      <c r="AU133" s="1842"/>
      <c r="AV133" s="1842"/>
      <c r="AW133" s="1842"/>
      <c r="AX133" s="1842"/>
      <c r="AY133" s="1842"/>
      <c r="AZ133" s="1842"/>
      <c r="BA133" s="1842"/>
      <c r="BB133" s="1842"/>
      <c r="BC133" s="1842"/>
      <c r="BD133" s="1842"/>
    </row>
    <row r="134" spans="2:56" ht="30" customHeight="1">
      <c r="B134" s="911" t="str">
        <f t="shared" si="20"/>
        <v>28 / 69</v>
      </c>
      <c r="C134" s="6459" t="s">
        <v>25150</v>
      </c>
      <c r="D134" s="6460"/>
      <c r="E134" s="6460"/>
      <c r="F134" s="6460"/>
      <c r="G134" s="6460"/>
      <c r="H134" s="6460"/>
      <c r="I134" s="6460"/>
      <c r="J134" s="6460"/>
      <c r="K134" s="6460"/>
      <c r="L134" s="6460"/>
      <c r="M134" s="6460"/>
      <c r="N134" s="6460"/>
      <c r="O134" s="6460"/>
      <c r="P134" s="6460"/>
      <c r="Q134" s="6460"/>
      <c r="R134" s="6461"/>
      <c r="S134" s="990"/>
      <c r="T134" s="990"/>
      <c r="U134" s="990"/>
      <c r="V134" s="990"/>
      <c r="W134" s="990"/>
      <c r="X134" s="990"/>
      <c r="Y134" s="1842"/>
      <c r="Z134" s="1867"/>
      <c r="AA134" s="1867"/>
      <c r="AB134" s="1867"/>
      <c r="AC134" s="1867"/>
      <c r="AD134" s="1867"/>
      <c r="AE134" s="1842"/>
      <c r="AF134" s="1842"/>
      <c r="AG134" s="1842"/>
      <c r="AH134" s="1842"/>
      <c r="AI134" s="1842"/>
      <c r="AJ134" s="1842"/>
      <c r="AK134" s="1842"/>
      <c r="AL134" s="1842"/>
      <c r="AM134" s="1842"/>
      <c r="AN134" s="1842"/>
      <c r="AO134" s="1842"/>
      <c r="AP134" s="1842"/>
      <c r="AQ134" s="1842"/>
      <c r="AR134" s="1842"/>
      <c r="AS134" s="1842"/>
      <c r="AT134" s="1842"/>
      <c r="AU134" s="1842"/>
      <c r="AV134" s="1842"/>
      <c r="AW134" s="1842"/>
      <c r="AX134" s="1842"/>
      <c r="AY134" s="1842"/>
      <c r="AZ134" s="1842"/>
      <c r="BA134" s="1842"/>
      <c r="BB134" s="1842"/>
      <c r="BC134" s="1842"/>
      <c r="BD134" s="1842"/>
    </row>
    <row r="135" spans="2:56" ht="15" customHeight="1">
      <c r="B135" s="911" t="str">
        <f t="shared" si="20"/>
        <v>29 / 70</v>
      </c>
      <c r="C135" s="6257" t="s">
        <v>25151</v>
      </c>
      <c r="D135" s="6258"/>
      <c r="E135" s="6258"/>
      <c r="F135" s="6258"/>
      <c r="G135" s="6258"/>
      <c r="H135" s="6258"/>
      <c r="I135" s="6258"/>
      <c r="J135" s="6258"/>
      <c r="K135" s="6258"/>
      <c r="L135" s="6258"/>
      <c r="M135" s="6258"/>
      <c r="N135" s="6258"/>
      <c r="O135" s="6258"/>
      <c r="P135" s="6258"/>
      <c r="Q135" s="6258"/>
      <c r="R135" s="6259"/>
      <c r="S135" s="990"/>
      <c r="T135" s="990"/>
      <c r="U135" s="990"/>
      <c r="V135" s="990"/>
      <c r="W135" s="990"/>
      <c r="X135" s="990"/>
      <c r="Y135" s="1842"/>
      <c r="Z135" s="1867"/>
      <c r="AA135" s="1867"/>
      <c r="AB135" s="1867"/>
      <c r="AC135" s="1867"/>
      <c r="AD135" s="1867"/>
      <c r="AE135" s="1842"/>
      <c r="AF135" s="1842"/>
      <c r="AG135" s="1842"/>
      <c r="AH135" s="1842"/>
      <c r="AI135" s="1842"/>
      <c r="AJ135" s="1842"/>
      <c r="AK135" s="1842"/>
      <c r="AL135" s="1842"/>
      <c r="AM135" s="1842"/>
      <c r="AN135" s="1842"/>
      <c r="AO135" s="1842"/>
      <c r="AP135" s="1842"/>
      <c r="AQ135" s="1842"/>
      <c r="AR135" s="1842"/>
      <c r="AS135" s="1842"/>
      <c r="AT135" s="1842"/>
      <c r="AU135" s="1842"/>
      <c r="AV135" s="1842"/>
      <c r="AW135" s="1842"/>
      <c r="AX135" s="1842"/>
      <c r="AY135" s="1842"/>
      <c r="AZ135" s="1842"/>
      <c r="BA135" s="1842"/>
      <c r="BB135" s="1842"/>
      <c r="BC135" s="1842"/>
      <c r="BD135" s="1842"/>
    </row>
    <row r="136" spans="2:56" ht="30" customHeight="1">
      <c r="B136" s="911" t="str">
        <f t="shared" si="20"/>
        <v>30 / 71</v>
      </c>
      <c r="C136" s="6459" t="s">
        <v>25152</v>
      </c>
      <c r="D136" s="6460">
        <v>0</v>
      </c>
      <c r="E136" s="6460">
        <v>0</v>
      </c>
      <c r="F136" s="6460">
        <v>0</v>
      </c>
      <c r="G136" s="6460">
        <v>0</v>
      </c>
      <c r="H136" s="6460">
        <v>0</v>
      </c>
      <c r="I136" s="6460">
        <v>0</v>
      </c>
      <c r="J136" s="6460">
        <v>0</v>
      </c>
      <c r="K136" s="6460">
        <v>0</v>
      </c>
      <c r="L136" s="6460">
        <v>0</v>
      </c>
      <c r="M136" s="6460">
        <v>0</v>
      </c>
      <c r="N136" s="6460">
        <v>0</v>
      </c>
      <c r="O136" s="6460">
        <v>0</v>
      </c>
      <c r="P136" s="6460">
        <v>0</v>
      </c>
      <c r="Q136" s="6460">
        <v>0</v>
      </c>
      <c r="R136" s="6461">
        <v>0</v>
      </c>
      <c r="S136" s="990"/>
      <c r="T136" s="990"/>
      <c r="U136" s="990"/>
      <c r="V136" s="990"/>
      <c r="W136" s="990"/>
      <c r="X136" s="990"/>
      <c r="Y136" s="1842"/>
      <c r="Z136" s="1867"/>
      <c r="AA136" s="1867"/>
      <c r="AB136" s="1867"/>
      <c r="AC136" s="1867"/>
      <c r="AD136" s="1867"/>
      <c r="AE136" s="1842"/>
      <c r="AF136" s="1842"/>
      <c r="AG136" s="1842"/>
      <c r="AH136" s="1842"/>
      <c r="AI136" s="1842"/>
      <c r="AJ136" s="1842"/>
      <c r="AK136" s="1842"/>
      <c r="AL136" s="1842"/>
      <c r="AM136" s="1842"/>
      <c r="AN136" s="1842"/>
      <c r="AO136" s="1842"/>
      <c r="AP136" s="1842"/>
      <c r="AQ136" s="1842"/>
      <c r="AR136" s="1842"/>
      <c r="AS136" s="1842"/>
      <c r="AT136" s="1842"/>
      <c r="AU136" s="1842"/>
      <c r="AV136" s="1842"/>
      <c r="AW136" s="1842"/>
      <c r="AX136" s="1842"/>
      <c r="AY136" s="1842"/>
      <c r="AZ136" s="1842"/>
      <c r="BA136" s="1842"/>
      <c r="BB136" s="1842"/>
      <c r="BC136" s="1842"/>
      <c r="BD136" s="1842"/>
    </row>
    <row r="137" spans="2:56" ht="27" customHeight="1">
      <c r="B137" s="967" t="s">
        <v>25153</v>
      </c>
      <c r="C137" s="6459" t="s">
        <v>21357</v>
      </c>
      <c r="D137" s="6460">
        <v>0</v>
      </c>
      <c r="E137" s="6460">
        <v>0</v>
      </c>
      <c r="F137" s="6460">
        <v>0</v>
      </c>
      <c r="G137" s="6460">
        <v>0</v>
      </c>
      <c r="H137" s="6460">
        <v>0</v>
      </c>
      <c r="I137" s="6460">
        <v>0</v>
      </c>
      <c r="J137" s="6460">
        <v>0</v>
      </c>
      <c r="K137" s="6460">
        <v>0</v>
      </c>
      <c r="L137" s="6460">
        <v>0</v>
      </c>
      <c r="M137" s="6460">
        <v>0</v>
      </c>
      <c r="N137" s="6460">
        <v>0</v>
      </c>
      <c r="O137" s="6460">
        <v>0</v>
      </c>
      <c r="P137" s="6460">
        <v>0</v>
      </c>
      <c r="Q137" s="6460">
        <v>0</v>
      </c>
      <c r="R137" s="6461">
        <v>0</v>
      </c>
      <c r="S137" s="990"/>
      <c r="T137" s="990"/>
      <c r="U137" s="990"/>
      <c r="V137" s="990"/>
      <c r="W137" s="990"/>
      <c r="X137" s="990"/>
      <c r="Y137" s="1842"/>
      <c r="Z137" s="1867"/>
      <c r="AA137" s="1867"/>
      <c r="AB137" s="1867"/>
      <c r="AC137" s="1867"/>
      <c r="AD137" s="1867"/>
      <c r="AE137" s="1842"/>
      <c r="AF137" s="1842"/>
      <c r="AG137" s="1842"/>
      <c r="AH137" s="1842"/>
      <c r="AI137" s="1842"/>
      <c r="AJ137" s="1842"/>
      <c r="AK137" s="1842"/>
      <c r="AL137" s="1842"/>
      <c r="AM137" s="1842"/>
      <c r="AN137" s="1842"/>
      <c r="AO137" s="1842"/>
      <c r="AP137" s="1842"/>
      <c r="AQ137" s="1842"/>
      <c r="AR137" s="1842"/>
      <c r="AS137" s="1842"/>
      <c r="AT137" s="1842"/>
      <c r="AU137" s="1842"/>
      <c r="AV137" s="1842"/>
      <c r="AW137" s="1842"/>
      <c r="AX137" s="1842"/>
      <c r="AY137" s="1842"/>
      <c r="AZ137" s="1842"/>
      <c r="BA137" s="1842"/>
      <c r="BB137" s="1842"/>
      <c r="BC137" s="1842"/>
      <c r="BD137" s="1842"/>
    </row>
    <row r="138" spans="2:56" ht="15" customHeight="1" thickBot="1">
      <c r="B138" s="1025" t="str">
        <f>B50&amp;" / "&amp;B93</f>
        <v>41 / 82</v>
      </c>
      <c r="C138" s="6462" t="s">
        <v>25154</v>
      </c>
      <c r="D138" s="6463">
        <v>0</v>
      </c>
      <c r="E138" s="6463">
        <v>0</v>
      </c>
      <c r="F138" s="6463">
        <v>0</v>
      </c>
      <c r="G138" s="6463">
        <v>0</v>
      </c>
      <c r="H138" s="6463">
        <v>0</v>
      </c>
      <c r="I138" s="6463">
        <v>0</v>
      </c>
      <c r="J138" s="6463">
        <v>0</v>
      </c>
      <c r="K138" s="6463">
        <v>0</v>
      </c>
      <c r="L138" s="6463">
        <v>0</v>
      </c>
      <c r="M138" s="6463">
        <v>0</v>
      </c>
      <c r="N138" s="6463">
        <v>0</v>
      </c>
      <c r="O138" s="6463">
        <v>0</v>
      </c>
      <c r="P138" s="6463">
        <v>0</v>
      </c>
      <c r="Q138" s="6463">
        <v>0</v>
      </c>
      <c r="R138" s="6464">
        <v>0</v>
      </c>
      <c r="S138" s="990"/>
      <c r="T138" s="990"/>
      <c r="U138" s="990"/>
      <c r="V138" s="990"/>
      <c r="W138" s="990"/>
      <c r="X138" s="990"/>
      <c r="Y138" s="1842"/>
      <c r="Z138" s="1867"/>
      <c r="AA138" s="1867"/>
      <c r="AB138" s="1867"/>
      <c r="AC138" s="1867"/>
      <c r="AD138" s="1867"/>
      <c r="AE138" s="1842"/>
      <c r="AF138" s="1842"/>
      <c r="AG138" s="1842"/>
      <c r="AH138" s="1842"/>
      <c r="AI138" s="1842"/>
      <c r="AJ138" s="1842"/>
      <c r="AK138" s="1842"/>
      <c r="AL138" s="1842"/>
      <c r="AM138" s="1842"/>
      <c r="AN138" s="1842"/>
      <c r="AO138" s="1842"/>
      <c r="AP138" s="1842"/>
      <c r="AQ138" s="1842"/>
      <c r="AR138" s="1842"/>
      <c r="AS138" s="1842"/>
      <c r="AT138" s="1842"/>
      <c r="AU138" s="1842"/>
      <c r="AV138" s="1842"/>
      <c r="AW138" s="1842"/>
      <c r="AX138" s="1842"/>
      <c r="AY138" s="1842"/>
      <c r="AZ138" s="1842"/>
      <c r="BA138" s="1842"/>
      <c r="BB138" s="1842"/>
      <c r="BC138" s="1842"/>
      <c r="BD138" s="1842"/>
    </row>
  </sheetData>
  <mergeCells count="93">
    <mergeCell ref="BG5:BH5"/>
    <mergeCell ref="BG7:BJ7"/>
    <mergeCell ref="BK7:BP7"/>
    <mergeCell ref="BK3:BP3"/>
    <mergeCell ref="BK4:BK5"/>
    <mergeCell ref="BL4:BL5"/>
    <mergeCell ref="BM4:BO4"/>
    <mergeCell ref="BP4:BP5"/>
    <mergeCell ref="C136:R136"/>
    <mergeCell ref="C137:R137"/>
    <mergeCell ref="C138:R138"/>
    <mergeCell ref="C130:R130"/>
    <mergeCell ref="C131:R131"/>
    <mergeCell ref="C132:R132"/>
    <mergeCell ref="C133:R133"/>
    <mergeCell ref="C134:R134"/>
    <mergeCell ref="C135:R135"/>
    <mergeCell ref="C129:R129"/>
    <mergeCell ref="C118:R118"/>
    <mergeCell ref="C119:R119"/>
    <mergeCell ref="C120:R120"/>
    <mergeCell ref="C121:R121"/>
    <mergeCell ref="C122:R122"/>
    <mergeCell ref="C123:R123"/>
    <mergeCell ref="C124:R124"/>
    <mergeCell ref="C125:R125"/>
    <mergeCell ref="C126:R126"/>
    <mergeCell ref="C127:R127"/>
    <mergeCell ref="C128:R128"/>
    <mergeCell ref="C117:R117"/>
    <mergeCell ref="C105:R105"/>
    <mergeCell ref="C107:R107"/>
    <mergeCell ref="C108:R108"/>
    <mergeCell ref="C109:R109"/>
    <mergeCell ref="C110:R110"/>
    <mergeCell ref="C111:R111"/>
    <mergeCell ref="C112:R112"/>
    <mergeCell ref="C113:R113"/>
    <mergeCell ref="C114:R114"/>
    <mergeCell ref="C115:R115"/>
    <mergeCell ref="C116:R116"/>
    <mergeCell ref="AE7:AJ7"/>
    <mergeCell ref="AK7:AP7"/>
    <mergeCell ref="AQ7:AV7"/>
    <mergeCell ref="AW7:BB7"/>
    <mergeCell ref="B101:R101"/>
    <mergeCell ref="S7:X7"/>
    <mergeCell ref="Y7:AD7"/>
    <mergeCell ref="B103:R103"/>
    <mergeCell ref="B5:C5"/>
    <mergeCell ref="B7:F7"/>
    <mergeCell ref="G7:L7"/>
    <mergeCell ref="M7:R7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</mergeCells>
  <pageMargins left="0.70866141732283472" right="0.70866141732283472" top="0.74803149606299213" bottom="0.74803149606299213" header="0.31496062992125984" footer="0.31496062992125984"/>
  <pageSetup paperSize="9" scale="20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 L11:L49 L51:L92" formulaRange="1"/>
    <ignoredError sqref="L93 L50" formula="1" formulaRange="1"/>
  </ignoredError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BZ94"/>
  <sheetViews>
    <sheetView zoomScale="80" zoomScaleNormal="80" workbookViewId="0"/>
  </sheetViews>
  <sheetFormatPr defaultColWidth="9.58203125" defaultRowHeight="14"/>
  <cols>
    <col min="1" max="1" width="1.58203125" style="4604" customWidth="1"/>
    <col min="2" max="2" width="7.08203125" style="4604" customWidth="1"/>
    <col min="3" max="3" width="65.08203125" style="4604" customWidth="1"/>
    <col min="4" max="4" width="8.58203125" style="4604" customWidth="1"/>
    <col min="5" max="6" width="5.58203125" style="4604" customWidth="1"/>
    <col min="7" max="14" width="9.58203125" style="4604"/>
    <col min="15" max="16" width="9.58203125" style="4604" customWidth="1"/>
    <col min="17" max="54" width="9.58203125" style="4604"/>
    <col min="55" max="55" width="2.58203125" style="4604" customWidth="1"/>
    <col min="56" max="56" width="30.08203125" style="4604" customWidth="1"/>
    <col min="57" max="57" width="29.08203125" style="4604" customWidth="1"/>
    <col min="58" max="58" width="9.58203125" style="4604"/>
    <col min="59" max="59" width="6.58203125" style="4604" customWidth="1"/>
    <col min="60" max="60" width="66.08203125" style="4604" bestFit="1" customWidth="1"/>
    <col min="61" max="62" width="5.58203125" style="4604" customWidth="1"/>
    <col min="63" max="68" width="15.58203125" style="4604" customWidth="1"/>
    <col min="69" max="69" width="9.58203125" style="4604"/>
    <col min="70" max="70" width="15.58203125" style="4604" customWidth="1"/>
    <col min="71" max="76" width="9.58203125" style="4604"/>
    <col min="77" max="77" width="2.58203125" style="4604" customWidth="1"/>
    <col min="78" max="78" width="26.58203125" style="4604" bestFit="1" customWidth="1"/>
    <col min="79" max="79" width="17.08203125" style="4604" customWidth="1"/>
    <col min="80" max="16384" width="9.58203125" style="4604"/>
  </cols>
  <sheetData>
    <row r="1" spans="2:68" ht="20">
      <c r="B1" s="821" t="s">
        <v>25155</v>
      </c>
      <c r="C1" s="1837"/>
      <c r="D1" s="1838"/>
      <c r="E1" s="823"/>
      <c r="F1" s="823"/>
      <c r="G1" s="823"/>
      <c r="H1" s="823"/>
      <c r="I1" s="823"/>
      <c r="J1" s="823"/>
      <c r="K1" s="823"/>
      <c r="L1" s="823"/>
      <c r="M1" s="823"/>
      <c r="N1" s="823"/>
      <c r="O1" s="823"/>
      <c r="P1" s="823"/>
      <c r="Q1" s="823"/>
      <c r="R1" s="823"/>
      <c r="S1" s="823"/>
      <c r="T1" s="823"/>
      <c r="U1" s="823"/>
      <c r="V1" s="823"/>
      <c r="W1" s="823"/>
      <c r="X1" s="823"/>
      <c r="Y1" s="823"/>
      <c r="Z1" s="823"/>
      <c r="AA1" s="823"/>
      <c r="AB1" s="823"/>
      <c r="AC1" s="823"/>
      <c r="AD1" s="823"/>
      <c r="AE1" s="823"/>
      <c r="AF1" s="823"/>
      <c r="AG1" s="823"/>
      <c r="AH1" s="823"/>
      <c r="AI1" s="823"/>
      <c r="AJ1" s="823"/>
      <c r="AK1" s="823"/>
      <c r="AL1" s="823"/>
      <c r="AM1" s="823"/>
      <c r="AN1" s="823"/>
      <c r="AO1" s="823"/>
      <c r="AP1" s="823"/>
      <c r="AQ1" s="823"/>
      <c r="AR1" s="823"/>
      <c r="AS1" s="823"/>
      <c r="AT1" s="823"/>
      <c r="AU1" s="823"/>
      <c r="AV1" s="823"/>
      <c r="AW1" s="823"/>
      <c r="AX1" s="823"/>
      <c r="AY1" s="823"/>
      <c r="AZ1" s="823"/>
      <c r="BA1" s="823"/>
      <c r="BB1" s="189" t="s">
        <v>3</v>
      </c>
      <c r="BC1" s="256"/>
      <c r="BD1" s="191" t="s">
        <v>424</v>
      </c>
      <c r="BE1" s="1492"/>
      <c r="BG1" s="821" t="s">
        <v>3522</v>
      </c>
      <c r="BH1" s="1837"/>
      <c r="BI1" s="823"/>
      <c r="BJ1" s="823"/>
      <c r="BK1" s="823"/>
      <c r="BL1" s="823"/>
      <c r="BM1" s="823"/>
      <c r="BN1" s="823"/>
      <c r="BO1" s="823"/>
      <c r="BP1" s="823" t="str">
        <f>LEFT($B$1,5)</f>
        <v>WWS2a</v>
      </c>
    </row>
    <row r="2" spans="2:68" ht="14.9" customHeight="1" thickBot="1">
      <c r="B2" s="1839"/>
      <c r="C2" s="1840"/>
      <c r="D2" s="1841"/>
      <c r="E2" s="1842"/>
      <c r="F2" s="1842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G2" s="1839"/>
      <c r="BH2" s="1840"/>
      <c r="BI2" s="1842"/>
      <c r="BJ2" s="1842"/>
      <c r="BK2" s="1339"/>
      <c r="BL2" s="1339"/>
      <c r="BM2" s="1339"/>
      <c r="BN2" s="1339"/>
      <c r="BO2" s="1339"/>
      <c r="BP2" s="1339"/>
    </row>
    <row r="3" spans="2:68" ht="17.899999999999999" customHeight="1" thickBot="1">
      <c r="G3" s="6234" t="s">
        <v>21360</v>
      </c>
      <c r="H3" s="6235"/>
      <c r="I3" s="6235"/>
      <c r="J3" s="6235"/>
      <c r="K3" s="6235"/>
      <c r="L3" s="6247"/>
      <c r="M3" s="6234" t="s">
        <v>21361</v>
      </c>
      <c r="N3" s="6235"/>
      <c r="O3" s="6235"/>
      <c r="P3" s="6235"/>
      <c r="Q3" s="6235"/>
      <c r="R3" s="6247"/>
      <c r="S3" s="6234" t="s">
        <v>21362</v>
      </c>
      <c r="T3" s="6235"/>
      <c r="U3" s="6235"/>
      <c r="V3" s="6235"/>
      <c r="W3" s="6235"/>
      <c r="X3" s="6247"/>
      <c r="Y3" s="6234" t="s">
        <v>21363</v>
      </c>
      <c r="Z3" s="6235"/>
      <c r="AA3" s="6235"/>
      <c r="AB3" s="6235"/>
      <c r="AC3" s="6235"/>
      <c r="AD3" s="6247"/>
      <c r="AE3" s="6234" t="s">
        <v>21364</v>
      </c>
      <c r="AF3" s="6235"/>
      <c r="AG3" s="6235"/>
      <c r="AH3" s="6235"/>
      <c r="AI3" s="6235"/>
      <c r="AJ3" s="6247"/>
      <c r="AK3" s="6234" t="s">
        <v>21365</v>
      </c>
      <c r="AL3" s="6235"/>
      <c r="AM3" s="6235"/>
      <c r="AN3" s="6235"/>
      <c r="AO3" s="6235"/>
      <c r="AP3" s="6247"/>
      <c r="AQ3" s="6234" t="s">
        <v>21366</v>
      </c>
      <c r="AR3" s="6235"/>
      <c r="AS3" s="6235"/>
      <c r="AT3" s="6235"/>
      <c r="AU3" s="6235"/>
      <c r="AV3" s="6247"/>
      <c r="AW3" s="6234" t="s">
        <v>21367</v>
      </c>
      <c r="AX3" s="6235"/>
      <c r="AY3" s="6235"/>
      <c r="AZ3" s="6235"/>
      <c r="BA3" s="6235"/>
      <c r="BB3" s="6247"/>
      <c r="BC3" s="1797"/>
      <c r="BD3" s="1843"/>
      <c r="BK3" s="6234" t="s">
        <v>21368</v>
      </c>
      <c r="BL3" s="6235"/>
      <c r="BM3" s="6235"/>
      <c r="BN3" s="6235"/>
      <c r="BO3" s="6235"/>
      <c r="BP3" s="6247"/>
    </row>
    <row r="4" spans="2:68" ht="17.899999999999999" customHeight="1" thickBot="1">
      <c r="B4" s="921"/>
      <c r="C4" s="921"/>
      <c r="D4" s="1844"/>
      <c r="E4" s="1844"/>
      <c r="F4" s="1844"/>
      <c r="G4" s="6449" t="s">
        <v>24345</v>
      </c>
      <c r="H4" s="6451" t="s">
        <v>24346</v>
      </c>
      <c r="I4" s="6451" t="s">
        <v>24347</v>
      </c>
      <c r="J4" s="6453"/>
      <c r="K4" s="6454"/>
      <c r="L4" s="6455" t="s">
        <v>194</v>
      </c>
      <c r="M4" s="6449" t="s">
        <v>24345</v>
      </c>
      <c r="N4" s="6451" t="s">
        <v>24346</v>
      </c>
      <c r="O4" s="6451" t="s">
        <v>24347</v>
      </c>
      <c r="P4" s="6453"/>
      <c r="Q4" s="6454"/>
      <c r="R4" s="6455" t="s">
        <v>194</v>
      </c>
      <c r="S4" s="6449" t="s">
        <v>24345</v>
      </c>
      <c r="T4" s="6451" t="s">
        <v>24346</v>
      </c>
      <c r="U4" s="6451" t="s">
        <v>24347</v>
      </c>
      <c r="V4" s="6453"/>
      <c r="W4" s="6454"/>
      <c r="X4" s="6455" t="s">
        <v>194</v>
      </c>
      <c r="Y4" s="6449" t="s">
        <v>24345</v>
      </c>
      <c r="Z4" s="6451" t="s">
        <v>24346</v>
      </c>
      <c r="AA4" s="6451" t="s">
        <v>24347</v>
      </c>
      <c r="AB4" s="6453"/>
      <c r="AC4" s="6454"/>
      <c r="AD4" s="6455" t="s">
        <v>194</v>
      </c>
      <c r="AE4" s="6449" t="s">
        <v>24345</v>
      </c>
      <c r="AF4" s="6451" t="s">
        <v>24346</v>
      </c>
      <c r="AG4" s="6451" t="s">
        <v>24347</v>
      </c>
      <c r="AH4" s="6453"/>
      <c r="AI4" s="6454"/>
      <c r="AJ4" s="6455" t="s">
        <v>194</v>
      </c>
      <c r="AK4" s="6449" t="s">
        <v>24345</v>
      </c>
      <c r="AL4" s="6451" t="s">
        <v>24346</v>
      </c>
      <c r="AM4" s="6451" t="s">
        <v>24347</v>
      </c>
      <c r="AN4" s="6453"/>
      <c r="AO4" s="6454"/>
      <c r="AP4" s="6455" t="s">
        <v>194</v>
      </c>
      <c r="AQ4" s="6449" t="s">
        <v>24345</v>
      </c>
      <c r="AR4" s="6451" t="s">
        <v>24346</v>
      </c>
      <c r="AS4" s="6451" t="s">
        <v>24347</v>
      </c>
      <c r="AT4" s="6453"/>
      <c r="AU4" s="6454"/>
      <c r="AV4" s="6455" t="s">
        <v>194</v>
      </c>
      <c r="AW4" s="6449" t="s">
        <v>24345</v>
      </c>
      <c r="AX4" s="6451" t="s">
        <v>24346</v>
      </c>
      <c r="AY4" s="6451" t="s">
        <v>24347</v>
      </c>
      <c r="AZ4" s="6453"/>
      <c r="BA4" s="6454"/>
      <c r="BB4" s="6457" t="s">
        <v>194</v>
      </c>
      <c r="BC4" s="1797"/>
      <c r="BD4" s="1798"/>
      <c r="BE4" s="1798"/>
      <c r="BG4" s="921"/>
      <c r="BH4" s="921"/>
      <c r="BI4" s="1844"/>
      <c r="BJ4" s="1844"/>
      <c r="BK4" s="6449" t="s">
        <v>24345</v>
      </c>
      <c r="BL4" s="6451" t="s">
        <v>24346</v>
      </c>
      <c r="BM4" s="6451" t="s">
        <v>24347</v>
      </c>
      <c r="BN4" s="6453"/>
      <c r="BO4" s="6454"/>
      <c r="BP4" s="6457" t="s">
        <v>194</v>
      </c>
    </row>
    <row r="5" spans="2:68" ht="27.5" thickBot="1">
      <c r="B5" s="6240" t="s">
        <v>426</v>
      </c>
      <c r="C5" s="6277"/>
      <c r="D5" s="562" t="s">
        <v>427</v>
      </c>
      <c r="E5" s="563" t="s">
        <v>428</v>
      </c>
      <c r="F5" s="1845" t="s">
        <v>429</v>
      </c>
      <c r="G5" s="6450"/>
      <c r="H5" s="6452"/>
      <c r="I5" s="1799" t="s">
        <v>24348</v>
      </c>
      <c r="J5" s="1799" t="s">
        <v>24349</v>
      </c>
      <c r="K5" s="971" t="s">
        <v>24350</v>
      </c>
      <c r="L5" s="6456"/>
      <c r="M5" s="6450"/>
      <c r="N5" s="6452"/>
      <c r="O5" s="1799" t="s">
        <v>24348</v>
      </c>
      <c r="P5" s="1799" t="s">
        <v>24349</v>
      </c>
      <c r="Q5" s="971" t="s">
        <v>24350</v>
      </c>
      <c r="R5" s="6456"/>
      <c r="S5" s="6450"/>
      <c r="T5" s="6452"/>
      <c r="U5" s="1799" t="s">
        <v>24348</v>
      </c>
      <c r="V5" s="1799" t="s">
        <v>24349</v>
      </c>
      <c r="W5" s="971" t="s">
        <v>24350</v>
      </c>
      <c r="X5" s="6456"/>
      <c r="Y5" s="6450"/>
      <c r="Z5" s="6452"/>
      <c r="AA5" s="1799" t="s">
        <v>24348</v>
      </c>
      <c r="AB5" s="1799" t="s">
        <v>24349</v>
      </c>
      <c r="AC5" s="971" t="s">
        <v>24350</v>
      </c>
      <c r="AD5" s="6456"/>
      <c r="AE5" s="6450"/>
      <c r="AF5" s="6452"/>
      <c r="AG5" s="1799" t="s">
        <v>24348</v>
      </c>
      <c r="AH5" s="1799" t="s">
        <v>24349</v>
      </c>
      <c r="AI5" s="971" t="s">
        <v>24350</v>
      </c>
      <c r="AJ5" s="6456"/>
      <c r="AK5" s="6450"/>
      <c r="AL5" s="6452"/>
      <c r="AM5" s="1799" t="s">
        <v>24348</v>
      </c>
      <c r="AN5" s="1799" t="s">
        <v>24349</v>
      </c>
      <c r="AO5" s="971" t="s">
        <v>24350</v>
      </c>
      <c r="AP5" s="6456"/>
      <c r="AQ5" s="6450"/>
      <c r="AR5" s="6452"/>
      <c r="AS5" s="1799" t="s">
        <v>24348</v>
      </c>
      <c r="AT5" s="1799" t="s">
        <v>24349</v>
      </c>
      <c r="AU5" s="971" t="s">
        <v>24350</v>
      </c>
      <c r="AV5" s="6456"/>
      <c r="AW5" s="6450"/>
      <c r="AX5" s="6452"/>
      <c r="AY5" s="1799" t="s">
        <v>24348</v>
      </c>
      <c r="AZ5" s="1799" t="s">
        <v>24349</v>
      </c>
      <c r="BA5" s="971" t="s">
        <v>24350</v>
      </c>
      <c r="BB5" s="6458"/>
      <c r="BC5" s="1846"/>
      <c r="BD5" s="19" t="s">
        <v>438</v>
      </c>
      <c r="BE5" s="20" t="s">
        <v>439</v>
      </c>
      <c r="BG5" s="6240" t="s">
        <v>426</v>
      </c>
      <c r="BH5" s="6277"/>
      <c r="BI5" s="563" t="s">
        <v>428</v>
      </c>
      <c r="BJ5" s="1845" t="s">
        <v>429</v>
      </c>
      <c r="BK5" s="6450"/>
      <c r="BL5" s="6452"/>
      <c r="BM5" s="1799" t="s">
        <v>24348</v>
      </c>
      <c r="BN5" s="1799" t="s">
        <v>24349</v>
      </c>
      <c r="BO5" s="971" t="s">
        <v>24350</v>
      </c>
      <c r="BP5" s="6458"/>
    </row>
    <row r="6" spans="2:68" ht="14.15" customHeight="1" thickBot="1">
      <c r="B6" s="972"/>
      <c r="C6" s="972"/>
      <c r="D6" s="973"/>
      <c r="E6" s="919"/>
      <c r="F6" s="919"/>
      <c r="G6" s="1847"/>
      <c r="H6" s="1847"/>
      <c r="I6" s="840"/>
      <c r="J6" s="840"/>
      <c r="K6" s="840"/>
      <c r="L6" s="1847"/>
      <c r="M6" s="1847"/>
      <c r="N6" s="1847"/>
      <c r="O6" s="840"/>
      <c r="P6" s="840"/>
      <c r="Q6" s="840"/>
      <c r="R6" s="1847"/>
      <c r="S6" s="1847"/>
      <c r="T6" s="1847"/>
      <c r="U6" s="840"/>
      <c r="V6" s="840"/>
      <c r="W6" s="840"/>
      <c r="X6" s="1847"/>
      <c r="Y6" s="1847"/>
      <c r="Z6" s="1847"/>
      <c r="AA6" s="840"/>
      <c r="AB6" s="840"/>
      <c r="AC6" s="840"/>
      <c r="AD6" s="1847"/>
      <c r="AE6" s="1847"/>
      <c r="AF6" s="1847"/>
      <c r="AG6" s="840"/>
      <c r="AH6" s="840"/>
      <c r="AI6" s="840"/>
      <c r="AJ6" s="1847"/>
      <c r="AK6" s="1847"/>
      <c r="AL6" s="1847"/>
      <c r="AM6" s="840"/>
      <c r="AN6" s="840"/>
      <c r="AO6" s="840"/>
      <c r="AP6" s="1847"/>
      <c r="AQ6" s="1847"/>
      <c r="AR6" s="1847"/>
      <c r="AS6" s="840"/>
      <c r="AT6" s="840"/>
      <c r="AU6" s="840"/>
      <c r="AV6" s="1847"/>
      <c r="AW6" s="1847"/>
      <c r="AX6" s="1847"/>
      <c r="AY6" s="840"/>
      <c r="AZ6" s="840"/>
      <c r="BA6" s="840"/>
      <c r="BB6" s="1847"/>
      <c r="BC6" s="1846"/>
      <c r="BD6" s="712"/>
      <c r="BG6" s="972"/>
      <c r="BH6" s="972"/>
      <c r="BI6" s="919"/>
      <c r="BJ6" s="919"/>
      <c r="BK6" s="1847"/>
      <c r="BL6" s="1847"/>
      <c r="BM6" s="840"/>
      <c r="BN6" s="840"/>
      <c r="BO6" s="840"/>
      <c r="BP6" s="1847"/>
    </row>
    <row r="7" spans="2:68" ht="14.15" customHeight="1" thickBot="1">
      <c r="B7" s="6240" t="s">
        <v>1959</v>
      </c>
      <c r="C7" s="6241"/>
      <c r="D7" s="6241"/>
      <c r="E7" s="6241"/>
      <c r="F7" s="6242"/>
      <c r="G7" s="6443" t="s">
        <v>1960</v>
      </c>
      <c r="H7" s="6444"/>
      <c r="I7" s="6444"/>
      <c r="J7" s="6444"/>
      <c r="K7" s="6444"/>
      <c r="L7" s="6445"/>
      <c r="M7" s="6443" t="s">
        <v>1960</v>
      </c>
      <c r="N7" s="6444"/>
      <c r="O7" s="6444"/>
      <c r="P7" s="6444"/>
      <c r="Q7" s="6444"/>
      <c r="R7" s="6445"/>
      <c r="S7" s="6443" t="s">
        <v>1960</v>
      </c>
      <c r="T7" s="6444"/>
      <c r="U7" s="6444"/>
      <c r="V7" s="6444"/>
      <c r="W7" s="6444"/>
      <c r="X7" s="6445"/>
      <c r="Y7" s="6443" t="s">
        <v>1961</v>
      </c>
      <c r="Z7" s="6444"/>
      <c r="AA7" s="6444"/>
      <c r="AB7" s="6444"/>
      <c r="AC7" s="6444"/>
      <c r="AD7" s="6445"/>
      <c r="AE7" s="6443" t="s">
        <v>1961</v>
      </c>
      <c r="AF7" s="6444"/>
      <c r="AG7" s="6444"/>
      <c r="AH7" s="6444"/>
      <c r="AI7" s="6444"/>
      <c r="AJ7" s="6445"/>
      <c r="AK7" s="6443" t="s">
        <v>1961</v>
      </c>
      <c r="AL7" s="6444"/>
      <c r="AM7" s="6444"/>
      <c r="AN7" s="6444"/>
      <c r="AO7" s="6444"/>
      <c r="AP7" s="6445"/>
      <c r="AQ7" s="6443" t="s">
        <v>1961</v>
      </c>
      <c r="AR7" s="6444"/>
      <c r="AS7" s="6444"/>
      <c r="AT7" s="6444"/>
      <c r="AU7" s="6444"/>
      <c r="AV7" s="6445"/>
      <c r="AW7" s="6443" t="s">
        <v>1961</v>
      </c>
      <c r="AX7" s="6444"/>
      <c r="AY7" s="6444"/>
      <c r="AZ7" s="6444"/>
      <c r="BA7" s="6444"/>
      <c r="BB7" s="6445"/>
      <c r="BC7" s="1846"/>
      <c r="BD7" s="712"/>
      <c r="BG7" s="6240" t="s">
        <v>1959</v>
      </c>
      <c r="BH7" s="6241"/>
      <c r="BI7" s="6241"/>
      <c r="BJ7" s="6242"/>
      <c r="BK7" s="6443" t="s">
        <v>20686</v>
      </c>
      <c r="BL7" s="6444"/>
      <c r="BM7" s="6444"/>
      <c r="BN7" s="6444"/>
      <c r="BO7" s="6444"/>
      <c r="BP7" s="6445"/>
    </row>
    <row r="8" spans="2:68" ht="14.15" customHeight="1" thickBot="1">
      <c r="B8" s="972"/>
      <c r="C8" s="972"/>
      <c r="D8" s="973"/>
      <c r="E8" s="919"/>
      <c r="F8" s="919"/>
      <c r="G8" s="1847"/>
      <c r="H8" s="1847"/>
      <c r="I8" s="840"/>
      <c r="J8" s="840"/>
      <c r="K8" s="840"/>
      <c r="L8" s="1847"/>
      <c r="M8" s="1847"/>
      <c r="N8" s="1847"/>
      <c r="O8" s="840"/>
      <c r="P8" s="840"/>
      <c r="Q8" s="840"/>
      <c r="R8" s="1847"/>
      <c r="S8" s="1847"/>
      <c r="T8" s="1847"/>
      <c r="U8" s="840"/>
      <c r="V8" s="840"/>
      <c r="W8" s="840"/>
      <c r="X8" s="1847"/>
      <c r="Y8" s="1847"/>
      <c r="Z8" s="1847"/>
      <c r="AA8" s="840"/>
      <c r="AB8" s="840"/>
      <c r="AC8" s="840"/>
      <c r="AD8" s="1847"/>
      <c r="AE8" s="1847"/>
      <c r="AF8" s="1847"/>
      <c r="AG8" s="840"/>
      <c r="AH8" s="840"/>
      <c r="AI8" s="840"/>
      <c r="AJ8" s="1847"/>
      <c r="AK8" s="1847"/>
      <c r="AL8" s="1847"/>
      <c r="AM8" s="840"/>
      <c r="AN8" s="840"/>
      <c r="AO8" s="840"/>
      <c r="AP8" s="1847"/>
      <c r="AQ8" s="1847"/>
      <c r="AR8" s="1847"/>
      <c r="AS8" s="840"/>
      <c r="AT8" s="840"/>
      <c r="AU8" s="840"/>
      <c r="AV8" s="1847"/>
      <c r="AW8" s="1847"/>
      <c r="AX8" s="1847"/>
      <c r="AY8" s="840"/>
      <c r="AZ8" s="840"/>
      <c r="BA8" s="840"/>
      <c r="BB8" s="1847"/>
      <c r="BC8" s="1846"/>
      <c r="BD8" s="712"/>
      <c r="BG8" s="972"/>
      <c r="BH8" s="972"/>
      <c r="BI8" s="919"/>
      <c r="BJ8" s="919"/>
      <c r="BK8" s="1847"/>
      <c r="BL8" s="1847"/>
      <c r="BM8" s="840"/>
      <c r="BN8" s="840"/>
      <c r="BO8" s="840"/>
      <c r="BP8" s="1847"/>
    </row>
    <row r="9" spans="2:68" ht="16.5" thickBot="1">
      <c r="B9" s="5846" t="s">
        <v>440</v>
      </c>
      <c r="C9" s="1060" t="s">
        <v>21369</v>
      </c>
      <c r="D9" s="1848"/>
      <c r="E9" s="4588"/>
      <c r="F9" s="4588"/>
      <c r="G9" s="4588"/>
      <c r="H9" s="4588"/>
      <c r="I9" s="4588"/>
      <c r="J9" s="4588"/>
      <c r="K9" s="4588"/>
      <c r="L9" s="4588"/>
      <c r="M9" s="4588"/>
      <c r="N9" s="4588"/>
      <c r="O9" s="4588"/>
      <c r="P9" s="4588"/>
      <c r="Q9" s="4588"/>
      <c r="R9" s="4588"/>
      <c r="S9" s="4588"/>
      <c r="T9" s="4588"/>
      <c r="U9" s="4588"/>
      <c r="V9" s="4588"/>
      <c r="W9" s="4588"/>
      <c r="X9" s="4588"/>
      <c r="Y9" s="4588"/>
      <c r="Z9" s="4588"/>
      <c r="AA9" s="4588"/>
      <c r="AB9" s="4588"/>
      <c r="AC9" s="4588"/>
      <c r="AD9" s="4588"/>
      <c r="AE9" s="4588"/>
      <c r="AF9" s="4588"/>
      <c r="AG9" s="4588"/>
      <c r="AH9" s="4588"/>
      <c r="AI9" s="4588"/>
      <c r="AJ9" s="4588"/>
      <c r="AK9" s="4588"/>
      <c r="AL9" s="4588"/>
      <c r="AM9" s="4588"/>
      <c r="AN9" s="4588"/>
      <c r="AO9" s="4588"/>
      <c r="AP9" s="4588"/>
      <c r="AQ9" s="4588"/>
      <c r="AR9" s="4588"/>
      <c r="AS9" s="4588"/>
      <c r="AT9" s="4588"/>
      <c r="AU9" s="4588"/>
      <c r="AV9" s="4588"/>
      <c r="AW9" s="4588"/>
      <c r="AX9" s="4588"/>
      <c r="AY9" s="4588"/>
      <c r="AZ9" s="4588"/>
      <c r="BA9" s="4588"/>
      <c r="BB9" s="4588"/>
      <c r="BC9" s="1846"/>
      <c r="BD9" s="830"/>
      <c r="BG9" s="5846" t="s">
        <v>440</v>
      </c>
      <c r="BH9" s="1060" t="s">
        <v>21369</v>
      </c>
      <c r="BI9" s="4588"/>
      <c r="BJ9" s="4588"/>
      <c r="BK9" s="4588"/>
      <c r="BL9" s="4588"/>
      <c r="BM9" s="4588"/>
      <c r="BN9" s="4588"/>
      <c r="BO9" s="4588"/>
      <c r="BP9" s="4588"/>
    </row>
    <row r="10" spans="2:68" ht="14.15" customHeight="1">
      <c r="B10" s="844">
        <v>1</v>
      </c>
      <c r="C10" s="845" t="s">
        <v>24568</v>
      </c>
      <c r="D10" s="846" t="s">
        <v>20689</v>
      </c>
      <c r="E10" s="846" t="s">
        <v>49</v>
      </c>
      <c r="F10" s="1804">
        <v>3</v>
      </c>
      <c r="G10" s="3295"/>
      <c r="H10" s="2244"/>
      <c r="I10" s="2244"/>
      <c r="J10" s="2244"/>
      <c r="K10" s="3031"/>
      <c r="L10" s="1849">
        <f>SUM(G10:K10)</f>
        <v>0</v>
      </c>
      <c r="M10" s="3295"/>
      <c r="N10" s="2244"/>
      <c r="O10" s="2244"/>
      <c r="P10" s="2244"/>
      <c r="Q10" s="3031"/>
      <c r="R10" s="1849">
        <f>SUM(M10:Q10)</f>
        <v>0</v>
      </c>
      <c r="S10" s="3295"/>
      <c r="T10" s="2244"/>
      <c r="U10" s="2244"/>
      <c r="V10" s="2244"/>
      <c r="W10" s="3031"/>
      <c r="X10" s="1849">
        <f>SUM(S10:W10)</f>
        <v>0</v>
      </c>
      <c r="Y10" s="3295"/>
      <c r="Z10" s="2244"/>
      <c r="AA10" s="2244"/>
      <c r="AB10" s="2244"/>
      <c r="AC10" s="3031"/>
      <c r="AD10" s="1849">
        <f>SUM(Y10:AC10)</f>
        <v>0</v>
      </c>
      <c r="AE10" s="3295"/>
      <c r="AF10" s="2244"/>
      <c r="AG10" s="2244"/>
      <c r="AH10" s="2244"/>
      <c r="AI10" s="3031"/>
      <c r="AJ10" s="1849">
        <f>SUM(AE10:AI10)</f>
        <v>0</v>
      </c>
      <c r="AK10" s="3295"/>
      <c r="AL10" s="2244"/>
      <c r="AM10" s="2244"/>
      <c r="AN10" s="2244"/>
      <c r="AO10" s="3031"/>
      <c r="AP10" s="1849">
        <f>SUM(AK10:AO10)</f>
        <v>0</v>
      </c>
      <c r="AQ10" s="3295"/>
      <c r="AR10" s="2244"/>
      <c r="AS10" s="2244"/>
      <c r="AT10" s="2244"/>
      <c r="AU10" s="3031"/>
      <c r="AV10" s="1849">
        <f>SUM(AQ10:AU10)</f>
        <v>0</v>
      </c>
      <c r="AW10" s="3295"/>
      <c r="AX10" s="2244"/>
      <c r="AY10" s="2244"/>
      <c r="AZ10" s="2244"/>
      <c r="BA10" s="3031"/>
      <c r="BB10" s="1849">
        <f>SUM(AW10:BA10)</f>
        <v>0</v>
      </c>
      <c r="BC10" s="1339"/>
      <c r="BD10" s="1027"/>
      <c r="BE10" s="650"/>
      <c r="BG10" s="844">
        <v>1</v>
      </c>
      <c r="BH10" s="845" t="s">
        <v>24568</v>
      </c>
      <c r="BI10" s="846" t="s">
        <v>49</v>
      </c>
      <c r="BJ10" s="1804">
        <v>3</v>
      </c>
      <c r="BK10" s="5174" t="s">
        <v>25156</v>
      </c>
      <c r="BL10" s="4940" t="s">
        <v>25157</v>
      </c>
      <c r="BM10" s="4940" t="s">
        <v>25158</v>
      </c>
      <c r="BN10" s="4940" t="s">
        <v>25159</v>
      </c>
      <c r="BO10" s="4939" t="s">
        <v>25160</v>
      </c>
      <c r="BP10" s="5175" t="s">
        <v>25161</v>
      </c>
    </row>
    <row r="11" spans="2:68" ht="14.15" customHeight="1">
      <c r="B11" s="940">
        <f>+B10+1</f>
        <v>2</v>
      </c>
      <c r="C11" s="1638" t="s">
        <v>24575</v>
      </c>
      <c r="D11" s="853" t="s">
        <v>20696</v>
      </c>
      <c r="E11" s="979" t="s">
        <v>49</v>
      </c>
      <c r="F11" s="1640">
        <v>3</v>
      </c>
      <c r="G11" s="3296"/>
      <c r="H11" s="2251"/>
      <c r="I11" s="2251"/>
      <c r="J11" s="2251"/>
      <c r="K11" s="3032"/>
      <c r="L11" s="858">
        <f t="shared" ref="L11:L50" si="0">SUM(G11:K11)</f>
        <v>0</v>
      </c>
      <c r="M11" s="3296"/>
      <c r="N11" s="2251"/>
      <c r="O11" s="2251"/>
      <c r="P11" s="2251"/>
      <c r="Q11" s="3032"/>
      <c r="R11" s="858">
        <f t="shared" ref="R11:R50" si="1">SUM(M11:Q11)</f>
        <v>0</v>
      </c>
      <c r="S11" s="3296"/>
      <c r="T11" s="2251"/>
      <c r="U11" s="2251"/>
      <c r="V11" s="2251"/>
      <c r="W11" s="3032"/>
      <c r="X11" s="858">
        <f t="shared" ref="X11:X50" si="2">SUM(S11:W11)</f>
        <v>0</v>
      </c>
      <c r="Y11" s="3296"/>
      <c r="Z11" s="2251"/>
      <c r="AA11" s="2251"/>
      <c r="AB11" s="2251"/>
      <c r="AC11" s="3032"/>
      <c r="AD11" s="858">
        <f t="shared" ref="AD11:AD50" si="3">SUM(Y11:AC11)</f>
        <v>0</v>
      </c>
      <c r="AE11" s="3296"/>
      <c r="AF11" s="2251"/>
      <c r="AG11" s="2251"/>
      <c r="AH11" s="2251"/>
      <c r="AI11" s="3032"/>
      <c r="AJ11" s="858">
        <f t="shared" ref="AJ11:AJ50" si="4">SUM(AE11:AI11)</f>
        <v>0</v>
      </c>
      <c r="AK11" s="3296"/>
      <c r="AL11" s="2251"/>
      <c r="AM11" s="2251"/>
      <c r="AN11" s="2251"/>
      <c r="AO11" s="3032"/>
      <c r="AP11" s="858">
        <f t="shared" ref="AP11:AP50" si="5">SUM(AK11:AO11)</f>
        <v>0</v>
      </c>
      <c r="AQ11" s="3296"/>
      <c r="AR11" s="2251"/>
      <c r="AS11" s="2251"/>
      <c r="AT11" s="2251"/>
      <c r="AU11" s="3032"/>
      <c r="AV11" s="858">
        <f t="shared" ref="AV11:AV50" si="6">SUM(AQ11:AU11)</f>
        <v>0</v>
      </c>
      <c r="AW11" s="3296"/>
      <c r="AX11" s="2251"/>
      <c r="AY11" s="2251"/>
      <c r="AZ11" s="2251"/>
      <c r="BA11" s="3032"/>
      <c r="BB11" s="858">
        <f t="shared" ref="BB11:BB50" si="7">SUM(AW11:BA11)</f>
        <v>0</v>
      </c>
      <c r="BC11" s="1339"/>
      <c r="BD11" s="284"/>
      <c r="BE11" s="654"/>
      <c r="BG11" s="940">
        <f>+BG10+1</f>
        <v>2</v>
      </c>
      <c r="BH11" s="1638" t="s">
        <v>24575</v>
      </c>
      <c r="BI11" s="979" t="s">
        <v>49</v>
      </c>
      <c r="BJ11" s="1640">
        <v>3</v>
      </c>
      <c r="BK11" s="5176" t="s">
        <v>25162</v>
      </c>
      <c r="BL11" s="4943" t="s">
        <v>25163</v>
      </c>
      <c r="BM11" s="4943" t="s">
        <v>25164</v>
      </c>
      <c r="BN11" s="4943" t="s">
        <v>25165</v>
      </c>
      <c r="BO11" s="4942" t="s">
        <v>25166</v>
      </c>
      <c r="BP11" s="4884" t="s">
        <v>25167</v>
      </c>
    </row>
    <row r="12" spans="2:68" ht="14.15" customHeight="1">
      <c r="B12" s="940">
        <f t="shared" ref="B12:B50" si="8">+B11+1</f>
        <v>3</v>
      </c>
      <c r="C12" s="1638" t="s">
        <v>24582</v>
      </c>
      <c r="D12" s="853" t="s">
        <v>20703</v>
      </c>
      <c r="E12" s="979" t="s">
        <v>49</v>
      </c>
      <c r="F12" s="1640">
        <v>3</v>
      </c>
      <c r="G12" s="3296"/>
      <c r="H12" s="2251"/>
      <c r="I12" s="2251"/>
      <c r="J12" s="2251"/>
      <c r="K12" s="3032"/>
      <c r="L12" s="858">
        <f t="shared" si="0"/>
        <v>0</v>
      </c>
      <c r="M12" s="3296"/>
      <c r="N12" s="2251"/>
      <c r="O12" s="2251"/>
      <c r="P12" s="2251"/>
      <c r="Q12" s="3032"/>
      <c r="R12" s="858">
        <f t="shared" si="1"/>
        <v>0</v>
      </c>
      <c r="S12" s="3296"/>
      <c r="T12" s="2251"/>
      <c r="U12" s="2251"/>
      <c r="V12" s="2251"/>
      <c r="W12" s="3032"/>
      <c r="X12" s="858">
        <f t="shared" si="2"/>
        <v>0</v>
      </c>
      <c r="Y12" s="3296"/>
      <c r="Z12" s="2251"/>
      <c r="AA12" s="2251"/>
      <c r="AB12" s="2251"/>
      <c r="AC12" s="3032"/>
      <c r="AD12" s="858">
        <f t="shared" si="3"/>
        <v>0</v>
      </c>
      <c r="AE12" s="3296"/>
      <c r="AF12" s="2251"/>
      <c r="AG12" s="2251"/>
      <c r="AH12" s="2251"/>
      <c r="AI12" s="3032"/>
      <c r="AJ12" s="858">
        <f t="shared" si="4"/>
        <v>0</v>
      </c>
      <c r="AK12" s="3296"/>
      <c r="AL12" s="2251"/>
      <c r="AM12" s="2251"/>
      <c r="AN12" s="2251"/>
      <c r="AO12" s="3032"/>
      <c r="AP12" s="858">
        <f t="shared" si="5"/>
        <v>0</v>
      </c>
      <c r="AQ12" s="3296"/>
      <c r="AR12" s="2251"/>
      <c r="AS12" s="2251"/>
      <c r="AT12" s="2251"/>
      <c r="AU12" s="3032"/>
      <c r="AV12" s="858">
        <f t="shared" si="6"/>
        <v>0</v>
      </c>
      <c r="AW12" s="3296"/>
      <c r="AX12" s="2251"/>
      <c r="AY12" s="2251"/>
      <c r="AZ12" s="2251"/>
      <c r="BA12" s="3032"/>
      <c r="BB12" s="858">
        <f t="shared" si="7"/>
        <v>0</v>
      </c>
      <c r="BC12" s="1339"/>
      <c r="BD12" s="284"/>
      <c r="BE12" s="654"/>
      <c r="BG12" s="940">
        <f t="shared" ref="BG12:BG50" si="9">+BG11+1</f>
        <v>3</v>
      </c>
      <c r="BH12" s="1638" t="s">
        <v>24582</v>
      </c>
      <c r="BI12" s="979" t="s">
        <v>49</v>
      </c>
      <c r="BJ12" s="1640">
        <v>3</v>
      </c>
      <c r="BK12" s="5176" t="s">
        <v>25168</v>
      </c>
      <c r="BL12" s="4943" t="s">
        <v>25169</v>
      </c>
      <c r="BM12" s="4943" t="s">
        <v>25170</v>
      </c>
      <c r="BN12" s="4943" t="s">
        <v>25171</v>
      </c>
      <c r="BO12" s="4942" t="s">
        <v>25172</v>
      </c>
      <c r="BP12" s="4884" t="s">
        <v>25173</v>
      </c>
    </row>
    <row r="13" spans="2:68" ht="14.15" customHeight="1">
      <c r="B13" s="940">
        <f t="shared" si="8"/>
        <v>4</v>
      </c>
      <c r="C13" s="1638" t="s">
        <v>24589</v>
      </c>
      <c r="D13" s="853" t="s">
        <v>24371</v>
      </c>
      <c r="E13" s="979" t="s">
        <v>49</v>
      </c>
      <c r="F13" s="1640">
        <v>3</v>
      </c>
      <c r="G13" s="3296"/>
      <c r="H13" s="2251"/>
      <c r="I13" s="2251"/>
      <c r="J13" s="2251"/>
      <c r="K13" s="3032"/>
      <c r="L13" s="858">
        <f t="shared" si="0"/>
        <v>0</v>
      </c>
      <c r="M13" s="3296"/>
      <c r="N13" s="2251"/>
      <c r="O13" s="2251"/>
      <c r="P13" s="2251"/>
      <c r="Q13" s="3032"/>
      <c r="R13" s="858">
        <f t="shared" si="1"/>
        <v>0</v>
      </c>
      <c r="S13" s="3296"/>
      <c r="T13" s="2251"/>
      <c r="U13" s="2251"/>
      <c r="V13" s="2251"/>
      <c r="W13" s="3032"/>
      <c r="X13" s="858">
        <f t="shared" si="2"/>
        <v>0</v>
      </c>
      <c r="Y13" s="3296"/>
      <c r="Z13" s="2251"/>
      <c r="AA13" s="2251"/>
      <c r="AB13" s="2251"/>
      <c r="AC13" s="3032"/>
      <c r="AD13" s="858">
        <f t="shared" si="3"/>
        <v>0</v>
      </c>
      <c r="AE13" s="3296"/>
      <c r="AF13" s="2251"/>
      <c r="AG13" s="2251"/>
      <c r="AH13" s="2251"/>
      <c r="AI13" s="3032"/>
      <c r="AJ13" s="858">
        <f t="shared" si="4"/>
        <v>0</v>
      </c>
      <c r="AK13" s="3296"/>
      <c r="AL13" s="2251"/>
      <c r="AM13" s="2251"/>
      <c r="AN13" s="2251"/>
      <c r="AO13" s="3032"/>
      <c r="AP13" s="858">
        <f t="shared" si="5"/>
        <v>0</v>
      </c>
      <c r="AQ13" s="3296"/>
      <c r="AR13" s="2251"/>
      <c r="AS13" s="2251"/>
      <c r="AT13" s="2251"/>
      <c r="AU13" s="3032"/>
      <c r="AV13" s="858">
        <f t="shared" si="6"/>
        <v>0</v>
      </c>
      <c r="AW13" s="3296"/>
      <c r="AX13" s="2251"/>
      <c r="AY13" s="2251"/>
      <c r="AZ13" s="2251"/>
      <c r="BA13" s="3032"/>
      <c r="BB13" s="858">
        <f t="shared" si="7"/>
        <v>0</v>
      </c>
      <c r="BC13" s="1339"/>
      <c r="BD13" s="284"/>
      <c r="BE13" s="654"/>
      <c r="BG13" s="940">
        <f t="shared" si="9"/>
        <v>4</v>
      </c>
      <c r="BH13" s="1638" t="s">
        <v>24589</v>
      </c>
      <c r="BI13" s="979" t="s">
        <v>49</v>
      </c>
      <c r="BJ13" s="1640">
        <v>3</v>
      </c>
      <c r="BK13" s="5176" t="s">
        <v>25174</v>
      </c>
      <c r="BL13" s="4943" t="s">
        <v>25175</v>
      </c>
      <c r="BM13" s="4943" t="s">
        <v>25176</v>
      </c>
      <c r="BN13" s="4943" t="s">
        <v>25177</v>
      </c>
      <c r="BO13" s="4942" t="s">
        <v>25178</v>
      </c>
      <c r="BP13" s="4884" t="s">
        <v>25179</v>
      </c>
    </row>
    <row r="14" spans="2:68" ht="14.15" customHeight="1">
      <c r="B14" s="940">
        <f t="shared" si="8"/>
        <v>5</v>
      </c>
      <c r="C14" s="1638" t="s">
        <v>24596</v>
      </c>
      <c r="D14" s="1850"/>
      <c r="E14" s="979" t="s">
        <v>49</v>
      </c>
      <c r="F14" s="1640">
        <v>3</v>
      </c>
      <c r="G14" s="3296"/>
      <c r="H14" s="2251"/>
      <c r="I14" s="2251"/>
      <c r="J14" s="2251"/>
      <c r="K14" s="3032"/>
      <c r="L14" s="858">
        <f t="shared" si="0"/>
        <v>0</v>
      </c>
      <c r="M14" s="3296"/>
      <c r="N14" s="2251"/>
      <c r="O14" s="2251"/>
      <c r="P14" s="2251"/>
      <c r="Q14" s="3032"/>
      <c r="R14" s="858">
        <f t="shared" si="1"/>
        <v>0</v>
      </c>
      <c r="S14" s="3296"/>
      <c r="T14" s="2251"/>
      <c r="U14" s="2251"/>
      <c r="V14" s="2251"/>
      <c r="W14" s="3032"/>
      <c r="X14" s="858">
        <f t="shared" si="2"/>
        <v>0</v>
      </c>
      <c r="Y14" s="3296"/>
      <c r="Z14" s="2251"/>
      <c r="AA14" s="2251"/>
      <c r="AB14" s="2251"/>
      <c r="AC14" s="3032"/>
      <c r="AD14" s="858">
        <f t="shared" si="3"/>
        <v>0</v>
      </c>
      <c r="AE14" s="3296"/>
      <c r="AF14" s="2251"/>
      <c r="AG14" s="2251"/>
      <c r="AH14" s="2251"/>
      <c r="AI14" s="3032"/>
      <c r="AJ14" s="858">
        <f t="shared" si="4"/>
        <v>0</v>
      </c>
      <c r="AK14" s="3296"/>
      <c r="AL14" s="2251"/>
      <c r="AM14" s="2251"/>
      <c r="AN14" s="2251"/>
      <c r="AO14" s="3032"/>
      <c r="AP14" s="858">
        <f t="shared" si="5"/>
        <v>0</v>
      </c>
      <c r="AQ14" s="3296"/>
      <c r="AR14" s="2251"/>
      <c r="AS14" s="2251"/>
      <c r="AT14" s="2251"/>
      <c r="AU14" s="3032"/>
      <c r="AV14" s="858">
        <f t="shared" si="6"/>
        <v>0</v>
      </c>
      <c r="AW14" s="3296"/>
      <c r="AX14" s="2251"/>
      <c r="AY14" s="2251"/>
      <c r="AZ14" s="2251"/>
      <c r="BA14" s="3032"/>
      <c r="BB14" s="858">
        <f t="shared" si="7"/>
        <v>0</v>
      </c>
      <c r="BC14" s="1339"/>
      <c r="BD14" s="284"/>
      <c r="BE14" s="654"/>
      <c r="BG14" s="940">
        <f t="shared" si="9"/>
        <v>5</v>
      </c>
      <c r="BH14" s="1638" t="s">
        <v>24596</v>
      </c>
      <c r="BI14" s="979" t="s">
        <v>49</v>
      </c>
      <c r="BJ14" s="1640">
        <v>3</v>
      </c>
      <c r="BK14" s="5176" t="s">
        <v>25180</v>
      </c>
      <c r="BL14" s="4943" t="s">
        <v>25181</v>
      </c>
      <c r="BM14" s="4943" t="s">
        <v>25182</v>
      </c>
      <c r="BN14" s="4943" t="s">
        <v>25183</v>
      </c>
      <c r="BO14" s="4942" t="s">
        <v>25184</v>
      </c>
      <c r="BP14" s="4884" t="s">
        <v>25185</v>
      </c>
    </row>
    <row r="15" spans="2:68" ht="14.15" customHeight="1">
      <c r="B15" s="940">
        <f t="shared" si="8"/>
        <v>6</v>
      </c>
      <c r="C15" s="1638" t="s">
        <v>25186</v>
      </c>
      <c r="D15" s="1850"/>
      <c r="E15" s="979" t="s">
        <v>49</v>
      </c>
      <c r="F15" s="1640">
        <v>3</v>
      </c>
      <c r="G15" s="3296"/>
      <c r="H15" s="2251"/>
      <c r="I15" s="2251"/>
      <c r="J15" s="2251"/>
      <c r="K15" s="3032"/>
      <c r="L15" s="858">
        <f t="shared" si="0"/>
        <v>0</v>
      </c>
      <c r="M15" s="3296"/>
      <c r="N15" s="2251"/>
      <c r="O15" s="2251"/>
      <c r="P15" s="2251"/>
      <c r="Q15" s="3032"/>
      <c r="R15" s="858">
        <f t="shared" si="1"/>
        <v>0</v>
      </c>
      <c r="S15" s="3296"/>
      <c r="T15" s="2251"/>
      <c r="U15" s="2251"/>
      <c r="V15" s="2251"/>
      <c r="W15" s="3032"/>
      <c r="X15" s="858">
        <f t="shared" si="2"/>
        <v>0</v>
      </c>
      <c r="Y15" s="3296"/>
      <c r="Z15" s="2251"/>
      <c r="AA15" s="2251"/>
      <c r="AB15" s="2251"/>
      <c r="AC15" s="3032"/>
      <c r="AD15" s="858">
        <f t="shared" si="3"/>
        <v>0</v>
      </c>
      <c r="AE15" s="3296"/>
      <c r="AF15" s="2251"/>
      <c r="AG15" s="2251"/>
      <c r="AH15" s="2251"/>
      <c r="AI15" s="3032"/>
      <c r="AJ15" s="858">
        <f t="shared" si="4"/>
        <v>0</v>
      </c>
      <c r="AK15" s="3296"/>
      <c r="AL15" s="2251"/>
      <c r="AM15" s="2251"/>
      <c r="AN15" s="2251"/>
      <c r="AO15" s="3032"/>
      <c r="AP15" s="858">
        <f t="shared" si="5"/>
        <v>0</v>
      </c>
      <c r="AQ15" s="3296"/>
      <c r="AR15" s="2251"/>
      <c r="AS15" s="2251"/>
      <c r="AT15" s="2251"/>
      <c r="AU15" s="3032"/>
      <c r="AV15" s="858">
        <f t="shared" si="6"/>
        <v>0</v>
      </c>
      <c r="AW15" s="3296"/>
      <c r="AX15" s="2251"/>
      <c r="AY15" s="2251"/>
      <c r="AZ15" s="2251"/>
      <c r="BA15" s="3032"/>
      <c r="BB15" s="858">
        <f t="shared" si="7"/>
        <v>0</v>
      </c>
      <c r="BC15" s="1339"/>
      <c r="BD15" s="284"/>
      <c r="BE15" s="654"/>
      <c r="BG15" s="940">
        <f t="shared" si="9"/>
        <v>6</v>
      </c>
      <c r="BH15" s="1638" t="s">
        <v>25186</v>
      </c>
      <c r="BI15" s="979" t="s">
        <v>49</v>
      </c>
      <c r="BJ15" s="1640">
        <v>3</v>
      </c>
      <c r="BK15" s="5176" t="s">
        <v>25187</v>
      </c>
      <c r="BL15" s="4943" t="s">
        <v>25188</v>
      </c>
      <c r="BM15" s="4943" t="s">
        <v>25189</v>
      </c>
      <c r="BN15" s="4943" t="s">
        <v>25190</v>
      </c>
      <c r="BO15" s="4942" t="s">
        <v>25191</v>
      </c>
      <c r="BP15" s="4884" t="s">
        <v>25192</v>
      </c>
    </row>
    <row r="16" spans="2:68" ht="14.15" customHeight="1">
      <c r="B16" s="940">
        <f t="shared" si="8"/>
        <v>7</v>
      </c>
      <c r="C16" s="1638" t="s">
        <v>24610</v>
      </c>
      <c r="D16" s="1850"/>
      <c r="E16" s="979" t="s">
        <v>49</v>
      </c>
      <c r="F16" s="1640">
        <v>3</v>
      </c>
      <c r="G16" s="3296"/>
      <c r="H16" s="2251"/>
      <c r="I16" s="2251"/>
      <c r="J16" s="2251"/>
      <c r="K16" s="3032"/>
      <c r="L16" s="858">
        <f t="shared" si="0"/>
        <v>0</v>
      </c>
      <c r="M16" s="3296"/>
      <c r="N16" s="2251"/>
      <c r="O16" s="2251"/>
      <c r="P16" s="2251"/>
      <c r="Q16" s="3032"/>
      <c r="R16" s="858">
        <f t="shared" si="1"/>
        <v>0</v>
      </c>
      <c r="S16" s="3296"/>
      <c r="T16" s="2251"/>
      <c r="U16" s="2251"/>
      <c r="V16" s="2251"/>
      <c r="W16" s="3032"/>
      <c r="X16" s="858">
        <f t="shared" si="2"/>
        <v>0</v>
      </c>
      <c r="Y16" s="3296"/>
      <c r="Z16" s="2251"/>
      <c r="AA16" s="2251"/>
      <c r="AB16" s="2251"/>
      <c r="AC16" s="3032"/>
      <c r="AD16" s="858">
        <f t="shared" si="3"/>
        <v>0</v>
      </c>
      <c r="AE16" s="3296"/>
      <c r="AF16" s="2251"/>
      <c r="AG16" s="2251"/>
      <c r="AH16" s="2251"/>
      <c r="AI16" s="3032"/>
      <c r="AJ16" s="858">
        <f t="shared" si="4"/>
        <v>0</v>
      </c>
      <c r="AK16" s="3296"/>
      <c r="AL16" s="2251"/>
      <c r="AM16" s="2251"/>
      <c r="AN16" s="2251"/>
      <c r="AO16" s="3032"/>
      <c r="AP16" s="858">
        <f t="shared" si="5"/>
        <v>0</v>
      </c>
      <c r="AQ16" s="3296"/>
      <c r="AR16" s="2251"/>
      <c r="AS16" s="2251"/>
      <c r="AT16" s="2251"/>
      <c r="AU16" s="3032"/>
      <c r="AV16" s="858">
        <f t="shared" si="6"/>
        <v>0</v>
      </c>
      <c r="AW16" s="3296"/>
      <c r="AX16" s="2251"/>
      <c r="AY16" s="2251"/>
      <c r="AZ16" s="2251"/>
      <c r="BA16" s="3032"/>
      <c r="BB16" s="858">
        <f t="shared" si="7"/>
        <v>0</v>
      </c>
      <c r="BC16" s="1339"/>
      <c r="BD16" s="284"/>
      <c r="BE16" s="654"/>
      <c r="BG16" s="940">
        <f t="shared" si="9"/>
        <v>7</v>
      </c>
      <c r="BH16" s="1638" t="s">
        <v>24610</v>
      </c>
      <c r="BI16" s="979" t="s">
        <v>49</v>
      </c>
      <c r="BJ16" s="1640">
        <v>3</v>
      </c>
      <c r="BK16" s="5176" t="s">
        <v>25193</v>
      </c>
      <c r="BL16" s="4943" t="s">
        <v>25194</v>
      </c>
      <c r="BM16" s="4943" t="s">
        <v>25195</v>
      </c>
      <c r="BN16" s="4943" t="s">
        <v>25196</v>
      </c>
      <c r="BO16" s="4942" t="s">
        <v>25197</v>
      </c>
      <c r="BP16" s="4884" t="s">
        <v>25198</v>
      </c>
    </row>
    <row r="17" spans="2:68" ht="14.15" customHeight="1">
      <c r="B17" s="940">
        <f t="shared" si="8"/>
        <v>8</v>
      </c>
      <c r="C17" s="1638" t="s">
        <v>24617</v>
      </c>
      <c r="D17" s="1850"/>
      <c r="E17" s="979" t="s">
        <v>49</v>
      </c>
      <c r="F17" s="1640">
        <v>3</v>
      </c>
      <c r="G17" s="3296"/>
      <c r="H17" s="2251"/>
      <c r="I17" s="2251"/>
      <c r="J17" s="2251"/>
      <c r="K17" s="3032"/>
      <c r="L17" s="858">
        <f t="shared" si="0"/>
        <v>0</v>
      </c>
      <c r="M17" s="3296"/>
      <c r="N17" s="2251"/>
      <c r="O17" s="2251"/>
      <c r="P17" s="2251"/>
      <c r="Q17" s="3032"/>
      <c r="R17" s="858">
        <f t="shared" si="1"/>
        <v>0</v>
      </c>
      <c r="S17" s="3296"/>
      <c r="T17" s="2251"/>
      <c r="U17" s="2251"/>
      <c r="V17" s="2251"/>
      <c r="W17" s="3032"/>
      <c r="X17" s="858">
        <f t="shared" si="2"/>
        <v>0</v>
      </c>
      <c r="Y17" s="3296"/>
      <c r="Z17" s="2251"/>
      <c r="AA17" s="2251"/>
      <c r="AB17" s="2251"/>
      <c r="AC17" s="3032"/>
      <c r="AD17" s="858">
        <f t="shared" si="3"/>
        <v>0</v>
      </c>
      <c r="AE17" s="3296"/>
      <c r="AF17" s="2251"/>
      <c r="AG17" s="2251"/>
      <c r="AH17" s="2251"/>
      <c r="AI17" s="3032"/>
      <c r="AJ17" s="858">
        <f t="shared" si="4"/>
        <v>0</v>
      </c>
      <c r="AK17" s="3296"/>
      <c r="AL17" s="2251"/>
      <c r="AM17" s="2251"/>
      <c r="AN17" s="2251"/>
      <c r="AO17" s="3032"/>
      <c r="AP17" s="858">
        <f t="shared" si="5"/>
        <v>0</v>
      </c>
      <c r="AQ17" s="3296"/>
      <c r="AR17" s="2251"/>
      <c r="AS17" s="2251"/>
      <c r="AT17" s="2251"/>
      <c r="AU17" s="3032"/>
      <c r="AV17" s="858">
        <f t="shared" si="6"/>
        <v>0</v>
      </c>
      <c r="AW17" s="3296"/>
      <c r="AX17" s="2251"/>
      <c r="AY17" s="2251"/>
      <c r="AZ17" s="2251"/>
      <c r="BA17" s="3032"/>
      <c r="BB17" s="858">
        <f t="shared" si="7"/>
        <v>0</v>
      </c>
      <c r="BC17" s="1339"/>
      <c r="BD17" s="284"/>
      <c r="BE17" s="654"/>
      <c r="BG17" s="940">
        <f t="shared" si="9"/>
        <v>8</v>
      </c>
      <c r="BH17" s="1638" t="s">
        <v>24617</v>
      </c>
      <c r="BI17" s="979" t="s">
        <v>49</v>
      </c>
      <c r="BJ17" s="1640">
        <v>3</v>
      </c>
      <c r="BK17" s="5176" t="s">
        <v>25199</v>
      </c>
      <c r="BL17" s="4943" t="s">
        <v>25200</v>
      </c>
      <c r="BM17" s="4943" t="s">
        <v>25201</v>
      </c>
      <c r="BN17" s="4943" t="s">
        <v>25202</v>
      </c>
      <c r="BO17" s="4942" t="s">
        <v>25203</v>
      </c>
      <c r="BP17" s="4884" t="s">
        <v>25204</v>
      </c>
    </row>
    <row r="18" spans="2:68" ht="14.15" customHeight="1">
      <c r="B18" s="940">
        <f t="shared" si="8"/>
        <v>9</v>
      </c>
      <c r="C18" s="1638" t="s">
        <v>24624</v>
      </c>
      <c r="D18" s="1850"/>
      <c r="E18" s="979" t="s">
        <v>49</v>
      </c>
      <c r="F18" s="1640">
        <v>3</v>
      </c>
      <c r="G18" s="3296"/>
      <c r="H18" s="2251"/>
      <c r="I18" s="2251"/>
      <c r="J18" s="2251"/>
      <c r="K18" s="3032"/>
      <c r="L18" s="858">
        <f t="shared" si="0"/>
        <v>0</v>
      </c>
      <c r="M18" s="3296"/>
      <c r="N18" s="2251"/>
      <c r="O18" s="2251"/>
      <c r="P18" s="2251"/>
      <c r="Q18" s="3032"/>
      <c r="R18" s="858">
        <f t="shared" si="1"/>
        <v>0</v>
      </c>
      <c r="S18" s="3296"/>
      <c r="T18" s="2251"/>
      <c r="U18" s="2251"/>
      <c r="V18" s="2251"/>
      <c r="W18" s="3032"/>
      <c r="X18" s="858">
        <f t="shared" si="2"/>
        <v>0</v>
      </c>
      <c r="Y18" s="3296"/>
      <c r="Z18" s="2251"/>
      <c r="AA18" s="2251"/>
      <c r="AB18" s="2251"/>
      <c r="AC18" s="3032"/>
      <c r="AD18" s="858">
        <f t="shared" si="3"/>
        <v>0</v>
      </c>
      <c r="AE18" s="3296"/>
      <c r="AF18" s="2251"/>
      <c r="AG18" s="2251"/>
      <c r="AH18" s="2251"/>
      <c r="AI18" s="3032"/>
      <c r="AJ18" s="858">
        <f t="shared" si="4"/>
        <v>0</v>
      </c>
      <c r="AK18" s="3296"/>
      <c r="AL18" s="2251"/>
      <c r="AM18" s="2251"/>
      <c r="AN18" s="2251"/>
      <c r="AO18" s="3032"/>
      <c r="AP18" s="858">
        <f t="shared" si="5"/>
        <v>0</v>
      </c>
      <c r="AQ18" s="3296"/>
      <c r="AR18" s="2251"/>
      <c r="AS18" s="2251"/>
      <c r="AT18" s="2251"/>
      <c r="AU18" s="3032"/>
      <c r="AV18" s="858">
        <f t="shared" si="6"/>
        <v>0</v>
      </c>
      <c r="AW18" s="3296"/>
      <c r="AX18" s="2251"/>
      <c r="AY18" s="2251"/>
      <c r="AZ18" s="2251"/>
      <c r="BA18" s="3032"/>
      <c r="BB18" s="858">
        <f t="shared" si="7"/>
        <v>0</v>
      </c>
      <c r="BC18" s="1339"/>
      <c r="BD18" s="284"/>
      <c r="BE18" s="654"/>
      <c r="BG18" s="940">
        <f t="shared" si="9"/>
        <v>9</v>
      </c>
      <c r="BH18" s="1638" t="s">
        <v>24624</v>
      </c>
      <c r="BI18" s="979" t="s">
        <v>49</v>
      </c>
      <c r="BJ18" s="1640">
        <v>3</v>
      </c>
      <c r="BK18" s="5176" t="s">
        <v>25205</v>
      </c>
      <c r="BL18" s="4943" t="s">
        <v>25206</v>
      </c>
      <c r="BM18" s="4943" t="s">
        <v>25207</v>
      </c>
      <c r="BN18" s="4943" t="s">
        <v>25208</v>
      </c>
      <c r="BO18" s="4942" t="s">
        <v>25209</v>
      </c>
      <c r="BP18" s="4884" t="s">
        <v>25210</v>
      </c>
    </row>
    <row r="19" spans="2:68" ht="14.15" customHeight="1">
      <c r="B19" s="940">
        <f t="shared" si="8"/>
        <v>10</v>
      </c>
      <c r="C19" s="1638" t="s">
        <v>24631</v>
      </c>
      <c r="D19" s="1850"/>
      <c r="E19" s="979" t="s">
        <v>49</v>
      </c>
      <c r="F19" s="1640">
        <v>3</v>
      </c>
      <c r="G19" s="3296"/>
      <c r="H19" s="2251"/>
      <c r="I19" s="2251"/>
      <c r="J19" s="2251"/>
      <c r="K19" s="3032"/>
      <c r="L19" s="858">
        <f t="shared" si="0"/>
        <v>0</v>
      </c>
      <c r="M19" s="3296"/>
      <c r="N19" s="2251"/>
      <c r="O19" s="2251"/>
      <c r="P19" s="2251"/>
      <c r="Q19" s="3032"/>
      <c r="R19" s="858">
        <f t="shared" si="1"/>
        <v>0</v>
      </c>
      <c r="S19" s="3296"/>
      <c r="T19" s="2251"/>
      <c r="U19" s="2251"/>
      <c r="V19" s="2251"/>
      <c r="W19" s="3032"/>
      <c r="X19" s="858">
        <f t="shared" si="2"/>
        <v>0</v>
      </c>
      <c r="Y19" s="3296"/>
      <c r="Z19" s="2251"/>
      <c r="AA19" s="2251"/>
      <c r="AB19" s="2251"/>
      <c r="AC19" s="3032"/>
      <c r="AD19" s="858">
        <f t="shared" si="3"/>
        <v>0</v>
      </c>
      <c r="AE19" s="3296"/>
      <c r="AF19" s="2251"/>
      <c r="AG19" s="2251"/>
      <c r="AH19" s="2251"/>
      <c r="AI19" s="3032"/>
      <c r="AJ19" s="858">
        <f t="shared" si="4"/>
        <v>0</v>
      </c>
      <c r="AK19" s="3296"/>
      <c r="AL19" s="2251"/>
      <c r="AM19" s="2251"/>
      <c r="AN19" s="2251"/>
      <c r="AO19" s="3032"/>
      <c r="AP19" s="858">
        <f t="shared" si="5"/>
        <v>0</v>
      </c>
      <c r="AQ19" s="3296"/>
      <c r="AR19" s="2251"/>
      <c r="AS19" s="2251"/>
      <c r="AT19" s="2251"/>
      <c r="AU19" s="3032"/>
      <c r="AV19" s="858">
        <f t="shared" si="6"/>
        <v>0</v>
      </c>
      <c r="AW19" s="3296"/>
      <c r="AX19" s="2251"/>
      <c r="AY19" s="2251"/>
      <c r="AZ19" s="2251"/>
      <c r="BA19" s="3032"/>
      <c r="BB19" s="858">
        <f t="shared" si="7"/>
        <v>0</v>
      </c>
      <c r="BC19" s="1339"/>
      <c r="BD19" s="284"/>
      <c r="BE19" s="654"/>
      <c r="BG19" s="940">
        <f t="shared" si="9"/>
        <v>10</v>
      </c>
      <c r="BH19" s="1638" t="s">
        <v>24631</v>
      </c>
      <c r="BI19" s="979" t="s">
        <v>49</v>
      </c>
      <c r="BJ19" s="1640">
        <v>3</v>
      </c>
      <c r="BK19" s="5176" t="s">
        <v>25211</v>
      </c>
      <c r="BL19" s="4943" t="s">
        <v>25212</v>
      </c>
      <c r="BM19" s="4943" t="s">
        <v>25213</v>
      </c>
      <c r="BN19" s="4943" t="s">
        <v>25214</v>
      </c>
      <c r="BO19" s="4942" t="s">
        <v>25215</v>
      </c>
      <c r="BP19" s="4884" t="s">
        <v>25216</v>
      </c>
    </row>
    <row r="20" spans="2:68" ht="14.15" customHeight="1">
      <c r="B20" s="940">
        <f t="shared" si="8"/>
        <v>11</v>
      </c>
      <c r="C20" s="1638" t="s">
        <v>24638</v>
      </c>
      <c r="D20" s="1850"/>
      <c r="E20" s="979" t="s">
        <v>49</v>
      </c>
      <c r="F20" s="1640">
        <v>3</v>
      </c>
      <c r="G20" s="3296"/>
      <c r="H20" s="2251"/>
      <c r="I20" s="2251"/>
      <c r="J20" s="2251"/>
      <c r="K20" s="3032"/>
      <c r="L20" s="858">
        <f t="shared" si="0"/>
        <v>0</v>
      </c>
      <c r="M20" s="3296"/>
      <c r="N20" s="2251"/>
      <c r="O20" s="2251"/>
      <c r="P20" s="2251"/>
      <c r="Q20" s="3032"/>
      <c r="R20" s="858">
        <f t="shared" si="1"/>
        <v>0</v>
      </c>
      <c r="S20" s="3296"/>
      <c r="T20" s="2251"/>
      <c r="U20" s="2251"/>
      <c r="V20" s="2251"/>
      <c r="W20" s="3032"/>
      <c r="X20" s="858">
        <f t="shared" si="2"/>
        <v>0</v>
      </c>
      <c r="Y20" s="3296"/>
      <c r="Z20" s="2251"/>
      <c r="AA20" s="2251"/>
      <c r="AB20" s="2251"/>
      <c r="AC20" s="3032"/>
      <c r="AD20" s="858">
        <f t="shared" si="3"/>
        <v>0</v>
      </c>
      <c r="AE20" s="3296"/>
      <c r="AF20" s="2251"/>
      <c r="AG20" s="2251"/>
      <c r="AH20" s="2251"/>
      <c r="AI20" s="3032"/>
      <c r="AJ20" s="858">
        <f t="shared" si="4"/>
        <v>0</v>
      </c>
      <c r="AK20" s="3296"/>
      <c r="AL20" s="2251"/>
      <c r="AM20" s="2251"/>
      <c r="AN20" s="2251"/>
      <c r="AO20" s="3032"/>
      <c r="AP20" s="858">
        <f t="shared" si="5"/>
        <v>0</v>
      </c>
      <c r="AQ20" s="3296"/>
      <c r="AR20" s="2251"/>
      <c r="AS20" s="2251"/>
      <c r="AT20" s="2251"/>
      <c r="AU20" s="3032"/>
      <c r="AV20" s="858">
        <f t="shared" si="6"/>
        <v>0</v>
      </c>
      <c r="AW20" s="3296"/>
      <c r="AX20" s="2251"/>
      <c r="AY20" s="2251"/>
      <c r="AZ20" s="2251"/>
      <c r="BA20" s="3032"/>
      <c r="BB20" s="858">
        <f t="shared" si="7"/>
        <v>0</v>
      </c>
      <c r="BC20" s="1339"/>
      <c r="BD20" s="284"/>
      <c r="BE20" s="654"/>
      <c r="BG20" s="940">
        <f t="shared" si="9"/>
        <v>11</v>
      </c>
      <c r="BH20" s="1638" t="s">
        <v>24638</v>
      </c>
      <c r="BI20" s="979" t="s">
        <v>49</v>
      </c>
      <c r="BJ20" s="1640">
        <v>3</v>
      </c>
      <c r="BK20" s="5176" t="s">
        <v>25217</v>
      </c>
      <c r="BL20" s="4943" t="s">
        <v>25218</v>
      </c>
      <c r="BM20" s="4943" t="s">
        <v>25219</v>
      </c>
      <c r="BN20" s="4943" t="s">
        <v>25220</v>
      </c>
      <c r="BO20" s="4942" t="s">
        <v>25221</v>
      </c>
      <c r="BP20" s="4884" t="s">
        <v>25222</v>
      </c>
    </row>
    <row r="21" spans="2:68" ht="14.15" customHeight="1">
      <c r="B21" s="940">
        <f t="shared" si="8"/>
        <v>12</v>
      </c>
      <c r="C21" s="1638" t="s">
        <v>24645</v>
      </c>
      <c r="D21" s="1850"/>
      <c r="E21" s="979" t="s">
        <v>49</v>
      </c>
      <c r="F21" s="1640">
        <v>3</v>
      </c>
      <c r="G21" s="3296"/>
      <c r="H21" s="2251"/>
      <c r="I21" s="2251"/>
      <c r="J21" s="2251"/>
      <c r="K21" s="3032"/>
      <c r="L21" s="858">
        <f t="shared" si="0"/>
        <v>0</v>
      </c>
      <c r="M21" s="3296"/>
      <c r="N21" s="2251"/>
      <c r="O21" s="2251"/>
      <c r="P21" s="2251"/>
      <c r="Q21" s="3032"/>
      <c r="R21" s="858">
        <f t="shared" si="1"/>
        <v>0</v>
      </c>
      <c r="S21" s="3296"/>
      <c r="T21" s="2251"/>
      <c r="U21" s="2251"/>
      <c r="V21" s="2251"/>
      <c r="W21" s="3032"/>
      <c r="X21" s="858">
        <f t="shared" si="2"/>
        <v>0</v>
      </c>
      <c r="Y21" s="3296"/>
      <c r="Z21" s="2251"/>
      <c r="AA21" s="2251"/>
      <c r="AB21" s="2251"/>
      <c r="AC21" s="3032"/>
      <c r="AD21" s="858">
        <f t="shared" si="3"/>
        <v>0</v>
      </c>
      <c r="AE21" s="3296"/>
      <c r="AF21" s="2251"/>
      <c r="AG21" s="2251"/>
      <c r="AH21" s="2251"/>
      <c r="AI21" s="3032"/>
      <c r="AJ21" s="858">
        <f t="shared" si="4"/>
        <v>0</v>
      </c>
      <c r="AK21" s="3296"/>
      <c r="AL21" s="2251"/>
      <c r="AM21" s="2251"/>
      <c r="AN21" s="2251"/>
      <c r="AO21" s="3032"/>
      <c r="AP21" s="858">
        <f t="shared" si="5"/>
        <v>0</v>
      </c>
      <c r="AQ21" s="3296"/>
      <c r="AR21" s="2251"/>
      <c r="AS21" s="2251"/>
      <c r="AT21" s="2251"/>
      <c r="AU21" s="3032"/>
      <c r="AV21" s="858">
        <f t="shared" si="6"/>
        <v>0</v>
      </c>
      <c r="AW21" s="3296"/>
      <c r="AX21" s="2251"/>
      <c r="AY21" s="2251"/>
      <c r="AZ21" s="2251"/>
      <c r="BA21" s="3032"/>
      <c r="BB21" s="858">
        <f t="shared" si="7"/>
        <v>0</v>
      </c>
      <c r="BC21" s="1339"/>
      <c r="BD21" s="284"/>
      <c r="BE21" s="654"/>
      <c r="BG21" s="940">
        <f t="shared" si="9"/>
        <v>12</v>
      </c>
      <c r="BH21" s="1638" t="s">
        <v>24645</v>
      </c>
      <c r="BI21" s="979" t="s">
        <v>49</v>
      </c>
      <c r="BJ21" s="1640">
        <v>3</v>
      </c>
      <c r="BK21" s="5176" t="s">
        <v>25223</v>
      </c>
      <c r="BL21" s="4943" t="s">
        <v>25224</v>
      </c>
      <c r="BM21" s="4943" t="s">
        <v>25225</v>
      </c>
      <c r="BN21" s="4943" t="s">
        <v>25226</v>
      </c>
      <c r="BO21" s="4942" t="s">
        <v>25227</v>
      </c>
      <c r="BP21" s="4884" t="s">
        <v>25228</v>
      </c>
    </row>
    <row r="22" spans="2:68" ht="14.15" customHeight="1">
      <c r="B22" s="940">
        <f t="shared" si="8"/>
        <v>13</v>
      </c>
      <c r="C22" s="1638" t="s">
        <v>24652</v>
      </c>
      <c r="D22" s="1850"/>
      <c r="E22" s="979" t="s">
        <v>49</v>
      </c>
      <c r="F22" s="1640">
        <v>3</v>
      </c>
      <c r="G22" s="3296"/>
      <c r="H22" s="2251"/>
      <c r="I22" s="2251"/>
      <c r="J22" s="2251"/>
      <c r="K22" s="3032"/>
      <c r="L22" s="858">
        <f t="shared" si="0"/>
        <v>0</v>
      </c>
      <c r="M22" s="3296"/>
      <c r="N22" s="2251"/>
      <c r="O22" s="2251"/>
      <c r="P22" s="2251"/>
      <c r="Q22" s="3032"/>
      <c r="R22" s="858">
        <f t="shared" si="1"/>
        <v>0</v>
      </c>
      <c r="S22" s="3296"/>
      <c r="T22" s="2251"/>
      <c r="U22" s="2251"/>
      <c r="V22" s="2251"/>
      <c r="W22" s="3032"/>
      <c r="X22" s="858">
        <f t="shared" si="2"/>
        <v>0</v>
      </c>
      <c r="Y22" s="3296"/>
      <c r="Z22" s="2251"/>
      <c r="AA22" s="2251"/>
      <c r="AB22" s="2251"/>
      <c r="AC22" s="3032"/>
      <c r="AD22" s="858">
        <f t="shared" si="3"/>
        <v>0</v>
      </c>
      <c r="AE22" s="3296"/>
      <c r="AF22" s="2251"/>
      <c r="AG22" s="2251"/>
      <c r="AH22" s="2251"/>
      <c r="AI22" s="3032"/>
      <c r="AJ22" s="858">
        <f t="shared" si="4"/>
        <v>0</v>
      </c>
      <c r="AK22" s="3296"/>
      <c r="AL22" s="2251"/>
      <c r="AM22" s="2251"/>
      <c r="AN22" s="2251"/>
      <c r="AO22" s="3032"/>
      <c r="AP22" s="858">
        <f t="shared" si="5"/>
        <v>0</v>
      </c>
      <c r="AQ22" s="3296"/>
      <c r="AR22" s="2251"/>
      <c r="AS22" s="2251"/>
      <c r="AT22" s="2251"/>
      <c r="AU22" s="3032"/>
      <c r="AV22" s="858">
        <f t="shared" si="6"/>
        <v>0</v>
      </c>
      <c r="AW22" s="3296"/>
      <c r="AX22" s="2251"/>
      <c r="AY22" s="2251"/>
      <c r="AZ22" s="2251"/>
      <c r="BA22" s="3032"/>
      <c r="BB22" s="858">
        <f t="shared" si="7"/>
        <v>0</v>
      </c>
      <c r="BC22" s="1339"/>
      <c r="BD22" s="284"/>
      <c r="BE22" s="654"/>
      <c r="BG22" s="940">
        <f t="shared" si="9"/>
        <v>13</v>
      </c>
      <c r="BH22" s="1638" t="s">
        <v>24652</v>
      </c>
      <c r="BI22" s="979" t="s">
        <v>49</v>
      </c>
      <c r="BJ22" s="1640">
        <v>3</v>
      </c>
      <c r="BK22" s="5176" t="s">
        <v>25229</v>
      </c>
      <c r="BL22" s="4943" t="s">
        <v>25230</v>
      </c>
      <c r="BM22" s="4943" t="s">
        <v>25231</v>
      </c>
      <c r="BN22" s="4943" t="s">
        <v>25232</v>
      </c>
      <c r="BO22" s="4942" t="s">
        <v>25233</v>
      </c>
      <c r="BP22" s="4884" t="s">
        <v>25234</v>
      </c>
    </row>
    <row r="23" spans="2:68" ht="14.15" customHeight="1">
      <c r="B23" s="940">
        <f t="shared" si="8"/>
        <v>14</v>
      </c>
      <c r="C23" s="1638" t="s">
        <v>24659</v>
      </c>
      <c r="D23" s="1850"/>
      <c r="E23" s="979" t="s">
        <v>49</v>
      </c>
      <c r="F23" s="1640">
        <v>3</v>
      </c>
      <c r="G23" s="3296"/>
      <c r="H23" s="2251"/>
      <c r="I23" s="2251"/>
      <c r="J23" s="2251"/>
      <c r="K23" s="3032"/>
      <c r="L23" s="858">
        <f t="shared" si="0"/>
        <v>0</v>
      </c>
      <c r="M23" s="3296"/>
      <c r="N23" s="2251"/>
      <c r="O23" s="2251"/>
      <c r="P23" s="2251"/>
      <c r="Q23" s="3032"/>
      <c r="R23" s="858">
        <f t="shared" si="1"/>
        <v>0</v>
      </c>
      <c r="S23" s="3296"/>
      <c r="T23" s="2251"/>
      <c r="U23" s="2251"/>
      <c r="V23" s="2251"/>
      <c r="W23" s="3032"/>
      <c r="X23" s="858">
        <f t="shared" si="2"/>
        <v>0</v>
      </c>
      <c r="Y23" s="3296"/>
      <c r="Z23" s="2251"/>
      <c r="AA23" s="2251"/>
      <c r="AB23" s="2251"/>
      <c r="AC23" s="3032"/>
      <c r="AD23" s="858">
        <f t="shared" si="3"/>
        <v>0</v>
      </c>
      <c r="AE23" s="3296"/>
      <c r="AF23" s="2251"/>
      <c r="AG23" s="2251"/>
      <c r="AH23" s="2251"/>
      <c r="AI23" s="3032"/>
      <c r="AJ23" s="858">
        <f t="shared" si="4"/>
        <v>0</v>
      </c>
      <c r="AK23" s="3296"/>
      <c r="AL23" s="2251"/>
      <c r="AM23" s="2251"/>
      <c r="AN23" s="2251"/>
      <c r="AO23" s="3032"/>
      <c r="AP23" s="858">
        <f t="shared" si="5"/>
        <v>0</v>
      </c>
      <c r="AQ23" s="3296"/>
      <c r="AR23" s="2251"/>
      <c r="AS23" s="2251"/>
      <c r="AT23" s="2251"/>
      <c r="AU23" s="3032"/>
      <c r="AV23" s="858">
        <f t="shared" si="6"/>
        <v>0</v>
      </c>
      <c r="AW23" s="3296"/>
      <c r="AX23" s="2251"/>
      <c r="AY23" s="2251"/>
      <c r="AZ23" s="2251"/>
      <c r="BA23" s="3032"/>
      <c r="BB23" s="858">
        <f t="shared" si="7"/>
        <v>0</v>
      </c>
      <c r="BC23" s="1339"/>
      <c r="BD23" s="284"/>
      <c r="BE23" s="654"/>
      <c r="BG23" s="940">
        <f t="shared" si="9"/>
        <v>14</v>
      </c>
      <c r="BH23" s="1638" t="s">
        <v>24659</v>
      </c>
      <c r="BI23" s="979" t="s">
        <v>49</v>
      </c>
      <c r="BJ23" s="1640">
        <v>3</v>
      </c>
      <c r="BK23" s="5176" t="s">
        <v>25235</v>
      </c>
      <c r="BL23" s="4943" t="s">
        <v>25236</v>
      </c>
      <c r="BM23" s="4943" t="s">
        <v>25237</v>
      </c>
      <c r="BN23" s="4943" t="s">
        <v>25238</v>
      </c>
      <c r="BO23" s="4942" t="s">
        <v>25239</v>
      </c>
      <c r="BP23" s="4884" t="s">
        <v>25240</v>
      </c>
    </row>
    <row r="24" spans="2:68" ht="14.15" customHeight="1">
      <c r="B24" s="940">
        <f t="shared" si="8"/>
        <v>15</v>
      </c>
      <c r="C24" s="1638" t="s">
        <v>24666</v>
      </c>
      <c r="D24" s="1850"/>
      <c r="E24" s="979" t="s">
        <v>49</v>
      </c>
      <c r="F24" s="1640">
        <v>3</v>
      </c>
      <c r="G24" s="3296"/>
      <c r="H24" s="2251"/>
      <c r="I24" s="2251"/>
      <c r="J24" s="2251"/>
      <c r="K24" s="3032"/>
      <c r="L24" s="858">
        <f t="shared" si="0"/>
        <v>0</v>
      </c>
      <c r="M24" s="3296"/>
      <c r="N24" s="2251"/>
      <c r="O24" s="2251"/>
      <c r="P24" s="2251"/>
      <c r="Q24" s="3032"/>
      <c r="R24" s="858">
        <f t="shared" si="1"/>
        <v>0</v>
      </c>
      <c r="S24" s="3296"/>
      <c r="T24" s="2251"/>
      <c r="U24" s="2251"/>
      <c r="V24" s="2251"/>
      <c r="W24" s="3032"/>
      <c r="X24" s="858">
        <f t="shared" si="2"/>
        <v>0</v>
      </c>
      <c r="Y24" s="3296"/>
      <c r="Z24" s="2251"/>
      <c r="AA24" s="2251"/>
      <c r="AB24" s="2251"/>
      <c r="AC24" s="3032"/>
      <c r="AD24" s="858">
        <f t="shared" si="3"/>
        <v>0</v>
      </c>
      <c r="AE24" s="3296"/>
      <c r="AF24" s="2251"/>
      <c r="AG24" s="2251"/>
      <c r="AH24" s="2251"/>
      <c r="AI24" s="3032"/>
      <c r="AJ24" s="858">
        <f t="shared" si="4"/>
        <v>0</v>
      </c>
      <c r="AK24" s="3296"/>
      <c r="AL24" s="2251"/>
      <c r="AM24" s="2251"/>
      <c r="AN24" s="2251"/>
      <c r="AO24" s="3032"/>
      <c r="AP24" s="858">
        <f t="shared" si="5"/>
        <v>0</v>
      </c>
      <c r="AQ24" s="3296"/>
      <c r="AR24" s="2251"/>
      <c r="AS24" s="2251"/>
      <c r="AT24" s="2251"/>
      <c r="AU24" s="3032"/>
      <c r="AV24" s="858">
        <f t="shared" si="6"/>
        <v>0</v>
      </c>
      <c r="AW24" s="3296"/>
      <c r="AX24" s="2251"/>
      <c r="AY24" s="2251"/>
      <c r="AZ24" s="2251"/>
      <c r="BA24" s="3032"/>
      <c r="BB24" s="858">
        <f t="shared" si="7"/>
        <v>0</v>
      </c>
      <c r="BC24" s="1339"/>
      <c r="BD24" s="284"/>
      <c r="BE24" s="654"/>
      <c r="BG24" s="940">
        <f t="shared" si="9"/>
        <v>15</v>
      </c>
      <c r="BH24" s="1638" t="s">
        <v>24666</v>
      </c>
      <c r="BI24" s="979" t="s">
        <v>49</v>
      </c>
      <c r="BJ24" s="1640">
        <v>3</v>
      </c>
      <c r="BK24" s="5176" t="s">
        <v>25241</v>
      </c>
      <c r="BL24" s="4943" t="s">
        <v>25242</v>
      </c>
      <c r="BM24" s="4943" t="s">
        <v>25243</v>
      </c>
      <c r="BN24" s="4943" t="s">
        <v>25244</v>
      </c>
      <c r="BO24" s="4942" t="s">
        <v>25245</v>
      </c>
      <c r="BP24" s="4884" t="s">
        <v>25246</v>
      </c>
    </row>
    <row r="25" spans="2:68" ht="14.15" customHeight="1">
      <c r="B25" s="940">
        <f t="shared" si="8"/>
        <v>16</v>
      </c>
      <c r="C25" s="1638" t="s">
        <v>21029</v>
      </c>
      <c r="D25" s="1850"/>
      <c r="E25" s="979" t="s">
        <v>49</v>
      </c>
      <c r="F25" s="1640">
        <v>3</v>
      </c>
      <c r="G25" s="3296"/>
      <c r="H25" s="2251"/>
      <c r="I25" s="2251"/>
      <c r="J25" s="2251"/>
      <c r="K25" s="3032"/>
      <c r="L25" s="858">
        <f t="shared" si="0"/>
        <v>0</v>
      </c>
      <c r="M25" s="3296"/>
      <c r="N25" s="2251"/>
      <c r="O25" s="2251"/>
      <c r="P25" s="2251"/>
      <c r="Q25" s="3032"/>
      <c r="R25" s="858">
        <f t="shared" si="1"/>
        <v>0</v>
      </c>
      <c r="S25" s="3296"/>
      <c r="T25" s="2251"/>
      <c r="U25" s="2251"/>
      <c r="V25" s="2251"/>
      <c r="W25" s="3032"/>
      <c r="X25" s="858">
        <f t="shared" si="2"/>
        <v>0</v>
      </c>
      <c r="Y25" s="3296"/>
      <c r="Z25" s="2251"/>
      <c r="AA25" s="2251"/>
      <c r="AB25" s="2251"/>
      <c r="AC25" s="3032"/>
      <c r="AD25" s="858">
        <f t="shared" si="3"/>
        <v>0</v>
      </c>
      <c r="AE25" s="3296"/>
      <c r="AF25" s="2251"/>
      <c r="AG25" s="2251"/>
      <c r="AH25" s="2251"/>
      <c r="AI25" s="3032"/>
      <c r="AJ25" s="858">
        <f t="shared" si="4"/>
        <v>0</v>
      </c>
      <c r="AK25" s="3296"/>
      <c r="AL25" s="2251"/>
      <c r="AM25" s="2251"/>
      <c r="AN25" s="2251"/>
      <c r="AO25" s="3032"/>
      <c r="AP25" s="858">
        <f t="shared" si="5"/>
        <v>0</v>
      </c>
      <c r="AQ25" s="3296"/>
      <c r="AR25" s="2251"/>
      <c r="AS25" s="2251"/>
      <c r="AT25" s="2251"/>
      <c r="AU25" s="3032"/>
      <c r="AV25" s="858">
        <f t="shared" si="6"/>
        <v>0</v>
      </c>
      <c r="AW25" s="3296"/>
      <c r="AX25" s="2251"/>
      <c r="AY25" s="2251"/>
      <c r="AZ25" s="2251"/>
      <c r="BA25" s="3032"/>
      <c r="BB25" s="858">
        <f t="shared" si="7"/>
        <v>0</v>
      </c>
      <c r="BC25" s="1339"/>
      <c r="BD25" s="284"/>
      <c r="BE25" s="654"/>
      <c r="BG25" s="940">
        <f t="shared" si="9"/>
        <v>16</v>
      </c>
      <c r="BH25" s="1638" t="s">
        <v>21029</v>
      </c>
      <c r="BI25" s="979" t="s">
        <v>49</v>
      </c>
      <c r="BJ25" s="1640">
        <v>3</v>
      </c>
      <c r="BK25" s="5176" t="s">
        <v>25247</v>
      </c>
      <c r="BL25" s="4943" t="s">
        <v>25248</v>
      </c>
      <c r="BM25" s="4943" t="s">
        <v>25249</v>
      </c>
      <c r="BN25" s="4943" t="s">
        <v>25250</v>
      </c>
      <c r="BO25" s="4942" t="s">
        <v>25251</v>
      </c>
      <c r="BP25" s="4884" t="s">
        <v>25252</v>
      </c>
    </row>
    <row r="26" spans="2:68" ht="14.15" customHeight="1">
      <c r="B26" s="940">
        <f t="shared" si="8"/>
        <v>17</v>
      </c>
      <c r="C26" s="1638" t="s">
        <v>24679</v>
      </c>
      <c r="D26" s="1850"/>
      <c r="E26" s="979" t="s">
        <v>49</v>
      </c>
      <c r="F26" s="1640">
        <v>3</v>
      </c>
      <c r="G26" s="3296"/>
      <c r="H26" s="2251"/>
      <c r="I26" s="2251"/>
      <c r="J26" s="2251"/>
      <c r="K26" s="3032"/>
      <c r="L26" s="858">
        <f t="shared" si="0"/>
        <v>0</v>
      </c>
      <c r="M26" s="3296"/>
      <c r="N26" s="2251"/>
      <c r="O26" s="2251"/>
      <c r="P26" s="2251"/>
      <c r="Q26" s="3032"/>
      <c r="R26" s="858">
        <f t="shared" si="1"/>
        <v>0</v>
      </c>
      <c r="S26" s="3296"/>
      <c r="T26" s="2251"/>
      <c r="U26" s="2251"/>
      <c r="V26" s="2251"/>
      <c r="W26" s="3032"/>
      <c r="X26" s="858">
        <f t="shared" si="2"/>
        <v>0</v>
      </c>
      <c r="Y26" s="3296"/>
      <c r="Z26" s="2251"/>
      <c r="AA26" s="2251"/>
      <c r="AB26" s="2251"/>
      <c r="AC26" s="3032"/>
      <c r="AD26" s="858">
        <f t="shared" si="3"/>
        <v>0</v>
      </c>
      <c r="AE26" s="3296"/>
      <c r="AF26" s="2251"/>
      <c r="AG26" s="2251"/>
      <c r="AH26" s="2251"/>
      <c r="AI26" s="3032"/>
      <c r="AJ26" s="858">
        <f t="shared" si="4"/>
        <v>0</v>
      </c>
      <c r="AK26" s="3296"/>
      <c r="AL26" s="2251"/>
      <c r="AM26" s="2251"/>
      <c r="AN26" s="2251"/>
      <c r="AO26" s="3032"/>
      <c r="AP26" s="858">
        <f t="shared" si="5"/>
        <v>0</v>
      </c>
      <c r="AQ26" s="3296"/>
      <c r="AR26" s="2251"/>
      <c r="AS26" s="2251"/>
      <c r="AT26" s="2251"/>
      <c r="AU26" s="3032"/>
      <c r="AV26" s="858">
        <f t="shared" si="6"/>
        <v>0</v>
      </c>
      <c r="AW26" s="3296"/>
      <c r="AX26" s="2251"/>
      <c r="AY26" s="2251"/>
      <c r="AZ26" s="2251"/>
      <c r="BA26" s="3032"/>
      <c r="BB26" s="858">
        <f t="shared" si="7"/>
        <v>0</v>
      </c>
      <c r="BC26" s="1339"/>
      <c r="BD26" s="284"/>
      <c r="BE26" s="654"/>
      <c r="BG26" s="940">
        <f t="shared" si="9"/>
        <v>17</v>
      </c>
      <c r="BH26" s="1638" t="s">
        <v>24679</v>
      </c>
      <c r="BI26" s="979" t="s">
        <v>49</v>
      </c>
      <c r="BJ26" s="1640">
        <v>3</v>
      </c>
      <c r="BK26" s="5176" t="s">
        <v>25253</v>
      </c>
      <c r="BL26" s="4943" t="s">
        <v>25254</v>
      </c>
      <c r="BM26" s="4943" t="s">
        <v>25255</v>
      </c>
      <c r="BN26" s="4943" t="s">
        <v>25256</v>
      </c>
      <c r="BO26" s="4942" t="s">
        <v>25257</v>
      </c>
      <c r="BP26" s="4884" t="s">
        <v>25258</v>
      </c>
    </row>
    <row r="27" spans="2:68" ht="14.15" customHeight="1">
      <c r="B27" s="940">
        <f t="shared" si="8"/>
        <v>18</v>
      </c>
      <c r="C27" s="1638" t="s">
        <v>24686</v>
      </c>
      <c r="D27" s="1850"/>
      <c r="E27" s="979" t="s">
        <v>49</v>
      </c>
      <c r="F27" s="1640">
        <v>3</v>
      </c>
      <c r="G27" s="3296"/>
      <c r="H27" s="2251"/>
      <c r="I27" s="2251"/>
      <c r="J27" s="2251"/>
      <c r="K27" s="3032"/>
      <c r="L27" s="858">
        <f t="shared" si="0"/>
        <v>0</v>
      </c>
      <c r="M27" s="3296"/>
      <c r="N27" s="2251"/>
      <c r="O27" s="2251"/>
      <c r="P27" s="2251"/>
      <c r="Q27" s="3032"/>
      <c r="R27" s="858">
        <f t="shared" si="1"/>
        <v>0</v>
      </c>
      <c r="S27" s="3296"/>
      <c r="T27" s="2251"/>
      <c r="U27" s="2251"/>
      <c r="V27" s="2251"/>
      <c r="W27" s="3032"/>
      <c r="X27" s="858">
        <f t="shared" si="2"/>
        <v>0</v>
      </c>
      <c r="Y27" s="3296"/>
      <c r="Z27" s="2251"/>
      <c r="AA27" s="2251"/>
      <c r="AB27" s="2251"/>
      <c r="AC27" s="3032"/>
      <c r="AD27" s="858">
        <f t="shared" si="3"/>
        <v>0</v>
      </c>
      <c r="AE27" s="3296"/>
      <c r="AF27" s="2251"/>
      <c r="AG27" s="2251"/>
      <c r="AH27" s="2251"/>
      <c r="AI27" s="3032"/>
      <c r="AJ27" s="858">
        <f t="shared" si="4"/>
        <v>0</v>
      </c>
      <c r="AK27" s="3296"/>
      <c r="AL27" s="2251"/>
      <c r="AM27" s="2251"/>
      <c r="AN27" s="2251"/>
      <c r="AO27" s="3032"/>
      <c r="AP27" s="858">
        <f t="shared" si="5"/>
        <v>0</v>
      </c>
      <c r="AQ27" s="3296"/>
      <c r="AR27" s="2251"/>
      <c r="AS27" s="2251"/>
      <c r="AT27" s="2251"/>
      <c r="AU27" s="3032"/>
      <c r="AV27" s="858">
        <f t="shared" si="6"/>
        <v>0</v>
      </c>
      <c r="AW27" s="3296"/>
      <c r="AX27" s="2251"/>
      <c r="AY27" s="2251"/>
      <c r="AZ27" s="2251"/>
      <c r="BA27" s="3032"/>
      <c r="BB27" s="858">
        <f t="shared" si="7"/>
        <v>0</v>
      </c>
      <c r="BC27" s="1339"/>
      <c r="BD27" s="284"/>
      <c r="BE27" s="654"/>
      <c r="BG27" s="940">
        <f t="shared" si="9"/>
        <v>18</v>
      </c>
      <c r="BH27" s="1638" t="s">
        <v>24686</v>
      </c>
      <c r="BI27" s="979" t="s">
        <v>49</v>
      </c>
      <c r="BJ27" s="1640">
        <v>3</v>
      </c>
      <c r="BK27" s="5176" t="s">
        <v>25259</v>
      </c>
      <c r="BL27" s="4943" t="s">
        <v>25260</v>
      </c>
      <c r="BM27" s="4943" t="s">
        <v>25261</v>
      </c>
      <c r="BN27" s="4943" t="s">
        <v>25262</v>
      </c>
      <c r="BO27" s="4942" t="s">
        <v>25263</v>
      </c>
      <c r="BP27" s="4884" t="s">
        <v>25264</v>
      </c>
    </row>
    <row r="28" spans="2:68" ht="14.15" customHeight="1">
      <c r="B28" s="940">
        <f t="shared" si="8"/>
        <v>19</v>
      </c>
      <c r="C28" s="1638" t="s">
        <v>24693</v>
      </c>
      <c r="D28" s="1850"/>
      <c r="E28" s="979" t="s">
        <v>49</v>
      </c>
      <c r="F28" s="1640">
        <v>3</v>
      </c>
      <c r="G28" s="3296"/>
      <c r="H28" s="2251"/>
      <c r="I28" s="2251"/>
      <c r="J28" s="2251"/>
      <c r="K28" s="3032"/>
      <c r="L28" s="858">
        <f t="shared" si="0"/>
        <v>0</v>
      </c>
      <c r="M28" s="3296"/>
      <c r="N28" s="2251"/>
      <c r="O28" s="2251"/>
      <c r="P28" s="2251"/>
      <c r="Q28" s="3032"/>
      <c r="R28" s="858">
        <f t="shared" si="1"/>
        <v>0</v>
      </c>
      <c r="S28" s="3296"/>
      <c r="T28" s="2251"/>
      <c r="U28" s="2251"/>
      <c r="V28" s="2251"/>
      <c r="W28" s="3032"/>
      <c r="X28" s="858">
        <f t="shared" si="2"/>
        <v>0</v>
      </c>
      <c r="Y28" s="3296"/>
      <c r="Z28" s="2251"/>
      <c r="AA28" s="2251"/>
      <c r="AB28" s="2251"/>
      <c r="AC28" s="3032"/>
      <c r="AD28" s="858">
        <f t="shared" si="3"/>
        <v>0</v>
      </c>
      <c r="AE28" s="3296"/>
      <c r="AF28" s="2251"/>
      <c r="AG28" s="2251"/>
      <c r="AH28" s="2251"/>
      <c r="AI28" s="3032"/>
      <c r="AJ28" s="858">
        <f t="shared" si="4"/>
        <v>0</v>
      </c>
      <c r="AK28" s="3296"/>
      <c r="AL28" s="2251"/>
      <c r="AM28" s="2251"/>
      <c r="AN28" s="2251"/>
      <c r="AO28" s="3032"/>
      <c r="AP28" s="858">
        <f t="shared" si="5"/>
        <v>0</v>
      </c>
      <c r="AQ28" s="3296"/>
      <c r="AR28" s="2251"/>
      <c r="AS28" s="2251"/>
      <c r="AT28" s="2251"/>
      <c r="AU28" s="3032"/>
      <c r="AV28" s="858">
        <f t="shared" si="6"/>
        <v>0</v>
      </c>
      <c r="AW28" s="3296"/>
      <c r="AX28" s="2251"/>
      <c r="AY28" s="2251"/>
      <c r="AZ28" s="2251"/>
      <c r="BA28" s="3032"/>
      <c r="BB28" s="858">
        <f t="shared" si="7"/>
        <v>0</v>
      </c>
      <c r="BC28" s="1339"/>
      <c r="BD28" s="284"/>
      <c r="BE28" s="654"/>
      <c r="BG28" s="940">
        <f t="shared" si="9"/>
        <v>19</v>
      </c>
      <c r="BH28" s="1638" t="s">
        <v>24693</v>
      </c>
      <c r="BI28" s="979" t="s">
        <v>49</v>
      </c>
      <c r="BJ28" s="1640">
        <v>3</v>
      </c>
      <c r="BK28" s="5176" t="s">
        <v>25265</v>
      </c>
      <c r="BL28" s="4943" t="s">
        <v>25266</v>
      </c>
      <c r="BM28" s="4943" t="s">
        <v>25267</v>
      </c>
      <c r="BN28" s="4943" t="s">
        <v>25268</v>
      </c>
      <c r="BO28" s="4942" t="s">
        <v>25269</v>
      </c>
      <c r="BP28" s="4884" t="s">
        <v>25270</v>
      </c>
    </row>
    <row r="29" spans="2:68" ht="14.15" customHeight="1">
      <c r="B29" s="940">
        <f t="shared" si="8"/>
        <v>20</v>
      </c>
      <c r="C29" s="1638" t="s">
        <v>24700</v>
      </c>
      <c r="D29" s="1850"/>
      <c r="E29" s="979" t="s">
        <v>49</v>
      </c>
      <c r="F29" s="1640">
        <v>3</v>
      </c>
      <c r="G29" s="3296"/>
      <c r="H29" s="2251"/>
      <c r="I29" s="2251"/>
      <c r="J29" s="2251"/>
      <c r="K29" s="3032"/>
      <c r="L29" s="858">
        <f t="shared" si="0"/>
        <v>0</v>
      </c>
      <c r="M29" s="3296"/>
      <c r="N29" s="2251"/>
      <c r="O29" s="2251"/>
      <c r="P29" s="2251"/>
      <c r="Q29" s="3032"/>
      <c r="R29" s="858">
        <f t="shared" si="1"/>
        <v>0</v>
      </c>
      <c r="S29" s="3296"/>
      <c r="T29" s="2251"/>
      <c r="U29" s="2251"/>
      <c r="V29" s="2251"/>
      <c r="W29" s="3032"/>
      <c r="X29" s="858">
        <f t="shared" si="2"/>
        <v>0</v>
      </c>
      <c r="Y29" s="3296"/>
      <c r="Z29" s="2251"/>
      <c r="AA29" s="2251"/>
      <c r="AB29" s="2251"/>
      <c r="AC29" s="3032"/>
      <c r="AD29" s="858">
        <f t="shared" si="3"/>
        <v>0</v>
      </c>
      <c r="AE29" s="3296"/>
      <c r="AF29" s="2251"/>
      <c r="AG29" s="2251"/>
      <c r="AH29" s="2251"/>
      <c r="AI29" s="3032"/>
      <c r="AJ29" s="858">
        <f t="shared" si="4"/>
        <v>0</v>
      </c>
      <c r="AK29" s="3296"/>
      <c r="AL29" s="2251"/>
      <c r="AM29" s="2251"/>
      <c r="AN29" s="2251"/>
      <c r="AO29" s="3032"/>
      <c r="AP29" s="858">
        <f t="shared" si="5"/>
        <v>0</v>
      </c>
      <c r="AQ29" s="3296"/>
      <c r="AR29" s="2251"/>
      <c r="AS29" s="2251"/>
      <c r="AT29" s="2251"/>
      <c r="AU29" s="3032"/>
      <c r="AV29" s="858">
        <f t="shared" si="6"/>
        <v>0</v>
      </c>
      <c r="AW29" s="3296"/>
      <c r="AX29" s="2251"/>
      <c r="AY29" s="2251"/>
      <c r="AZ29" s="2251"/>
      <c r="BA29" s="3032"/>
      <c r="BB29" s="858">
        <f t="shared" si="7"/>
        <v>0</v>
      </c>
      <c r="BC29" s="1339"/>
      <c r="BD29" s="284"/>
      <c r="BE29" s="654"/>
      <c r="BG29" s="940">
        <f t="shared" si="9"/>
        <v>20</v>
      </c>
      <c r="BH29" s="1638" t="s">
        <v>24700</v>
      </c>
      <c r="BI29" s="979" t="s">
        <v>49</v>
      </c>
      <c r="BJ29" s="1640">
        <v>3</v>
      </c>
      <c r="BK29" s="5176" t="s">
        <v>25271</v>
      </c>
      <c r="BL29" s="4943" t="s">
        <v>25272</v>
      </c>
      <c r="BM29" s="4943" t="s">
        <v>25273</v>
      </c>
      <c r="BN29" s="4943" t="s">
        <v>25274</v>
      </c>
      <c r="BO29" s="4942" t="s">
        <v>25275</v>
      </c>
      <c r="BP29" s="4884" t="s">
        <v>25276</v>
      </c>
    </row>
    <row r="30" spans="2:68" ht="14.15" customHeight="1">
      <c r="B30" s="940">
        <f t="shared" si="8"/>
        <v>21</v>
      </c>
      <c r="C30" s="1638" t="s">
        <v>24707</v>
      </c>
      <c r="D30" s="1850"/>
      <c r="E30" s="979" t="s">
        <v>49</v>
      </c>
      <c r="F30" s="1640">
        <v>3</v>
      </c>
      <c r="G30" s="3296"/>
      <c r="H30" s="2251"/>
      <c r="I30" s="2251"/>
      <c r="J30" s="2251"/>
      <c r="K30" s="3032"/>
      <c r="L30" s="858">
        <f t="shared" si="0"/>
        <v>0</v>
      </c>
      <c r="M30" s="3296"/>
      <c r="N30" s="2251"/>
      <c r="O30" s="2251"/>
      <c r="P30" s="2251"/>
      <c r="Q30" s="3032"/>
      <c r="R30" s="858">
        <f t="shared" si="1"/>
        <v>0</v>
      </c>
      <c r="S30" s="3296"/>
      <c r="T30" s="2251"/>
      <c r="U30" s="2251"/>
      <c r="V30" s="2251"/>
      <c r="W30" s="3032"/>
      <c r="X30" s="858">
        <f t="shared" si="2"/>
        <v>0</v>
      </c>
      <c r="Y30" s="3296"/>
      <c r="Z30" s="2251"/>
      <c r="AA30" s="2251"/>
      <c r="AB30" s="2251"/>
      <c r="AC30" s="3032"/>
      <c r="AD30" s="858">
        <f t="shared" si="3"/>
        <v>0</v>
      </c>
      <c r="AE30" s="3296"/>
      <c r="AF30" s="2251"/>
      <c r="AG30" s="2251"/>
      <c r="AH30" s="2251"/>
      <c r="AI30" s="3032"/>
      <c r="AJ30" s="858">
        <f t="shared" si="4"/>
        <v>0</v>
      </c>
      <c r="AK30" s="3296"/>
      <c r="AL30" s="2251"/>
      <c r="AM30" s="2251"/>
      <c r="AN30" s="2251"/>
      <c r="AO30" s="3032"/>
      <c r="AP30" s="858">
        <f t="shared" si="5"/>
        <v>0</v>
      </c>
      <c r="AQ30" s="3296"/>
      <c r="AR30" s="2251"/>
      <c r="AS30" s="2251"/>
      <c r="AT30" s="2251"/>
      <c r="AU30" s="3032"/>
      <c r="AV30" s="858">
        <f t="shared" si="6"/>
        <v>0</v>
      </c>
      <c r="AW30" s="3296"/>
      <c r="AX30" s="2251"/>
      <c r="AY30" s="2251"/>
      <c r="AZ30" s="2251"/>
      <c r="BA30" s="3032"/>
      <c r="BB30" s="858">
        <f t="shared" si="7"/>
        <v>0</v>
      </c>
      <c r="BC30" s="1339"/>
      <c r="BD30" s="284"/>
      <c r="BE30" s="654"/>
      <c r="BG30" s="940">
        <f t="shared" si="9"/>
        <v>21</v>
      </c>
      <c r="BH30" s="1638" t="s">
        <v>24707</v>
      </c>
      <c r="BI30" s="979" t="s">
        <v>49</v>
      </c>
      <c r="BJ30" s="1640">
        <v>3</v>
      </c>
      <c r="BK30" s="5176" t="s">
        <v>25277</v>
      </c>
      <c r="BL30" s="4943" t="s">
        <v>25278</v>
      </c>
      <c r="BM30" s="4943" t="s">
        <v>25279</v>
      </c>
      <c r="BN30" s="4943" t="s">
        <v>25280</v>
      </c>
      <c r="BO30" s="4942" t="s">
        <v>25281</v>
      </c>
      <c r="BP30" s="4884" t="s">
        <v>25282</v>
      </c>
    </row>
    <row r="31" spans="2:68" ht="14.15" customHeight="1">
      <c r="B31" s="940">
        <f t="shared" si="8"/>
        <v>22</v>
      </c>
      <c r="C31" s="1638" t="s">
        <v>24714</v>
      </c>
      <c r="D31" s="1850"/>
      <c r="E31" s="979" t="s">
        <v>49</v>
      </c>
      <c r="F31" s="1640">
        <v>3</v>
      </c>
      <c r="G31" s="3296"/>
      <c r="H31" s="2251"/>
      <c r="I31" s="2251"/>
      <c r="J31" s="2251"/>
      <c r="K31" s="3032"/>
      <c r="L31" s="858">
        <f t="shared" si="0"/>
        <v>0</v>
      </c>
      <c r="M31" s="3296"/>
      <c r="N31" s="2251"/>
      <c r="O31" s="2251"/>
      <c r="P31" s="2251"/>
      <c r="Q31" s="3032"/>
      <c r="R31" s="858">
        <f t="shared" si="1"/>
        <v>0</v>
      </c>
      <c r="S31" s="3296"/>
      <c r="T31" s="2251"/>
      <c r="U31" s="2251"/>
      <c r="V31" s="2251"/>
      <c r="W31" s="3032"/>
      <c r="X31" s="858">
        <f t="shared" si="2"/>
        <v>0</v>
      </c>
      <c r="Y31" s="3296"/>
      <c r="Z31" s="2251"/>
      <c r="AA31" s="2251"/>
      <c r="AB31" s="2251"/>
      <c r="AC31" s="3032"/>
      <c r="AD31" s="858">
        <f t="shared" si="3"/>
        <v>0</v>
      </c>
      <c r="AE31" s="3296"/>
      <c r="AF31" s="2251"/>
      <c r="AG31" s="2251"/>
      <c r="AH31" s="2251"/>
      <c r="AI31" s="3032"/>
      <c r="AJ31" s="858">
        <f t="shared" si="4"/>
        <v>0</v>
      </c>
      <c r="AK31" s="3296"/>
      <c r="AL31" s="2251"/>
      <c r="AM31" s="2251"/>
      <c r="AN31" s="2251"/>
      <c r="AO31" s="3032"/>
      <c r="AP31" s="858">
        <f t="shared" si="5"/>
        <v>0</v>
      </c>
      <c r="AQ31" s="3296"/>
      <c r="AR31" s="2251"/>
      <c r="AS31" s="2251"/>
      <c r="AT31" s="2251"/>
      <c r="AU31" s="3032"/>
      <c r="AV31" s="858">
        <f t="shared" si="6"/>
        <v>0</v>
      </c>
      <c r="AW31" s="3296"/>
      <c r="AX31" s="2251"/>
      <c r="AY31" s="2251"/>
      <c r="AZ31" s="2251"/>
      <c r="BA31" s="3032"/>
      <c r="BB31" s="858">
        <f t="shared" si="7"/>
        <v>0</v>
      </c>
      <c r="BC31" s="1339"/>
      <c r="BD31" s="284"/>
      <c r="BE31" s="654"/>
      <c r="BG31" s="940">
        <f t="shared" si="9"/>
        <v>22</v>
      </c>
      <c r="BH31" s="1638" t="s">
        <v>24714</v>
      </c>
      <c r="BI31" s="979" t="s">
        <v>49</v>
      </c>
      <c r="BJ31" s="1640">
        <v>3</v>
      </c>
      <c r="BK31" s="5176" t="s">
        <v>25283</v>
      </c>
      <c r="BL31" s="4943" t="s">
        <v>25284</v>
      </c>
      <c r="BM31" s="4943" t="s">
        <v>25285</v>
      </c>
      <c r="BN31" s="4943" t="s">
        <v>25286</v>
      </c>
      <c r="BO31" s="4942" t="s">
        <v>25287</v>
      </c>
      <c r="BP31" s="4884" t="s">
        <v>25288</v>
      </c>
    </row>
    <row r="32" spans="2:68" ht="14.15" customHeight="1">
      <c r="B32" s="940">
        <f t="shared" si="8"/>
        <v>23</v>
      </c>
      <c r="C32" s="1638" t="s">
        <v>24721</v>
      </c>
      <c r="D32" s="1850"/>
      <c r="E32" s="979" t="s">
        <v>49</v>
      </c>
      <c r="F32" s="1640">
        <v>3</v>
      </c>
      <c r="G32" s="3296"/>
      <c r="H32" s="2251"/>
      <c r="I32" s="2251"/>
      <c r="J32" s="2251"/>
      <c r="K32" s="3032"/>
      <c r="L32" s="858">
        <f t="shared" si="0"/>
        <v>0</v>
      </c>
      <c r="M32" s="3296"/>
      <c r="N32" s="2251"/>
      <c r="O32" s="2251"/>
      <c r="P32" s="2251"/>
      <c r="Q32" s="3032"/>
      <c r="R32" s="858">
        <f t="shared" si="1"/>
        <v>0</v>
      </c>
      <c r="S32" s="3296"/>
      <c r="T32" s="2251"/>
      <c r="U32" s="2251"/>
      <c r="V32" s="2251"/>
      <c r="W32" s="3032"/>
      <c r="X32" s="858">
        <f t="shared" si="2"/>
        <v>0</v>
      </c>
      <c r="Y32" s="3296"/>
      <c r="Z32" s="2251"/>
      <c r="AA32" s="2251"/>
      <c r="AB32" s="2251"/>
      <c r="AC32" s="3032"/>
      <c r="AD32" s="858">
        <f t="shared" si="3"/>
        <v>0</v>
      </c>
      <c r="AE32" s="3296"/>
      <c r="AF32" s="2251"/>
      <c r="AG32" s="2251"/>
      <c r="AH32" s="2251"/>
      <c r="AI32" s="3032"/>
      <c r="AJ32" s="858">
        <f t="shared" si="4"/>
        <v>0</v>
      </c>
      <c r="AK32" s="3296"/>
      <c r="AL32" s="2251"/>
      <c r="AM32" s="2251"/>
      <c r="AN32" s="2251"/>
      <c r="AO32" s="3032"/>
      <c r="AP32" s="858">
        <f t="shared" si="5"/>
        <v>0</v>
      </c>
      <c r="AQ32" s="3296"/>
      <c r="AR32" s="2251"/>
      <c r="AS32" s="2251"/>
      <c r="AT32" s="2251"/>
      <c r="AU32" s="3032"/>
      <c r="AV32" s="858">
        <f t="shared" si="6"/>
        <v>0</v>
      </c>
      <c r="AW32" s="3296"/>
      <c r="AX32" s="2251"/>
      <c r="AY32" s="2251"/>
      <c r="AZ32" s="2251"/>
      <c r="BA32" s="3032"/>
      <c r="BB32" s="858">
        <f t="shared" si="7"/>
        <v>0</v>
      </c>
      <c r="BC32" s="1339"/>
      <c r="BD32" s="284"/>
      <c r="BE32" s="654"/>
      <c r="BG32" s="940">
        <f t="shared" si="9"/>
        <v>23</v>
      </c>
      <c r="BH32" s="1638" t="s">
        <v>24721</v>
      </c>
      <c r="BI32" s="979" t="s">
        <v>49</v>
      </c>
      <c r="BJ32" s="1640">
        <v>3</v>
      </c>
      <c r="BK32" s="5176" t="s">
        <v>25289</v>
      </c>
      <c r="BL32" s="4943" t="s">
        <v>25290</v>
      </c>
      <c r="BM32" s="4943" t="s">
        <v>25291</v>
      </c>
      <c r="BN32" s="4943" t="s">
        <v>25292</v>
      </c>
      <c r="BO32" s="4942" t="s">
        <v>25293</v>
      </c>
      <c r="BP32" s="4884" t="s">
        <v>25294</v>
      </c>
    </row>
    <row r="33" spans="2:68" ht="14.15" customHeight="1">
      <c r="B33" s="940">
        <f t="shared" si="8"/>
        <v>24</v>
      </c>
      <c r="C33" s="1638" t="s">
        <v>24728</v>
      </c>
      <c r="D33" s="1850"/>
      <c r="E33" s="979" t="s">
        <v>49</v>
      </c>
      <c r="F33" s="1640">
        <v>3</v>
      </c>
      <c r="G33" s="3296"/>
      <c r="H33" s="2251"/>
      <c r="I33" s="2251"/>
      <c r="J33" s="2251"/>
      <c r="K33" s="3032"/>
      <c r="L33" s="858">
        <f t="shared" si="0"/>
        <v>0</v>
      </c>
      <c r="M33" s="3296"/>
      <c r="N33" s="2251"/>
      <c r="O33" s="2251"/>
      <c r="P33" s="2251"/>
      <c r="Q33" s="3032"/>
      <c r="R33" s="858">
        <f t="shared" si="1"/>
        <v>0</v>
      </c>
      <c r="S33" s="3296"/>
      <c r="T33" s="2251"/>
      <c r="U33" s="2251"/>
      <c r="V33" s="2251"/>
      <c r="W33" s="3032"/>
      <c r="X33" s="858">
        <f t="shared" si="2"/>
        <v>0</v>
      </c>
      <c r="Y33" s="3296"/>
      <c r="Z33" s="2251"/>
      <c r="AA33" s="2251"/>
      <c r="AB33" s="2251"/>
      <c r="AC33" s="3032"/>
      <c r="AD33" s="858">
        <f t="shared" si="3"/>
        <v>0</v>
      </c>
      <c r="AE33" s="3296"/>
      <c r="AF33" s="2251"/>
      <c r="AG33" s="2251"/>
      <c r="AH33" s="2251"/>
      <c r="AI33" s="3032"/>
      <c r="AJ33" s="858">
        <f t="shared" si="4"/>
        <v>0</v>
      </c>
      <c r="AK33" s="3296"/>
      <c r="AL33" s="2251"/>
      <c r="AM33" s="2251"/>
      <c r="AN33" s="2251"/>
      <c r="AO33" s="3032"/>
      <c r="AP33" s="858">
        <f t="shared" si="5"/>
        <v>0</v>
      </c>
      <c r="AQ33" s="3296"/>
      <c r="AR33" s="2251"/>
      <c r="AS33" s="2251"/>
      <c r="AT33" s="2251"/>
      <c r="AU33" s="3032"/>
      <c r="AV33" s="858">
        <f t="shared" si="6"/>
        <v>0</v>
      </c>
      <c r="AW33" s="3296"/>
      <c r="AX33" s="2251"/>
      <c r="AY33" s="2251"/>
      <c r="AZ33" s="2251"/>
      <c r="BA33" s="3032"/>
      <c r="BB33" s="858">
        <f t="shared" si="7"/>
        <v>0</v>
      </c>
      <c r="BC33" s="1339"/>
      <c r="BD33" s="284"/>
      <c r="BE33" s="654"/>
      <c r="BG33" s="940">
        <f t="shared" si="9"/>
        <v>24</v>
      </c>
      <c r="BH33" s="1638" t="s">
        <v>24728</v>
      </c>
      <c r="BI33" s="979" t="s">
        <v>49</v>
      </c>
      <c r="BJ33" s="1640">
        <v>3</v>
      </c>
      <c r="BK33" s="5176" t="s">
        <v>25295</v>
      </c>
      <c r="BL33" s="4943" t="s">
        <v>25296</v>
      </c>
      <c r="BM33" s="4943" t="s">
        <v>25297</v>
      </c>
      <c r="BN33" s="4943" t="s">
        <v>25298</v>
      </c>
      <c r="BO33" s="4942" t="s">
        <v>25299</v>
      </c>
      <c r="BP33" s="4884" t="s">
        <v>25300</v>
      </c>
    </row>
    <row r="34" spans="2:68" ht="14.15" customHeight="1">
      <c r="B34" s="940">
        <f t="shared" si="8"/>
        <v>25</v>
      </c>
      <c r="C34" s="1638" t="s">
        <v>24735</v>
      </c>
      <c r="D34" s="1850"/>
      <c r="E34" s="979" t="s">
        <v>49</v>
      </c>
      <c r="F34" s="1640">
        <v>3</v>
      </c>
      <c r="G34" s="3296"/>
      <c r="H34" s="2251"/>
      <c r="I34" s="2251"/>
      <c r="J34" s="2251"/>
      <c r="K34" s="3032"/>
      <c r="L34" s="858">
        <f t="shared" si="0"/>
        <v>0</v>
      </c>
      <c r="M34" s="3296"/>
      <c r="N34" s="2251"/>
      <c r="O34" s="2251"/>
      <c r="P34" s="2251"/>
      <c r="Q34" s="3032"/>
      <c r="R34" s="858">
        <f t="shared" si="1"/>
        <v>0</v>
      </c>
      <c r="S34" s="3296"/>
      <c r="T34" s="2251"/>
      <c r="U34" s="2251"/>
      <c r="V34" s="2251"/>
      <c r="W34" s="3032"/>
      <c r="X34" s="858">
        <f t="shared" si="2"/>
        <v>0</v>
      </c>
      <c r="Y34" s="3296"/>
      <c r="Z34" s="2251"/>
      <c r="AA34" s="2251"/>
      <c r="AB34" s="2251"/>
      <c r="AC34" s="3032"/>
      <c r="AD34" s="858">
        <f t="shared" si="3"/>
        <v>0</v>
      </c>
      <c r="AE34" s="3296"/>
      <c r="AF34" s="2251"/>
      <c r="AG34" s="2251"/>
      <c r="AH34" s="2251"/>
      <c r="AI34" s="3032"/>
      <c r="AJ34" s="858">
        <f t="shared" si="4"/>
        <v>0</v>
      </c>
      <c r="AK34" s="3296"/>
      <c r="AL34" s="2251"/>
      <c r="AM34" s="2251"/>
      <c r="AN34" s="2251"/>
      <c r="AO34" s="3032"/>
      <c r="AP34" s="858">
        <f t="shared" si="5"/>
        <v>0</v>
      </c>
      <c r="AQ34" s="3296"/>
      <c r="AR34" s="2251"/>
      <c r="AS34" s="2251"/>
      <c r="AT34" s="2251"/>
      <c r="AU34" s="3032"/>
      <c r="AV34" s="858">
        <f t="shared" si="6"/>
        <v>0</v>
      </c>
      <c r="AW34" s="3296"/>
      <c r="AX34" s="2251"/>
      <c r="AY34" s="2251"/>
      <c r="AZ34" s="2251"/>
      <c r="BA34" s="3032"/>
      <c r="BB34" s="858">
        <f t="shared" si="7"/>
        <v>0</v>
      </c>
      <c r="BC34" s="1339"/>
      <c r="BD34" s="284"/>
      <c r="BE34" s="654"/>
      <c r="BG34" s="940">
        <f t="shared" si="9"/>
        <v>25</v>
      </c>
      <c r="BH34" s="1638" t="s">
        <v>24735</v>
      </c>
      <c r="BI34" s="979" t="s">
        <v>49</v>
      </c>
      <c r="BJ34" s="1640">
        <v>3</v>
      </c>
      <c r="BK34" s="5176" t="s">
        <v>25301</v>
      </c>
      <c r="BL34" s="4943" t="s">
        <v>25302</v>
      </c>
      <c r="BM34" s="4943" t="s">
        <v>25303</v>
      </c>
      <c r="BN34" s="4943" t="s">
        <v>25304</v>
      </c>
      <c r="BO34" s="4942" t="s">
        <v>25305</v>
      </c>
      <c r="BP34" s="4884" t="s">
        <v>25306</v>
      </c>
    </row>
    <row r="35" spans="2:68" ht="14.15" customHeight="1">
      <c r="B35" s="1642">
        <f t="shared" si="8"/>
        <v>26</v>
      </c>
      <c r="C35" s="1851" t="s">
        <v>24742</v>
      </c>
      <c r="D35" s="1852"/>
      <c r="E35" s="979" t="s">
        <v>49</v>
      </c>
      <c r="F35" s="1640">
        <v>3</v>
      </c>
      <c r="G35" s="3297"/>
      <c r="H35" s="3298"/>
      <c r="I35" s="3298"/>
      <c r="J35" s="3298"/>
      <c r="K35" s="3299"/>
      <c r="L35" s="858">
        <f t="shared" si="0"/>
        <v>0</v>
      </c>
      <c r="M35" s="3297"/>
      <c r="N35" s="3298"/>
      <c r="O35" s="3298"/>
      <c r="P35" s="3298"/>
      <c r="Q35" s="3299"/>
      <c r="R35" s="858">
        <f t="shared" si="1"/>
        <v>0</v>
      </c>
      <c r="S35" s="3297"/>
      <c r="T35" s="3298"/>
      <c r="U35" s="3298"/>
      <c r="V35" s="3298"/>
      <c r="W35" s="3299"/>
      <c r="X35" s="858">
        <f t="shared" si="2"/>
        <v>0</v>
      </c>
      <c r="Y35" s="3297"/>
      <c r="Z35" s="3298"/>
      <c r="AA35" s="3298"/>
      <c r="AB35" s="3298"/>
      <c r="AC35" s="3299"/>
      <c r="AD35" s="858">
        <f t="shared" si="3"/>
        <v>0</v>
      </c>
      <c r="AE35" s="3297"/>
      <c r="AF35" s="3298"/>
      <c r="AG35" s="3298"/>
      <c r="AH35" s="3298"/>
      <c r="AI35" s="3299"/>
      <c r="AJ35" s="858">
        <f t="shared" si="4"/>
        <v>0</v>
      </c>
      <c r="AK35" s="3297"/>
      <c r="AL35" s="3298"/>
      <c r="AM35" s="3298"/>
      <c r="AN35" s="3298"/>
      <c r="AO35" s="3299"/>
      <c r="AP35" s="858">
        <f t="shared" si="5"/>
        <v>0</v>
      </c>
      <c r="AQ35" s="3297"/>
      <c r="AR35" s="3298"/>
      <c r="AS35" s="3298"/>
      <c r="AT35" s="3298"/>
      <c r="AU35" s="3299"/>
      <c r="AV35" s="858">
        <f t="shared" si="6"/>
        <v>0</v>
      </c>
      <c r="AW35" s="3297"/>
      <c r="AX35" s="3298"/>
      <c r="AY35" s="3298"/>
      <c r="AZ35" s="3298"/>
      <c r="BA35" s="3299"/>
      <c r="BB35" s="858">
        <f t="shared" si="7"/>
        <v>0</v>
      </c>
      <c r="BC35" s="1339"/>
      <c r="BD35" s="284"/>
      <c r="BE35" s="654"/>
      <c r="BG35" s="1642">
        <f t="shared" si="9"/>
        <v>26</v>
      </c>
      <c r="BH35" s="1851" t="s">
        <v>24742</v>
      </c>
      <c r="BI35" s="979" t="s">
        <v>49</v>
      </c>
      <c r="BJ35" s="1640">
        <v>3</v>
      </c>
      <c r="BK35" s="5177" t="s">
        <v>25307</v>
      </c>
      <c r="BL35" s="5178" t="s">
        <v>25308</v>
      </c>
      <c r="BM35" s="5178" t="s">
        <v>25309</v>
      </c>
      <c r="BN35" s="5178" t="s">
        <v>25310</v>
      </c>
      <c r="BO35" s="5179" t="s">
        <v>25311</v>
      </c>
      <c r="BP35" s="4884" t="s">
        <v>25312</v>
      </c>
    </row>
    <row r="36" spans="2:68" ht="14.15" customHeight="1">
      <c r="B36" s="1642">
        <f t="shared" si="8"/>
        <v>27</v>
      </c>
      <c r="C36" s="1853" t="s">
        <v>148</v>
      </c>
      <c r="D36" s="1852"/>
      <c r="E36" s="979" t="s">
        <v>49</v>
      </c>
      <c r="F36" s="1640">
        <v>3</v>
      </c>
      <c r="G36" s="3297"/>
      <c r="H36" s="3298"/>
      <c r="I36" s="3298"/>
      <c r="J36" s="3298"/>
      <c r="K36" s="3299"/>
      <c r="L36" s="858">
        <f t="shared" si="0"/>
        <v>0</v>
      </c>
      <c r="M36" s="3297"/>
      <c r="N36" s="3298"/>
      <c r="O36" s="3298"/>
      <c r="P36" s="3298"/>
      <c r="Q36" s="3299"/>
      <c r="R36" s="858">
        <f t="shared" si="1"/>
        <v>0</v>
      </c>
      <c r="S36" s="3297"/>
      <c r="T36" s="3298"/>
      <c r="U36" s="3298"/>
      <c r="V36" s="3298"/>
      <c r="W36" s="3299"/>
      <c r="X36" s="858">
        <f t="shared" si="2"/>
        <v>0</v>
      </c>
      <c r="Y36" s="3297"/>
      <c r="Z36" s="3298"/>
      <c r="AA36" s="3298"/>
      <c r="AB36" s="3298"/>
      <c r="AC36" s="3299"/>
      <c r="AD36" s="858">
        <f t="shared" si="3"/>
        <v>0</v>
      </c>
      <c r="AE36" s="3297"/>
      <c r="AF36" s="3298"/>
      <c r="AG36" s="3298"/>
      <c r="AH36" s="3298"/>
      <c r="AI36" s="3299"/>
      <c r="AJ36" s="858">
        <f t="shared" si="4"/>
        <v>0</v>
      </c>
      <c r="AK36" s="3297"/>
      <c r="AL36" s="3298"/>
      <c r="AM36" s="3298"/>
      <c r="AN36" s="3298"/>
      <c r="AO36" s="3299"/>
      <c r="AP36" s="858">
        <f t="shared" si="5"/>
        <v>0</v>
      </c>
      <c r="AQ36" s="3297"/>
      <c r="AR36" s="3298"/>
      <c r="AS36" s="3298"/>
      <c r="AT36" s="3298"/>
      <c r="AU36" s="3299"/>
      <c r="AV36" s="858">
        <f t="shared" si="6"/>
        <v>0</v>
      </c>
      <c r="AW36" s="3297"/>
      <c r="AX36" s="3298"/>
      <c r="AY36" s="3298"/>
      <c r="AZ36" s="3298"/>
      <c r="BA36" s="3299"/>
      <c r="BB36" s="858">
        <f t="shared" si="7"/>
        <v>0</v>
      </c>
      <c r="BC36" s="1339"/>
      <c r="BD36" s="284"/>
      <c r="BE36" s="654"/>
      <c r="BG36" s="1642">
        <f t="shared" si="9"/>
        <v>27</v>
      </c>
      <c r="BH36" s="1853" t="s">
        <v>148</v>
      </c>
      <c r="BI36" s="979" t="s">
        <v>49</v>
      </c>
      <c r="BJ36" s="1640">
        <v>3</v>
      </c>
      <c r="BK36" s="5177" t="s">
        <v>25313</v>
      </c>
      <c r="BL36" s="5178" t="s">
        <v>25314</v>
      </c>
      <c r="BM36" s="5178" t="s">
        <v>25315</v>
      </c>
      <c r="BN36" s="5178" t="s">
        <v>25316</v>
      </c>
      <c r="BO36" s="5179" t="s">
        <v>25317</v>
      </c>
      <c r="BP36" s="4884" t="s">
        <v>25318</v>
      </c>
    </row>
    <row r="37" spans="2:68" ht="14.15" customHeight="1">
      <c r="B37" s="1642">
        <f t="shared" si="8"/>
        <v>28</v>
      </c>
      <c r="C37" s="1851" t="s">
        <v>150</v>
      </c>
      <c r="D37" s="1852"/>
      <c r="E37" s="979" t="s">
        <v>49</v>
      </c>
      <c r="F37" s="1640">
        <v>3</v>
      </c>
      <c r="G37" s="3297"/>
      <c r="H37" s="3298"/>
      <c r="I37" s="3298"/>
      <c r="J37" s="3298"/>
      <c r="K37" s="3299"/>
      <c r="L37" s="858">
        <f t="shared" si="0"/>
        <v>0</v>
      </c>
      <c r="M37" s="3297"/>
      <c r="N37" s="3298"/>
      <c r="O37" s="3298"/>
      <c r="P37" s="3298"/>
      <c r="Q37" s="3299"/>
      <c r="R37" s="858">
        <f t="shared" si="1"/>
        <v>0</v>
      </c>
      <c r="S37" s="3297"/>
      <c r="T37" s="3298"/>
      <c r="U37" s="3298"/>
      <c r="V37" s="3298"/>
      <c r="W37" s="3299"/>
      <c r="X37" s="858">
        <f t="shared" si="2"/>
        <v>0</v>
      </c>
      <c r="Y37" s="3297"/>
      <c r="Z37" s="3298"/>
      <c r="AA37" s="3298"/>
      <c r="AB37" s="3298"/>
      <c r="AC37" s="3299"/>
      <c r="AD37" s="858">
        <f t="shared" si="3"/>
        <v>0</v>
      </c>
      <c r="AE37" s="3297"/>
      <c r="AF37" s="3298"/>
      <c r="AG37" s="3298"/>
      <c r="AH37" s="3298"/>
      <c r="AI37" s="3299"/>
      <c r="AJ37" s="858">
        <f t="shared" si="4"/>
        <v>0</v>
      </c>
      <c r="AK37" s="3297"/>
      <c r="AL37" s="3298"/>
      <c r="AM37" s="3298"/>
      <c r="AN37" s="3298"/>
      <c r="AO37" s="3299"/>
      <c r="AP37" s="858">
        <f t="shared" si="5"/>
        <v>0</v>
      </c>
      <c r="AQ37" s="3297"/>
      <c r="AR37" s="3298"/>
      <c r="AS37" s="3298"/>
      <c r="AT37" s="3298"/>
      <c r="AU37" s="3299"/>
      <c r="AV37" s="858">
        <f t="shared" si="6"/>
        <v>0</v>
      </c>
      <c r="AW37" s="3297"/>
      <c r="AX37" s="3298"/>
      <c r="AY37" s="3298"/>
      <c r="AZ37" s="3298"/>
      <c r="BA37" s="3299"/>
      <c r="BB37" s="858">
        <f t="shared" si="7"/>
        <v>0</v>
      </c>
      <c r="BC37" s="1339"/>
      <c r="BD37" s="284"/>
      <c r="BE37" s="654"/>
      <c r="BG37" s="1642">
        <f t="shared" si="9"/>
        <v>28</v>
      </c>
      <c r="BH37" s="1851" t="s">
        <v>150</v>
      </c>
      <c r="BI37" s="979" t="s">
        <v>49</v>
      </c>
      <c r="BJ37" s="1640">
        <v>3</v>
      </c>
      <c r="BK37" s="5177" t="s">
        <v>25319</v>
      </c>
      <c r="BL37" s="5178" t="s">
        <v>25320</v>
      </c>
      <c r="BM37" s="5178" t="s">
        <v>25321</v>
      </c>
      <c r="BN37" s="5178" t="s">
        <v>25322</v>
      </c>
      <c r="BO37" s="5179" t="s">
        <v>25323</v>
      </c>
      <c r="BP37" s="4884" t="s">
        <v>25324</v>
      </c>
    </row>
    <row r="38" spans="2:68" ht="14.15" customHeight="1">
      <c r="B38" s="1642">
        <f t="shared" si="8"/>
        <v>29</v>
      </c>
      <c r="C38" s="941" t="s">
        <v>21011</v>
      </c>
      <c r="D38" s="1852"/>
      <c r="E38" s="979" t="s">
        <v>49</v>
      </c>
      <c r="F38" s="1640">
        <v>3</v>
      </c>
      <c r="G38" s="3296"/>
      <c r="H38" s="2251"/>
      <c r="I38" s="2251"/>
      <c r="J38" s="2251"/>
      <c r="K38" s="3032"/>
      <c r="L38" s="858">
        <f t="shared" si="0"/>
        <v>0</v>
      </c>
      <c r="M38" s="3296"/>
      <c r="N38" s="2251"/>
      <c r="O38" s="2251"/>
      <c r="P38" s="2251"/>
      <c r="Q38" s="3032"/>
      <c r="R38" s="858">
        <f t="shared" si="1"/>
        <v>0</v>
      </c>
      <c r="S38" s="3296"/>
      <c r="T38" s="2251"/>
      <c r="U38" s="2251"/>
      <c r="V38" s="2251"/>
      <c r="W38" s="3032"/>
      <c r="X38" s="858">
        <f t="shared" si="2"/>
        <v>0</v>
      </c>
      <c r="Y38" s="3296"/>
      <c r="Z38" s="2251"/>
      <c r="AA38" s="2251"/>
      <c r="AB38" s="2251"/>
      <c r="AC38" s="3032"/>
      <c r="AD38" s="858">
        <f t="shared" si="3"/>
        <v>0</v>
      </c>
      <c r="AE38" s="3296"/>
      <c r="AF38" s="2251"/>
      <c r="AG38" s="2251"/>
      <c r="AH38" s="2251"/>
      <c r="AI38" s="3032"/>
      <c r="AJ38" s="858">
        <f t="shared" si="4"/>
        <v>0</v>
      </c>
      <c r="AK38" s="3296"/>
      <c r="AL38" s="2251"/>
      <c r="AM38" s="2251"/>
      <c r="AN38" s="2251"/>
      <c r="AO38" s="3032"/>
      <c r="AP38" s="858">
        <f t="shared" si="5"/>
        <v>0</v>
      </c>
      <c r="AQ38" s="3296"/>
      <c r="AR38" s="2251"/>
      <c r="AS38" s="2251"/>
      <c r="AT38" s="2251"/>
      <c r="AU38" s="3032"/>
      <c r="AV38" s="858">
        <f t="shared" si="6"/>
        <v>0</v>
      </c>
      <c r="AW38" s="3296"/>
      <c r="AX38" s="2251"/>
      <c r="AY38" s="2251"/>
      <c r="AZ38" s="2251"/>
      <c r="BA38" s="3032"/>
      <c r="BB38" s="858">
        <f t="shared" si="7"/>
        <v>0</v>
      </c>
      <c r="BC38" s="1339"/>
      <c r="BD38" s="284"/>
      <c r="BE38" s="654"/>
      <c r="BG38" s="1642">
        <f t="shared" si="9"/>
        <v>29</v>
      </c>
      <c r="BH38" s="941" t="s">
        <v>21011</v>
      </c>
      <c r="BI38" s="979" t="s">
        <v>49</v>
      </c>
      <c r="BJ38" s="1640">
        <v>3</v>
      </c>
      <c r="BK38" s="5176" t="s">
        <v>25325</v>
      </c>
      <c r="BL38" s="4943" t="s">
        <v>25326</v>
      </c>
      <c r="BM38" s="4943" t="s">
        <v>25327</v>
      </c>
      <c r="BN38" s="4943" t="s">
        <v>25328</v>
      </c>
      <c r="BO38" s="4942" t="s">
        <v>25329</v>
      </c>
      <c r="BP38" s="4884" t="s">
        <v>25330</v>
      </c>
    </row>
    <row r="39" spans="2:68" ht="14.15" customHeight="1">
      <c r="B39" s="1642">
        <f t="shared" si="8"/>
        <v>30</v>
      </c>
      <c r="C39" s="1853" t="s">
        <v>24767</v>
      </c>
      <c r="D39" s="1852"/>
      <c r="E39" s="979" t="s">
        <v>49</v>
      </c>
      <c r="F39" s="1640">
        <v>3</v>
      </c>
      <c r="G39" s="3297"/>
      <c r="H39" s="3298"/>
      <c r="I39" s="3298"/>
      <c r="J39" s="3298"/>
      <c r="K39" s="3299"/>
      <c r="L39" s="858">
        <f t="shared" si="0"/>
        <v>0</v>
      </c>
      <c r="M39" s="3297"/>
      <c r="N39" s="3298"/>
      <c r="O39" s="3298"/>
      <c r="P39" s="3298"/>
      <c r="Q39" s="3299"/>
      <c r="R39" s="858">
        <f t="shared" si="1"/>
        <v>0</v>
      </c>
      <c r="S39" s="3297"/>
      <c r="T39" s="3298"/>
      <c r="U39" s="3298"/>
      <c r="V39" s="3298"/>
      <c r="W39" s="3299"/>
      <c r="X39" s="858">
        <f t="shared" si="2"/>
        <v>0</v>
      </c>
      <c r="Y39" s="3297"/>
      <c r="Z39" s="3298"/>
      <c r="AA39" s="3298"/>
      <c r="AB39" s="3298"/>
      <c r="AC39" s="3299"/>
      <c r="AD39" s="858">
        <f t="shared" si="3"/>
        <v>0</v>
      </c>
      <c r="AE39" s="3297"/>
      <c r="AF39" s="3298"/>
      <c r="AG39" s="3298"/>
      <c r="AH39" s="3298"/>
      <c r="AI39" s="3299"/>
      <c r="AJ39" s="858">
        <f t="shared" si="4"/>
        <v>0</v>
      </c>
      <c r="AK39" s="3297"/>
      <c r="AL39" s="3298"/>
      <c r="AM39" s="3298"/>
      <c r="AN39" s="3298"/>
      <c r="AO39" s="3299"/>
      <c r="AP39" s="858">
        <f t="shared" si="5"/>
        <v>0</v>
      </c>
      <c r="AQ39" s="3297"/>
      <c r="AR39" s="3298"/>
      <c r="AS39" s="3298"/>
      <c r="AT39" s="3298"/>
      <c r="AU39" s="3299"/>
      <c r="AV39" s="858">
        <f t="shared" si="6"/>
        <v>0</v>
      </c>
      <c r="AW39" s="3297"/>
      <c r="AX39" s="3298"/>
      <c r="AY39" s="3298"/>
      <c r="AZ39" s="3298"/>
      <c r="BA39" s="3299"/>
      <c r="BB39" s="858">
        <f t="shared" si="7"/>
        <v>0</v>
      </c>
      <c r="BC39" s="1339"/>
      <c r="BD39" s="284"/>
      <c r="BE39" s="654"/>
      <c r="BG39" s="1642">
        <f t="shared" si="9"/>
        <v>30</v>
      </c>
      <c r="BH39" s="1853" t="s">
        <v>24767</v>
      </c>
      <c r="BI39" s="979" t="s">
        <v>49</v>
      </c>
      <c r="BJ39" s="1640">
        <v>3</v>
      </c>
      <c r="BK39" s="5177" t="s">
        <v>25331</v>
      </c>
      <c r="BL39" s="5178" t="s">
        <v>25332</v>
      </c>
      <c r="BM39" s="5178" t="s">
        <v>25333</v>
      </c>
      <c r="BN39" s="5178" t="s">
        <v>25334</v>
      </c>
      <c r="BO39" s="5179" t="s">
        <v>25335</v>
      </c>
      <c r="BP39" s="4884" t="s">
        <v>25336</v>
      </c>
    </row>
    <row r="40" spans="2:68" ht="14.15" customHeight="1">
      <c r="B40" s="1642">
        <f t="shared" si="8"/>
        <v>31</v>
      </c>
      <c r="C40" s="1851" t="s">
        <v>24774</v>
      </c>
      <c r="D40" s="1852"/>
      <c r="E40" s="979" t="s">
        <v>49</v>
      </c>
      <c r="F40" s="1640">
        <v>3</v>
      </c>
      <c r="G40" s="3297"/>
      <c r="H40" s="3298"/>
      <c r="I40" s="3298"/>
      <c r="J40" s="3298"/>
      <c r="K40" s="3299"/>
      <c r="L40" s="858">
        <f t="shared" si="0"/>
        <v>0</v>
      </c>
      <c r="M40" s="3297"/>
      <c r="N40" s="3298"/>
      <c r="O40" s="3298"/>
      <c r="P40" s="3298"/>
      <c r="Q40" s="3299"/>
      <c r="R40" s="858">
        <f t="shared" si="1"/>
        <v>0</v>
      </c>
      <c r="S40" s="3297"/>
      <c r="T40" s="3298"/>
      <c r="U40" s="3298"/>
      <c r="V40" s="3298"/>
      <c r="W40" s="3299"/>
      <c r="X40" s="858">
        <f t="shared" si="2"/>
        <v>0</v>
      </c>
      <c r="Y40" s="3297"/>
      <c r="Z40" s="3298"/>
      <c r="AA40" s="3298"/>
      <c r="AB40" s="3298"/>
      <c r="AC40" s="3299"/>
      <c r="AD40" s="858">
        <f t="shared" si="3"/>
        <v>0</v>
      </c>
      <c r="AE40" s="3297"/>
      <c r="AF40" s="3298"/>
      <c r="AG40" s="3298"/>
      <c r="AH40" s="3298"/>
      <c r="AI40" s="3299"/>
      <c r="AJ40" s="858">
        <f t="shared" si="4"/>
        <v>0</v>
      </c>
      <c r="AK40" s="3297"/>
      <c r="AL40" s="3298"/>
      <c r="AM40" s="3298"/>
      <c r="AN40" s="3298"/>
      <c r="AO40" s="3299"/>
      <c r="AP40" s="858">
        <f t="shared" si="5"/>
        <v>0</v>
      </c>
      <c r="AQ40" s="3297"/>
      <c r="AR40" s="3298"/>
      <c r="AS40" s="3298"/>
      <c r="AT40" s="3298"/>
      <c r="AU40" s="3299"/>
      <c r="AV40" s="858">
        <f t="shared" si="6"/>
        <v>0</v>
      </c>
      <c r="AW40" s="3297"/>
      <c r="AX40" s="3298"/>
      <c r="AY40" s="3298"/>
      <c r="AZ40" s="3298"/>
      <c r="BA40" s="3299"/>
      <c r="BB40" s="858">
        <f t="shared" si="7"/>
        <v>0</v>
      </c>
      <c r="BC40" s="1339"/>
      <c r="BD40" s="284"/>
      <c r="BE40" s="654"/>
      <c r="BG40" s="1642">
        <f t="shared" si="9"/>
        <v>31</v>
      </c>
      <c r="BH40" s="5171" t="s">
        <v>25337</v>
      </c>
      <c r="BI40" s="979" t="s">
        <v>49</v>
      </c>
      <c r="BJ40" s="1640">
        <v>3</v>
      </c>
      <c r="BK40" s="5177" t="s">
        <v>25338</v>
      </c>
      <c r="BL40" s="5178" t="s">
        <v>25339</v>
      </c>
      <c r="BM40" s="5178" t="s">
        <v>25340</v>
      </c>
      <c r="BN40" s="5178" t="s">
        <v>25341</v>
      </c>
      <c r="BO40" s="5179" t="s">
        <v>25342</v>
      </c>
      <c r="BP40" s="4884" t="s">
        <v>25343</v>
      </c>
    </row>
    <row r="41" spans="2:68" ht="14.15" customHeight="1">
      <c r="B41" s="1642">
        <f t="shared" si="8"/>
        <v>32</v>
      </c>
      <c r="C41" s="1853" t="s">
        <v>24781</v>
      </c>
      <c r="D41" s="1852"/>
      <c r="E41" s="979" t="s">
        <v>49</v>
      </c>
      <c r="F41" s="1640">
        <v>3</v>
      </c>
      <c r="G41" s="3297"/>
      <c r="H41" s="3298"/>
      <c r="I41" s="3298"/>
      <c r="J41" s="3298"/>
      <c r="K41" s="3299"/>
      <c r="L41" s="858">
        <f t="shared" si="0"/>
        <v>0</v>
      </c>
      <c r="M41" s="3297"/>
      <c r="N41" s="3298"/>
      <c r="O41" s="3298"/>
      <c r="P41" s="3298"/>
      <c r="Q41" s="3299"/>
      <c r="R41" s="858">
        <f t="shared" si="1"/>
        <v>0</v>
      </c>
      <c r="S41" s="3297"/>
      <c r="T41" s="3298"/>
      <c r="U41" s="3298"/>
      <c r="V41" s="3298"/>
      <c r="W41" s="3299"/>
      <c r="X41" s="858">
        <f t="shared" si="2"/>
        <v>0</v>
      </c>
      <c r="Y41" s="3297"/>
      <c r="Z41" s="3298"/>
      <c r="AA41" s="3298"/>
      <c r="AB41" s="3298"/>
      <c r="AC41" s="3299"/>
      <c r="AD41" s="858">
        <f t="shared" si="3"/>
        <v>0</v>
      </c>
      <c r="AE41" s="3297"/>
      <c r="AF41" s="3298"/>
      <c r="AG41" s="3298"/>
      <c r="AH41" s="3298"/>
      <c r="AI41" s="3299"/>
      <c r="AJ41" s="858">
        <f t="shared" si="4"/>
        <v>0</v>
      </c>
      <c r="AK41" s="3297"/>
      <c r="AL41" s="3298"/>
      <c r="AM41" s="3298"/>
      <c r="AN41" s="3298"/>
      <c r="AO41" s="3299"/>
      <c r="AP41" s="858">
        <f t="shared" si="5"/>
        <v>0</v>
      </c>
      <c r="AQ41" s="3297"/>
      <c r="AR41" s="3298"/>
      <c r="AS41" s="3298"/>
      <c r="AT41" s="3298"/>
      <c r="AU41" s="3299"/>
      <c r="AV41" s="858">
        <f t="shared" si="6"/>
        <v>0</v>
      </c>
      <c r="AW41" s="3297"/>
      <c r="AX41" s="3298"/>
      <c r="AY41" s="3298"/>
      <c r="AZ41" s="3298"/>
      <c r="BA41" s="3299"/>
      <c r="BB41" s="858">
        <f t="shared" si="7"/>
        <v>0</v>
      </c>
      <c r="BC41" s="1339"/>
      <c r="BD41" s="284"/>
      <c r="BE41" s="654"/>
      <c r="BG41" s="1642">
        <f t="shared" si="9"/>
        <v>32</v>
      </c>
      <c r="BH41" s="5172" t="s">
        <v>25344</v>
      </c>
      <c r="BI41" s="979" t="s">
        <v>49</v>
      </c>
      <c r="BJ41" s="1640">
        <v>3</v>
      </c>
      <c r="BK41" s="5177" t="s">
        <v>25345</v>
      </c>
      <c r="BL41" s="5178" t="s">
        <v>25346</v>
      </c>
      <c r="BM41" s="5178" t="s">
        <v>25347</v>
      </c>
      <c r="BN41" s="5178" t="s">
        <v>25348</v>
      </c>
      <c r="BO41" s="5179" t="s">
        <v>25349</v>
      </c>
      <c r="BP41" s="4884" t="s">
        <v>25350</v>
      </c>
    </row>
    <row r="42" spans="2:68" ht="14.15" customHeight="1">
      <c r="B42" s="1642">
        <f t="shared" si="8"/>
        <v>33</v>
      </c>
      <c r="C42" s="1851" t="s">
        <v>24788</v>
      </c>
      <c r="D42" s="1852"/>
      <c r="E42" s="979" t="s">
        <v>49</v>
      </c>
      <c r="F42" s="1640">
        <v>3</v>
      </c>
      <c r="G42" s="3297"/>
      <c r="H42" s="3298"/>
      <c r="I42" s="3298"/>
      <c r="J42" s="3298"/>
      <c r="K42" s="3299"/>
      <c r="L42" s="858">
        <f t="shared" si="0"/>
        <v>0</v>
      </c>
      <c r="M42" s="3297"/>
      <c r="N42" s="3298"/>
      <c r="O42" s="3298"/>
      <c r="P42" s="3298"/>
      <c r="Q42" s="3299"/>
      <c r="R42" s="858">
        <f t="shared" si="1"/>
        <v>0</v>
      </c>
      <c r="S42" s="3297"/>
      <c r="T42" s="3298"/>
      <c r="U42" s="3298"/>
      <c r="V42" s="3298"/>
      <c r="W42" s="3299"/>
      <c r="X42" s="858">
        <f t="shared" si="2"/>
        <v>0</v>
      </c>
      <c r="Y42" s="3297"/>
      <c r="Z42" s="3298"/>
      <c r="AA42" s="3298"/>
      <c r="AB42" s="3298"/>
      <c r="AC42" s="3299"/>
      <c r="AD42" s="858">
        <f t="shared" si="3"/>
        <v>0</v>
      </c>
      <c r="AE42" s="3297"/>
      <c r="AF42" s="3298"/>
      <c r="AG42" s="3298"/>
      <c r="AH42" s="3298"/>
      <c r="AI42" s="3299"/>
      <c r="AJ42" s="858">
        <f t="shared" si="4"/>
        <v>0</v>
      </c>
      <c r="AK42" s="3297"/>
      <c r="AL42" s="3298"/>
      <c r="AM42" s="3298"/>
      <c r="AN42" s="3298"/>
      <c r="AO42" s="3299"/>
      <c r="AP42" s="858">
        <f t="shared" si="5"/>
        <v>0</v>
      </c>
      <c r="AQ42" s="3297"/>
      <c r="AR42" s="3298"/>
      <c r="AS42" s="3298"/>
      <c r="AT42" s="3298"/>
      <c r="AU42" s="3299"/>
      <c r="AV42" s="858">
        <f t="shared" si="6"/>
        <v>0</v>
      </c>
      <c r="AW42" s="3297"/>
      <c r="AX42" s="3298"/>
      <c r="AY42" s="3298"/>
      <c r="AZ42" s="3298"/>
      <c r="BA42" s="3299"/>
      <c r="BB42" s="858">
        <f t="shared" si="7"/>
        <v>0</v>
      </c>
      <c r="BC42" s="1339"/>
      <c r="BD42" s="284"/>
      <c r="BE42" s="654"/>
      <c r="BG42" s="1642">
        <f t="shared" si="9"/>
        <v>33</v>
      </c>
      <c r="BH42" s="5171" t="s">
        <v>25351</v>
      </c>
      <c r="BI42" s="979" t="s">
        <v>49</v>
      </c>
      <c r="BJ42" s="1640">
        <v>3</v>
      </c>
      <c r="BK42" s="5177" t="s">
        <v>25352</v>
      </c>
      <c r="BL42" s="5178" t="s">
        <v>25353</v>
      </c>
      <c r="BM42" s="5178" t="s">
        <v>25354</v>
      </c>
      <c r="BN42" s="5178" t="s">
        <v>25355</v>
      </c>
      <c r="BO42" s="5179" t="s">
        <v>25356</v>
      </c>
      <c r="BP42" s="4884" t="s">
        <v>25357</v>
      </c>
    </row>
    <row r="43" spans="2:68" ht="14.15" customHeight="1">
      <c r="B43" s="1642">
        <f t="shared" si="8"/>
        <v>34</v>
      </c>
      <c r="C43" s="1853" t="s">
        <v>24795</v>
      </c>
      <c r="D43" s="1852"/>
      <c r="E43" s="979" t="s">
        <v>49</v>
      </c>
      <c r="F43" s="1640">
        <v>3</v>
      </c>
      <c r="G43" s="3297"/>
      <c r="H43" s="3298"/>
      <c r="I43" s="3298"/>
      <c r="J43" s="3298"/>
      <c r="K43" s="3299"/>
      <c r="L43" s="858">
        <f t="shared" si="0"/>
        <v>0</v>
      </c>
      <c r="M43" s="3297"/>
      <c r="N43" s="3298"/>
      <c r="O43" s="3298"/>
      <c r="P43" s="3298"/>
      <c r="Q43" s="3299"/>
      <c r="R43" s="858">
        <f t="shared" si="1"/>
        <v>0</v>
      </c>
      <c r="S43" s="3297"/>
      <c r="T43" s="3298"/>
      <c r="U43" s="3298"/>
      <c r="V43" s="3298"/>
      <c r="W43" s="3299"/>
      <c r="X43" s="858">
        <f t="shared" si="2"/>
        <v>0</v>
      </c>
      <c r="Y43" s="3297"/>
      <c r="Z43" s="3298"/>
      <c r="AA43" s="3298"/>
      <c r="AB43" s="3298"/>
      <c r="AC43" s="3299"/>
      <c r="AD43" s="858">
        <f t="shared" si="3"/>
        <v>0</v>
      </c>
      <c r="AE43" s="3297"/>
      <c r="AF43" s="3298"/>
      <c r="AG43" s="3298"/>
      <c r="AH43" s="3298"/>
      <c r="AI43" s="3299"/>
      <c r="AJ43" s="858">
        <f t="shared" si="4"/>
        <v>0</v>
      </c>
      <c r="AK43" s="3297"/>
      <c r="AL43" s="3298"/>
      <c r="AM43" s="3298"/>
      <c r="AN43" s="3298"/>
      <c r="AO43" s="3299"/>
      <c r="AP43" s="858">
        <f t="shared" si="5"/>
        <v>0</v>
      </c>
      <c r="AQ43" s="3297"/>
      <c r="AR43" s="3298"/>
      <c r="AS43" s="3298"/>
      <c r="AT43" s="3298"/>
      <c r="AU43" s="3299"/>
      <c r="AV43" s="858">
        <f t="shared" si="6"/>
        <v>0</v>
      </c>
      <c r="AW43" s="3297"/>
      <c r="AX43" s="3298"/>
      <c r="AY43" s="3298"/>
      <c r="AZ43" s="3298"/>
      <c r="BA43" s="3299"/>
      <c r="BB43" s="858">
        <f t="shared" si="7"/>
        <v>0</v>
      </c>
      <c r="BC43" s="1339"/>
      <c r="BD43" s="284"/>
      <c r="BE43" s="654"/>
      <c r="BG43" s="1642">
        <f t="shared" si="9"/>
        <v>34</v>
      </c>
      <c r="BH43" s="5172" t="s">
        <v>25358</v>
      </c>
      <c r="BI43" s="979" t="s">
        <v>49</v>
      </c>
      <c r="BJ43" s="1640">
        <v>3</v>
      </c>
      <c r="BK43" s="5177" t="s">
        <v>25359</v>
      </c>
      <c r="BL43" s="5178" t="s">
        <v>25360</v>
      </c>
      <c r="BM43" s="5178" t="s">
        <v>25361</v>
      </c>
      <c r="BN43" s="5178" t="s">
        <v>25362</v>
      </c>
      <c r="BO43" s="5179" t="s">
        <v>25363</v>
      </c>
      <c r="BP43" s="4884" t="s">
        <v>25364</v>
      </c>
    </row>
    <row r="44" spans="2:68" ht="14.15" customHeight="1">
      <c r="B44" s="1642">
        <f t="shared" si="8"/>
        <v>35</v>
      </c>
      <c r="C44" s="1851" t="s">
        <v>24802</v>
      </c>
      <c r="D44" s="1852"/>
      <c r="E44" s="979" t="s">
        <v>49</v>
      </c>
      <c r="F44" s="1640">
        <v>3</v>
      </c>
      <c r="G44" s="3297"/>
      <c r="H44" s="3298"/>
      <c r="I44" s="3298"/>
      <c r="J44" s="3298"/>
      <c r="K44" s="3299"/>
      <c r="L44" s="858">
        <f t="shared" si="0"/>
        <v>0</v>
      </c>
      <c r="M44" s="3297"/>
      <c r="N44" s="3298"/>
      <c r="O44" s="3298"/>
      <c r="P44" s="3298"/>
      <c r="Q44" s="3299"/>
      <c r="R44" s="858">
        <f t="shared" si="1"/>
        <v>0</v>
      </c>
      <c r="S44" s="3297"/>
      <c r="T44" s="3298"/>
      <c r="U44" s="3298"/>
      <c r="V44" s="3298"/>
      <c r="W44" s="3299"/>
      <c r="X44" s="858">
        <f t="shared" si="2"/>
        <v>0</v>
      </c>
      <c r="Y44" s="3297"/>
      <c r="Z44" s="3298"/>
      <c r="AA44" s="3298"/>
      <c r="AB44" s="3298"/>
      <c r="AC44" s="3299"/>
      <c r="AD44" s="858">
        <f t="shared" si="3"/>
        <v>0</v>
      </c>
      <c r="AE44" s="3297"/>
      <c r="AF44" s="3298"/>
      <c r="AG44" s="3298"/>
      <c r="AH44" s="3298"/>
      <c r="AI44" s="3299"/>
      <c r="AJ44" s="858">
        <f t="shared" si="4"/>
        <v>0</v>
      </c>
      <c r="AK44" s="3297"/>
      <c r="AL44" s="3298"/>
      <c r="AM44" s="3298"/>
      <c r="AN44" s="3298"/>
      <c r="AO44" s="3299"/>
      <c r="AP44" s="858">
        <f t="shared" si="5"/>
        <v>0</v>
      </c>
      <c r="AQ44" s="3297"/>
      <c r="AR44" s="3298"/>
      <c r="AS44" s="3298"/>
      <c r="AT44" s="3298"/>
      <c r="AU44" s="3299"/>
      <c r="AV44" s="858">
        <f t="shared" si="6"/>
        <v>0</v>
      </c>
      <c r="AW44" s="3297"/>
      <c r="AX44" s="3298"/>
      <c r="AY44" s="3298"/>
      <c r="AZ44" s="3298"/>
      <c r="BA44" s="3299"/>
      <c r="BB44" s="858">
        <f t="shared" si="7"/>
        <v>0</v>
      </c>
      <c r="BC44" s="1339"/>
      <c r="BD44" s="284"/>
      <c r="BE44" s="654"/>
      <c r="BG44" s="1642">
        <f t="shared" si="9"/>
        <v>35</v>
      </c>
      <c r="BH44" s="5171" t="s">
        <v>25365</v>
      </c>
      <c r="BI44" s="979" t="s">
        <v>49</v>
      </c>
      <c r="BJ44" s="1640">
        <v>3</v>
      </c>
      <c r="BK44" s="5177" t="s">
        <v>25366</v>
      </c>
      <c r="BL44" s="5178" t="s">
        <v>25367</v>
      </c>
      <c r="BM44" s="5178" t="s">
        <v>25368</v>
      </c>
      <c r="BN44" s="5178" t="s">
        <v>25369</v>
      </c>
      <c r="BO44" s="5179" t="s">
        <v>25370</v>
      </c>
      <c r="BP44" s="4884" t="s">
        <v>25371</v>
      </c>
    </row>
    <row r="45" spans="2:68" ht="14.15" customHeight="1">
      <c r="B45" s="1642">
        <f t="shared" si="8"/>
        <v>36</v>
      </c>
      <c r="C45" s="1853" t="s">
        <v>24809</v>
      </c>
      <c r="D45" s="1852"/>
      <c r="E45" s="979" t="s">
        <v>49</v>
      </c>
      <c r="F45" s="1640">
        <v>3</v>
      </c>
      <c r="G45" s="3297"/>
      <c r="H45" s="3298"/>
      <c r="I45" s="3298"/>
      <c r="J45" s="3298"/>
      <c r="K45" s="3299"/>
      <c r="L45" s="858">
        <f t="shared" si="0"/>
        <v>0</v>
      </c>
      <c r="M45" s="3297"/>
      <c r="N45" s="3298"/>
      <c r="O45" s="3298"/>
      <c r="P45" s="3298"/>
      <c r="Q45" s="3299"/>
      <c r="R45" s="858">
        <f t="shared" si="1"/>
        <v>0</v>
      </c>
      <c r="S45" s="3297"/>
      <c r="T45" s="3298"/>
      <c r="U45" s="3298"/>
      <c r="V45" s="3298"/>
      <c r="W45" s="3299"/>
      <c r="X45" s="858">
        <f t="shared" si="2"/>
        <v>0</v>
      </c>
      <c r="Y45" s="3297"/>
      <c r="Z45" s="3298"/>
      <c r="AA45" s="3298"/>
      <c r="AB45" s="3298"/>
      <c r="AC45" s="3299"/>
      <c r="AD45" s="858">
        <f t="shared" si="3"/>
        <v>0</v>
      </c>
      <c r="AE45" s="3297"/>
      <c r="AF45" s="3298"/>
      <c r="AG45" s="3298"/>
      <c r="AH45" s="3298"/>
      <c r="AI45" s="3299"/>
      <c r="AJ45" s="858">
        <f t="shared" si="4"/>
        <v>0</v>
      </c>
      <c r="AK45" s="3297"/>
      <c r="AL45" s="3298"/>
      <c r="AM45" s="3298"/>
      <c r="AN45" s="3298"/>
      <c r="AO45" s="3299"/>
      <c r="AP45" s="858">
        <f t="shared" si="5"/>
        <v>0</v>
      </c>
      <c r="AQ45" s="3297"/>
      <c r="AR45" s="3298"/>
      <c r="AS45" s="3298"/>
      <c r="AT45" s="3298"/>
      <c r="AU45" s="3299"/>
      <c r="AV45" s="858">
        <f t="shared" si="6"/>
        <v>0</v>
      </c>
      <c r="AW45" s="3297"/>
      <c r="AX45" s="3298"/>
      <c r="AY45" s="3298"/>
      <c r="AZ45" s="3298"/>
      <c r="BA45" s="3299"/>
      <c r="BB45" s="858">
        <f t="shared" si="7"/>
        <v>0</v>
      </c>
      <c r="BC45" s="1339"/>
      <c r="BD45" s="284"/>
      <c r="BE45" s="654"/>
      <c r="BG45" s="1642">
        <f t="shared" si="9"/>
        <v>36</v>
      </c>
      <c r="BH45" s="5172" t="s">
        <v>25372</v>
      </c>
      <c r="BI45" s="979" t="s">
        <v>49</v>
      </c>
      <c r="BJ45" s="1640">
        <v>3</v>
      </c>
      <c r="BK45" s="5177" t="s">
        <v>25373</v>
      </c>
      <c r="BL45" s="5178" t="s">
        <v>25374</v>
      </c>
      <c r="BM45" s="5178" t="s">
        <v>25375</v>
      </c>
      <c r="BN45" s="5178" t="s">
        <v>25376</v>
      </c>
      <c r="BO45" s="5179" t="s">
        <v>25377</v>
      </c>
      <c r="BP45" s="4884" t="s">
        <v>25378</v>
      </c>
    </row>
    <row r="46" spans="2:68" ht="14.15" customHeight="1">
      <c r="B46" s="1642">
        <f t="shared" si="8"/>
        <v>37</v>
      </c>
      <c r="C46" s="1851" t="s">
        <v>24816</v>
      </c>
      <c r="D46" s="1852"/>
      <c r="E46" s="979" t="s">
        <v>49</v>
      </c>
      <c r="F46" s="1640">
        <v>3</v>
      </c>
      <c r="G46" s="3297"/>
      <c r="H46" s="3298"/>
      <c r="I46" s="3298"/>
      <c r="J46" s="3298"/>
      <c r="K46" s="3299"/>
      <c r="L46" s="858">
        <f t="shared" si="0"/>
        <v>0</v>
      </c>
      <c r="M46" s="3297"/>
      <c r="N46" s="3298"/>
      <c r="O46" s="3298"/>
      <c r="P46" s="3298"/>
      <c r="Q46" s="3299"/>
      <c r="R46" s="858">
        <f t="shared" si="1"/>
        <v>0</v>
      </c>
      <c r="S46" s="3297"/>
      <c r="T46" s="3298"/>
      <c r="U46" s="3298"/>
      <c r="V46" s="3298"/>
      <c r="W46" s="3299"/>
      <c r="X46" s="858">
        <f t="shared" si="2"/>
        <v>0</v>
      </c>
      <c r="Y46" s="3297"/>
      <c r="Z46" s="3298"/>
      <c r="AA46" s="3298"/>
      <c r="AB46" s="3298"/>
      <c r="AC46" s="3299"/>
      <c r="AD46" s="858">
        <f t="shared" si="3"/>
        <v>0</v>
      </c>
      <c r="AE46" s="3297"/>
      <c r="AF46" s="3298"/>
      <c r="AG46" s="3298"/>
      <c r="AH46" s="3298"/>
      <c r="AI46" s="3299"/>
      <c r="AJ46" s="858">
        <f t="shared" si="4"/>
        <v>0</v>
      </c>
      <c r="AK46" s="3297"/>
      <c r="AL46" s="3298"/>
      <c r="AM46" s="3298"/>
      <c r="AN46" s="3298"/>
      <c r="AO46" s="3299"/>
      <c r="AP46" s="858">
        <f t="shared" si="5"/>
        <v>0</v>
      </c>
      <c r="AQ46" s="3297"/>
      <c r="AR46" s="3298"/>
      <c r="AS46" s="3298"/>
      <c r="AT46" s="3298"/>
      <c r="AU46" s="3299"/>
      <c r="AV46" s="858">
        <f t="shared" si="6"/>
        <v>0</v>
      </c>
      <c r="AW46" s="3297"/>
      <c r="AX46" s="3298"/>
      <c r="AY46" s="3298"/>
      <c r="AZ46" s="3298"/>
      <c r="BA46" s="3299"/>
      <c r="BB46" s="858">
        <f t="shared" si="7"/>
        <v>0</v>
      </c>
      <c r="BC46" s="1339"/>
      <c r="BD46" s="284"/>
      <c r="BE46" s="654"/>
      <c r="BG46" s="1642">
        <f t="shared" si="9"/>
        <v>37</v>
      </c>
      <c r="BH46" s="5171" t="s">
        <v>25379</v>
      </c>
      <c r="BI46" s="979" t="s">
        <v>49</v>
      </c>
      <c r="BJ46" s="1640">
        <v>3</v>
      </c>
      <c r="BK46" s="5177" t="s">
        <v>25380</v>
      </c>
      <c r="BL46" s="5178" t="s">
        <v>25381</v>
      </c>
      <c r="BM46" s="5178" t="s">
        <v>25382</v>
      </c>
      <c r="BN46" s="5178" t="s">
        <v>25383</v>
      </c>
      <c r="BO46" s="5179" t="s">
        <v>25384</v>
      </c>
      <c r="BP46" s="4884" t="s">
        <v>25385</v>
      </c>
    </row>
    <row r="47" spans="2:68" ht="14.15" customHeight="1">
      <c r="B47" s="1642">
        <f t="shared" si="8"/>
        <v>38</v>
      </c>
      <c r="C47" s="1853" t="s">
        <v>24823</v>
      </c>
      <c r="D47" s="1852"/>
      <c r="E47" s="979" t="s">
        <v>49</v>
      </c>
      <c r="F47" s="1640">
        <v>3</v>
      </c>
      <c r="G47" s="3297"/>
      <c r="H47" s="3298"/>
      <c r="I47" s="3298"/>
      <c r="J47" s="3298"/>
      <c r="K47" s="3299"/>
      <c r="L47" s="858">
        <f t="shared" si="0"/>
        <v>0</v>
      </c>
      <c r="M47" s="3297"/>
      <c r="N47" s="3298"/>
      <c r="O47" s="3298"/>
      <c r="P47" s="3298"/>
      <c r="Q47" s="3299"/>
      <c r="R47" s="858">
        <f t="shared" si="1"/>
        <v>0</v>
      </c>
      <c r="S47" s="3297"/>
      <c r="T47" s="3298"/>
      <c r="U47" s="3298"/>
      <c r="V47" s="3298"/>
      <c r="W47" s="3299"/>
      <c r="X47" s="858">
        <f t="shared" si="2"/>
        <v>0</v>
      </c>
      <c r="Y47" s="3297"/>
      <c r="Z47" s="3298"/>
      <c r="AA47" s="3298"/>
      <c r="AB47" s="3298"/>
      <c r="AC47" s="3299"/>
      <c r="AD47" s="858">
        <f t="shared" si="3"/>
        <v>0</v>
      </c>
      <c r="AE47" s="3297"/>
      <c r="AF47" s="3298"/>
      <c r="AG47" s="3298"/>
      <c r="AH47" s="3298"/>
      <c r="AI47" s="3299"/>
      <c r="AJ47" s="858">
        <f t="shared" si="4"/>
        <v>0</v>
      </c>
      <c r="AK47" s="3297"/>
      <c r="AL47" s="3298"/>
      <c r="AM47" s="3298"/>
      <c r="AN47" s="3298"/>
      <c r="AO47" s="3299"/>
      <c r="AP47" s="858">
        <f t="shared" si="5"/>
        <v>0</v>
      </c>
      <c r="AQ47" s="3297"/>
      <c r="AR47" s="3298"/>
      <c r="AS47" s="3298"/>
      <c r="AT47" s="3298"/>
      <c r="AU47" s="3299"/>
      <c r="AV47" s="858">
        <f t="shared" si="6"/>
        <v>0</v>
      </c>
      <c r="AW47" s="3297"/>
      <c r="AX47" s="3298"/>
      <c r="AY47" s="3298"/>
      <c r="AZ47" s="3298"/>
      <c r="BA47" s="3299"/>
      <c r="BB47" s="858">
        <f t="shared" si="7"/>
        <v>0</v>
      </c>
      <c r="BC47" s="1339"/>
      <c r="BD47" s="284"/>
      <c r="BE47" s="654"/>
      <c r="BG47" s="1642">
        <f t="shared" si="9"/>
        <v>38</v>
      </c>
      <c r="BH47" s="5172" t="s">
        <v>25386</v>
      </c>
      <c r="BI47" s="979" t="s">
        <v>49</v>
      </c>
      <c r="BJ47" s="1640">
        <v>3</v>
      </c>
      <c r="BK47" s="5177" t="s">
        <v>25387</v>
      </c>
      <c r="BL47" s="5178" t="s">
        <v>25388</v>
      </c>
      <c r="BM47" s="5178" t="s">
        <v>25389</v>
      </c>
      <c r="BN47" s="5178" t="s">
        <v>25390</v>
      </c>
      <c r="BO47" s="5179" t="s">
        <v>25391</v>
      </c>
      <c r="BP47" s="4884" t="s">
        <v>25392</v>
      </c>
    </row>
    <row r="48" spans="2:68" ht="14.15" customHeight="1">
      <c r="B48" s="1642">
        <f t="shared" si="8"/>
        <v>39</v>
      </c>
      <c r="C48" s="1851" t="s">
        <v>24830</v>
      </c>
      <c r="D48" s="1855"/>
      <c r="E48" s="983" t="s">
        <v>49</v>
      </c>
      <c r="F48" s="1644">
        <v>3</v>
      </c>
      <c r="G48" s="3297"/>
      <c r="H48" s="3298"/>
      <c r="I48" s="3298"/>
      <c r="J48" s="3298"/>
      <c r="K48" s="3299"/>
      <c r="L48" s="1868">
        <f t="shared" si="0"/>
        <v>0</v>
      </c>
      <c r="M48" s="3297"/>
      <c r="N48" s="3298"/>
      <c r="O48" s="3298"/>
      <c r="P48" s="3298"/>
      <c r="Q48" s="3299"/>
      <c r="R48" s="1868">
        <f t="shared" si="1"/>
        <v>0</v>
      </c>
      <c r="S48" s="3297"/>
      <c r="T48" s="3298"/>
      <c r="U48" s="3298"/>
      <c r="V48" s="3298"/>
      <c r="W48" s="3299"/>
      <c r="X48" s="1868">
        <f t="shared" si="2"/>
        <v>0</v>
      </c>
      <c r="Y48" s="3297"/>
      <c r="Z48" s="3298"/>
      <c r="AA48" s="3298"/>
      <c r="AB48" s="3298"/>
      <c r="AC48" s="3299"/>
      <c r="AD48" s="1868">
        <f t="shared" si="3"/>
        <v>0</v>
      </c>
      <c r="AE48" s="3297"/>
      <c r="AF48" s="3298"/>
      <c r="AG48" s="3298"/>
      <c r="AH48" s="3298"/>
      <c r="AI48" s="3299"/>
      <c r="AJ48" s="1868">
        <f t="shared" si="4"/>
        <v>0</v>
      </c>
      <c r="AK48" s="3297"/>
      <c r="AL48" s="3298"/>
      <c r="AM48" s="3298"/>
      <c r="AN48" s="3298"/>
      <c r="AO48" s="3299"/>
      <c r="AP48" s="1868">
        <f t="shared" si="5"/>
        <v>0</v>
      </c>
      <c r="AQ48" s="3297"/>
      <c r="AR48" s="3298"/>
      <c r="AS48" s="3298"/>
      <c r="AT48" s="3298"/>
      <c r="AU48" s="3299"/>
      <c r="AV48" s="1868">
        <f t="shared" si="6"/>
        <v>0</v>
      </c>
      <c r="AW48" s="3297"/>
      <c r="AX48" s="3298"/>
      <c r="AY48" s="3298"/>
      <c r="AZ48" s="3298"/>
      <c r="BA48" s="3299"/>
      <c r="BB48" s="1868">
        <f t="shared" si="7"/>
        <v>0</v>
      </c>
      <c r="BC48" s="1339"/>
      <c r="BD48" s="284"/>
      <c r="BE48" s="654"/>
      <c r="BG48" s="1642">
        <f t="shared" si="9"/>
        <v>39</v>
      </c>
      <c r="BH48" s="5171" t="s">
        <v>25393</v>
      </c>
      <c r="BI48" s="983" t="s">
        <v>49</v>
      </c>
      <c r="BJ48" s="1644">
        <v>3</v>
      </c>
      <c r="BK48" s="5177" t="s">
        <v>25394</v>
      </c>
      <c r="BL48" s="5178" t="s">
        <v>25395</v>
      </c>
      <c r="BM48" s="5178" t="s">
        <v>25396</v>
      </c>
      <c r="BN48" s="5178" t="s">
        <v>25397</v>
      </c>
      <c r="BO48" s="5179" t="s">
        <v>25398</v>
      </c>
      <c r="BP48" s="5185" t="s">
        <v>25399</v>
      </c>
    </row>
    <row r="49" spans="2:78" ht="14.15" customHeight="1" thickBot="1">
      <c r="B49" s="1642">
        <f t="shared" si="8"/>
        <v>40</v>
      </c>
      <c r="C49" s="1854" t="s">
        <v>24837</v>
      </c>
      <c r="D49" s="1869"/>
      <c r="E49" s="983" t="s">
        <v>49</v>
      </c>
      <c r="F49" s="1644">
        <v>3</v>
      </c>
      <c r="G49" s="3297"/>
      <c r="H49" s="3298"/>
      <c r="I49" s="3298"/>
      <c r="J49" s="3298"/>
      <c r="K49" s="3299"/>
      <c r="L49" s="1868">
        <f t="shared" si="0"/>
        <v>0</v>
      </c>
      <c r="M49" s="3297"/>
      <c r="N49" s="3298"/>
      <c r="O49" s="3298"/>
      <c r="P49" s="3298"/>
      <c r="Q49" s="3299"/>
      <c r="R49" s="1868">
        <f t="shared" si="1"/>
        <v>0</v>
      </c>
      <c r="S49" s="3297"/>
      <c r="T49" s="3298"/>
      <c r="U49" s="3298"/>
      <c r="V49" s="3298"/>
      <c r="W49" s="3299"/>
      <c r="X49" s="1868">
        <f t="shared" si="2"/>
        <v>0</v>
      </c>
      <c r="Y49" s="3297"/>
      <c r="Z49" s="3298"/>
      <c r="AA49" s="3298"/>
      <c r="AB49" s="3298"/>
      <c r="AC49" s="3299"/>
      <c r="AD49" s="1868">
        <f t="shared" si="3"/>
        <v>0</v>
      </c>
      <c r="AE49" s="3297"/>
      <c r="AF49" s="3298"/>
      <c r="AG49" s="3298"/>
      <c r="AH49" s="3298"/>
      <c r="AI49" s="3299"/>
      <c r="AJ49" s="1868">
        <f t="shared" si="4"/>
        <v>0</v>
      </c>
      <c r="AK49" s="3297"/>
      <c r="AL49" s="3298"/>
      <c r="AM49" s="3298"/>
      <c r="AN49" s="3298"/>
      <c r="AO49" s="3299"/>
      <c r="AP49" s="1868">
        <f t="shared" si="5"/>
        <v>0</v>
      </c>
      <c r="AQ49" s="3297"/>
      <c r="AR49" s="3298"/>
      <c r="AS49" s="3298"/>
      <c r="AT49" s="3298"/>
      <c r="AU49" s="3299"/>
      <c r="AV49" s="1868">
        <f t="shared" si="6"/>
        <v>0</v>
      </c>
      <c r="AW49" s="3297"/>
      <c r="AX49" s="3298"/>
      <c r="AY49" s="3298"/>
      <c r="AZ49" s="3298"/>
      <c r="BA49" s="3299"/>
      <c r="BB49" s="1868">
        <f t="shared" si="7"/>
        <v>0</v>
      </c>
      <c r="BC49" s="1339"/>
      <c r="BD49" s="284"/>
      <c r="BE49" s="654"/>
      <c r="BG49" s="1642">
        <f t="shared" si="9"/>
        <v>40</v>
      </c>
      <c r="BH49" s="5173" t="s">
        <v>25400</v>
      </c>
      <c r="BI49" s="983" t="s">
        <v>49</v>
      </c>
      <c r="BJ49" s="1644">
        <v>3</v>
      </c>
      <c r="BK49" s="5177" t="s">
        <v>25401</v>
      </c>
      <c r="BL49" s="5178" t="s">
        <v>25402</v>
      </c>
      <c r="BM49" s="5178" t="s">
        <v>25403</v>
      </c>
      <c r="BN49" s="5178" t="s">
        <v>25404</v>
      </c>
      <c r="BO49" s="5179" t="s">
        <v>25405</v>
      </c>
      <c r="BP49" s="5185" t="s">
        <v>25406</v>
      </c>
    </row>
    <row r="50" spans="2:78" ht="14.15" customHeight="1" thickBot="1">
      <c r="B50" s="985">
        <f t="shared" si="8"/>
        <v>41</v>
      </c>
      <c r="C50" s="1856" t="s">
        <v>25407</v>
      </c>
      <c r="D50" s="1870"/>
      <c r="E50" s="1857" t="s">
        <v>49</v>
      </c>
      <c r="F50" s="1858">
        <v>3</v>
      </c>
      <c r="G50" s="1859">
        <f>SUM(G10:G49)</f>
        <v>0</v>
      </c>
      <c r="H50" s="957">
        <f>SUM(H10:H49)</f>
        <v>0</v>
      </c>
      <c r="I50" s="957">
        <f>SUM(I10:I49)</f>
        <v>0</v>
      </c>
      <c r="J50" s="957">
        <f>SUM(J10:J49)</f>
        <v>0</v>
      </c>
      <c r="K50" s="1860">
        <f>SUM(K10:K49)</f>
        <v>0</v>
      </c>
      <c r="L50" s="1861">
        <f t="shared" si="0"/>
        <v>0</v>
      </c>
      <c r="M50" s="1859">
        <f>SUM(M10:M49)</f>
        <v>0</v>
      </c>
      <c r="N50" s="957">
        <f>SUM(N10:N49)</f>
        <v>0</v>
      </c>
      <c r="O50" s="957">
        <f>SUM(O10:O49)</f>
        <v>0</v>
      </c>
      <c r="P50" s="957">
        <f>SUM(P10:P49)</f>
        <v>0</v>
      </c>
      <c r="Q50" s="1860">
        <f>SUM(Q10:Q49)</f>
        <v>0</v>
      </c>
      <c r="R50" s="1861">
        <f t="shared" si="1"/>
        <v>0</v>
      </c>
      <c r="S50" s="1859">
        <f>SUM(S10:S49)</f>
        <v>0</v>
      </c>
      <c r="T50" s="957">
        <f>SUM(T10:T49)</f>
        <v>0</v>
      </c>
      <c r="U50" s="957">
        <f>SUM(U10:U49)</f>
        <v>0</v>
      </c>
      <c r="V50" s="957">
        <f>SUM(V10:V49)</f>
        <v>0</v>
      </c>
      <c r="W50" s="1860">
        <f>SUM(W10:W49)</f>
        <v>0</v>
      </c>
      <c r="X50" s="1861">
        <f t="shared" si="2"/>
        <v>0</v>
      </c>
      <c r="Y50" s="1859">
        <f>SUM(Y10:Y49)</f>
        <v>0</v>
      </c>
      <c r="Z50" s="957">
        <f>SUM(Z10:Z49)</f>
        <v>0</v>
      </c>
      <c r="AA50" s="957">
        <f>SUM(AA10:AA49)</f>
        <v>0</v>
      </c>
      <c r="AB50" s="957">
        <f>SUM(AB10:AB49)</f>
        <v>0</v>
      </c>
      <c r="AC50" s="1860">
        <f>SUM(AC10:AC49)</f>
        <v>0</v>
      </c>
      <c r="AD50" s="1861">
        <f t="shared" si="3"/>
        <v>0</v>
      </c>
      <c r="AE50" s="1859">
        <f>SUM(AE10:AE49)</f>
        <v>0</v>
      </c>
      <c r="AF50" s="957">
        <f>SUM(AF10:AF49)</f>
        <v>0</v>
      </c>
      <c r="AG50" s="957">
        <f>SUM(AG10:AG49)</f>
        <v>0</v>
      </c>
      <c r="AH50" s="957">
        <f>SUM(AH10:AH49)</f>
        <v>0</v>
      </c>
      <c r="AI50" s="1860">
        <f>SUM(AI10:AI49)</f>
        <v>0</v>
      </c>
      <c r="AJ50" s="1861">
        <f t="shared" si="4"/>
        <v>0</v>
      </c>
      <c r="AK50" s="1859">
        <f>SUM(AK10:AK49)</f>
        <v>0</v>
      </c>
      <c r="AL50" s="957">
        <f>SUM(AL10:AL49)</f>
        <v>0</v>
      </c>
      <c r="AM50" s="957">
        <f>SUM(AM10:AM49)</f>
        <v>0</v>
      </c>
      <c r="AN50" s="957">
        <f>SUM(AN10:AN49)</f>
        <v>0</v>
      </c>
      <c r="AO50" s="1860">
        <f>SUM(AO10:AO49)</f>
        <v>0</v>
      </c>
      <c r="AP50" s="1861">
        <f t="shared" si="5"/>
        <v>0</v>
      </c>
      <c r="AQ50" s="1859">
        <f>SUM(AQ10:AQ49)</f>
        <v>0</v>
      </c>
      <c r="AR50" s="957">
        <f>SUM(AR10:AR49)</f>
        <v>0</v>
      </c>
      <c r="AS50" s="957">
        <f>SUM(AS10:AS49)</f>
        <v>0</v>
      </c>
      <c r="AT50" s="957">
        <f>SUM(AT10:AT49)</f>
        <v>0</v>
      </c>
      <c r="AU50" s="1860">
        <f>SUM(AU10:AU49)</f>
        <v>0</v>
      </c>
      <c r="AV50" s="1861">
        <f t="shared" si="6"/>
        <v>0</v>
      </c>
      <c r="AW50" s="1859">
        <f>SUM(AW10:AW49)</f>
        <v>0</v>
      </c>
      <c r="AX50" s="957">
        <f>SUM(AX10:AX49)</f>
        <v>0</v>
      </c>
      <c r="AY50" s="957">
        <f>SUM(AY10:AY49)</f>
        <v>0</v>
      </c>
      <c r="AZ50" s="957">
        <f>SUM(AZ10:AZ49)</f>
        <v>0</v>
      </c>
      <c r="BA50" s="1860">
        <f>SUM(BA10:BA49)</f>
        <v>0</v>
      </c>
      <c r="BB50" s="1861">
        <f t="shared" si="7"/>
        <v>0</v>
      </c>
      <c r="BC50" s="1339"/>
      <c r="BD50" s="278" t="s">
        <v>24845</v>
      </c>
      <c r="BE50" s="656"/>
      <c r="BG50" s="985">
        <f t="shared" si="9"/>
        <v>41</v>
      </c>
      <c r="BH50" s="1856" t="s">
        <v>25407</v>
      </c>
      <c r="BI50" s="1857" t="s">
        <v>49</v>
      </c>
      <c r="BJ50" s="1858">
        <v>3</v>
      </c>
      <c r="BK50" s="5180" t="s">
        <v>25408</v>
      </c>
      <c r="BL50" s="5104" t="s">
        <v>25409</v>
      </c>
      <c r="BM50" s="5104" t="s">
        <v>25410</v>
      </c>
      <c r="BN50" s="5104" t="s">
        <v>25411</v>
      </c>
      <c r="BO50" s="5181" t="s">
        <v>25412</v>
      </c>
      <c r="BP50" s="5182" t="s">
        <v>25413</v>
      </c>
    </row>
    <row r="51" spans="2:78" ht="14.15" customHeight="1">
      <c r="B51" s="1339"/>
      <c r="C51" s="1339"/>
      <c r="D51" s="1581"/>
      <c r="E51" s="1339"/>
      <c r="F51" s="1339"/>
      <c r="G51" s="1339"/>
      <c r="H51" s="1339"/>
      <c r="I51" s="1339"/>
      <c r="J51" s="1339"/>
      <c r="K51" s="1339"/>
      <c r="L51" s="1339"/>
      <c r="M51" s="1339"/>
      <c r="N51" s="1339"/>
      <c r="O51" s="1339"/>
      <c r="P51" s="1339"/>
      <c r="Q51" s="1339"/>
      <c r="R51" s="1339"/>
      <c r="S51" s="1339"/>
      <c r="T51" s="1339"/>
      <c r="U51" s="1339"/>
      <c r="V51" s="1339"/>
      <c r="W51" s="1339"/>
      <c r="X51" s="1339"/>
      <c r="Y51" s="1339"/>
      <c r="Z51" s="1339"/>
      <c r="AA51" s="1339"/>
      <c r="AB51" s="1339"/>
      <c r="AC51" s="1339"/>
      <c r="AD51" s="1339"/>
      <c r="AE51" s="1339"/>
      <c r="AF51" s="1339"/>
      <c r="AG51" s="1339"/>
      <c r="AH51" s="1339"/>
      <c r="AI51" s="1339"/>
      <c r="AJ51" s="1339"/>
      <c r="AK51" s="1339"/>
      <c r="AL51" s="1339"/>
      <c r="AM51" s="1339"/>
      <c r="AN51" s="1339"/>
      <c r="AO51" s="1339"/>
      <c r="AP51" s="1339"/>
      <c r="AQ51" s="1339"/>
      <c r="AR51" s="1339"/>
      <c r="AS51" s="1339"/>
      <c r="AT51" s="1339"/>
      <c r="AU51" s="1339"/>
      <c r="AV51" s="1339"/>
      <c r="AW51" s="1339"/>
      <c r="AX51" s="1339"/>
      <c r="AY51" s="1339"/>
      <c r="AZ51" s="1339"/>
      <c r="BA51" s="1339"/>
      <c r="BB51" s="1339"/>
      <c r="BC51" s="1339"/>
      <c r="BD51" s="1339"/>
      <c r="BE51" s="1339"/>
      <c r="BF51" s="1339"/>
      <c r="BG51" s="1339"/>
      <c r="BH51" s="1339"/>
      <c r="BI51" s="1339"/>
      <c r="BJ51" s="1339"/>
      <c r="BK51" s="1339"/>
      <c r="BL51" s="1339"/>
      <c r="BM51" s="1339"/>
      <c r="BN51" s="1339"/>
      <c r="BO51" s="1339"/>
      <c r="BP51" s="1339"/>
      <c r="BQ51" s="1339"/>
      <c r="BR51" s="1339"/>
      <c r="BS51" s="1339"/>
      <c r="BT51" s="1339"/>
      <c r="BU51" s="1339"/>
      <c r="BV51" s="1339"/>
      <c r="BW51" s="1339"/>
      <c r="BX51" s="1339"/>
      <c r="BY51" s="1339"/>
      <c r="BZ51" s="1339"/>
    </row>
    <row r="52" spans="2:78" ht="14.15" customHeight="1">
      <c r="B52" s="108" t="s">
        <v>327</v>
      </c>
      <c r="C52" s="109"/>
      <c r="D52" s="282"/>
      <c r="E52" s="282"/>
      <c r="F52" s="282"/>
      <c r="G52" s="4596"/>
      <c r="H52" s="4592"/>
      <c r="I52" s="4592"/>
      <c r="J52" s="4592"/>
      <c r="K52" s="4592"/>
      <c r="L52" s="4592"/>
      <c r="M52" s="4592"/>
      <c r="N52" s="4592"/>
      <c r="O52" s="4592"/>
      <c r="P52" s="4592"/>
      <c r="Q52" s="4592"/>
      <c r="R52" s="122"/>
      <c r="S52" s="122"/>
      <c r="T52" s="122"/>
      <c r="U52" s="122"/>
      <c r="V52" s="1339"/>
      <c r="W52" s="1339"/>
      <c r="X52" s="1339"/>
      <c r="Y52" s="1339"/>
      <c r="Z52" s="1339"/>
      <c r="AA52" s="1339"/>
      <c r="AB52" s="1339"/>
      <c r="AC52" s="1339"/>
      <c r="AD52" s="1339"/>
      <c r="AE52" s="1339"/>
      <c r="AF52" s="1339"/>
      <c r="AG52" s="1339"/>
      <c r="AH52" s="1339"/>
      <c r="AI52" s="1339"/>
      <c r="AJ52" s="1339"/>
      <c r="AK52" s="1339"/>
      <c r="AL52" s="1339"/>
      <c r="AM52" s="1339"/>
      <c r="AN52" s="1339"/>
      <c r="AO52" s="1339"/>
      <c r="AP52" s="1339"/>
      <c r="AQ52" s="1339"/>
      <c r="AR52" s="1339"/>
      <c r="AS52" s="1339"/>
      <c r="AT52" s="1339"/>
      <c r="AU52" s="1339"/>
      <c r="AV52" s="1339"/>
      <c r="AW52" s="1339"/>
      <c r="AX52" s="1339"/>
      <c r="AY52" s="1339"/>
      <c r="AZ52" s="1339"/>
      <c r="BA52" s="1339"/>
      <c r="BB52" s="1339"/>
      <c r="BC52" s="1339"/>
      <c r="BD52" s="1339"/>
      <c r="BE52" s="1339"/>
      <c r="BF52" s="1339"/>
      <c r="BG52" s="1339"/>
      <c r="BH52" s="1339"/>
      <c r="BI52" s="1339"/>
      <c r="BJ52" s="1339"/>
      <c r="BK52" s="1339"/>
      <c r="BL52" s="1339"/>
      <c r="BM52" s="1339"/>
      <c r="BN52" s="1339"/>
      <c r="BO52" s="1339"/>
      <c r="BP52" s="1339"/>
      <c r="BQ52" s="1339"/>
      <c r="BR52" s="1339"/>
      <c r="BS52" s="1339"/>
      <c r="BT52" s="1339"/>
      <c r="BU52" s="1339"/>
      <c r="BV52" s="1339"/>
      <c r="BW52" s="1339"/>
      <c r="BX52" s="1339"/>
      <c r="BY52" s="1339"/>
      <c r="BZ52" s="1339"/>
    </row>
    <row r="53" spans="2:78" ht="14.15" customHeight="1">
      <c r="B53" s="112"/>
      <c r="C53" s="113" t="s">
        <v>328</v>
      </c>
      <c r="D53" s="282"/>
      <c r="E53" s="282"/>
      <c r="F53" s="282"/>
      <c r="G53" s="4596"/>
      <c r="H53" s="4592"/>
      <c r="I53" s="4592"/>
      <c r="J53" s="4592"/>
      <c r="K53" s="4592"/>
      <c r="L53" s="4592"/>
      <c r="M53" s="4592"/>
      <c r="N53" s="4592"/>
      <c r="O53" s="4592"/>
      <c r="P53" s="4592"/>
      <c r="Q53" s="4592"/>
      <c r="R53" s="122"/>
      <c r="S53" s="122"/>
      <c r="T53" s="122"/>
      <c r="U53" s="122"/>
      <c r="V53" s="1339"/>
      <c r="W53" s="1339"/>
      <c r="X53" s="1339"/>
      <c r="Y53" s="1339"/>
      <c r="Z53" s="1339"/>
      <c r="AA53" s="1339"/>
      <c r="AB53" s="1339"/>
      <c r="AC53" s="1339"/>
      <c r="AD53" s="1339"/>
      <c r="AE53" s="1339"/>
      <c r="AF53" s="1339"/>
      <c r="AG53" s="1339"/>
      <c r="AH53" s="1339"/>
      <c r="AI53" s="1339"/>
      <c r="AJ53" s="1339"/>
      <c r="AK53" s="1339"/>
      <c r="AL53" s="1339"/>
      <c r="AM53" s="1339"/>
      <c r="AN53" s="1339"/>
      <c r="AO53" s="1339"/>
      <c r="AP53" s="1339"/>
      <c r="AQ53" s="1339"/>
      <c r="AR53" s="1339"/>
      <c r="AS53" s="1339"/>
      <c r="AT53" s="1339"/>
      <c r="AU53" s="1339"/>
      <c r="AV53" s="1339"/>
      <c r="AW53" s="1339"/>
      <c r="AX53" s="1339"/>
      <c r="AY53" s="1339"/>
      <c r="AZ53" s="1339"/>
      <c r="BA53" s="1339"/>
      <c r="BB53" s="1339"/>
      <c r="BC53" s="1339"/>
      <c r="BD53" s="1339"/>
      <c r="BE53" s="1339"/>
      <c r="BF53" s="1339"/>
      <c r="BG53" s="1339"/>
      <c r="BH53" s="1339"/>
      <c r="BI53" s="1339"/>
      <c r="BJ53" s="1339"/>
      <c r="BK53" s="1339"/>
      <c r="BL53" s="1339"/>
      <c r="BM53" s="1339"/>
      <c r="BN53" s="1339"/>
      <c r="BO53" s="1339"/>
      <c r="BP53" s="1339"/>
      <c r="BQ53" s="1339"/>
      <c r="BR53" s="1339"/>
      <c r="BS53" s="1339"/>
      <c r="BT53" s="1339"/>
      <c r="BU53" s="1339"/>
      <c r="BV53" s="1339"/>
      <c r="BW53" s="1339"/>
      <c r="BX53" s="1339"/>
      <c r="BY53" s="1339"/>
      <c r="BZ53" s="1339"/>
    </row>
    <row r="54" spans="2:78" ht="14.15" customHeight="1">
      <c r="B54" s="115"/>
      <c r="C54" s="113" t="s">
        <v>329</v>
      </c>
      <c r="D54" s="282"/>
      <c r="E54" s="282"/>
      <c r="F54" s="282"/>
      <c r="G54" s="4596"/>
      <c r="H54" s="4592"/>
      <c r="I54" s="4592"/>
      <c r="J54" s="4592"/>
      <c r="K54" s="4592"/>
      <c r="L54" s="4592"/>
      <c r="M54" s="4592"/>
      <c r="N54" s="4592"/>
      <c r="O54" s="4592"/>
      <c r="P54" s="4592"/>
      <c r="Q54" s="4592"/>
      <c r="R54" s="122"/>
      <c r="S54" s="122"/>
      <c r="T54" s="122"/>
      <c r="U54" s="122"/>
      <c r="V54" s="1339"/>
      <c r="W54" s="1339"/>
      <c r="X54" s="1339"/>
      <c r="Y54" s="1339"/>
      <c r="Z54" s="1339"/>
      <c r="AA54" s="1339"/>
      <c r="AB54" s="1339"/>
      <c r="AC54" s="1339"/>
      <c r="AD54" s="1339"/>
      <c r="AE54" s="1339"/>
      <c r="AF54" s="1339"/>
      <c r="AG54" s="1339"/>
      <c r="AH54" s="1339"/>
      <c r="AI54" s="1339"/>
      <c r="AJ54" s="1339"/>
      <c r="AK54" s="1339"/>
      <c r="AL54" s="1339"/>
      <c r="AM54" s="1339"/>
      <c r="AN54" s="1339"/>
      <c r="AO54" s="1339"/>
      <c r="AP54" s="1339"/>
      <c r="AQ54" s="1339"/>
      <c r="AR54" s="1339"/>
      <c r="AS54" s="1339"/>
      <c r="AT54" s="1339"/>
      <c r="AU54" s="1339"/>
      <c r="AV54" s="1339"/>
      <c r="AW54" s="1339"/>
      <c r="AX54" s="1339"/>
      <c r="AY54" s="1339"/>
      <c r="AZ54" s="1339"/>
      <c r="BA54" s="1339"/>
      <c r="BB54" s="1339"/>
      <c r="BC54" s="1339"/>
      <c r="BD54" s="1339"/>
      <c r="BE54" s="1339"/>
      <c r="BF54" s="1339"/>
      <c r="BG54" s="1339"/>
      <c r="BH54" s="1339"/>
      <c r="BI54" s="1339"/>
      <c r="BJ54" s="1339"/>
      <c r="BK54" s="1339"/>
      <c r="BL54" s="1339"/>
      <c r="BM54" s="1339"/>
      <c r="BN54" s="1339"/>
      <c r="BO54" s="1339"/>
      <c r="BP54" s="1339"/>
      <c r="BQ54" s="1339"/>
      <c r="BR54" s="1339"/>
      <c r="BS54" s="1339"/>
      <c r="BT54" s="1339"/>
      <c r="BU54" s="1339"/>
      <c r="BV54" s="1339"/>
      <c r="BW54" s="1339"/>
      <c r="BX54" s="1339"/>
      <c r="BY54" s="1339"/>
      <c r="BZ54" s="1339"/>
    </row>
    <row r="55" spans="2:78" ht="14.15" customHeight="1">
      <c r="B55" s="116"/>
      <c r="C55" s="113" t="s">
        <v>330</v>
      </c>
      <c r="D55" s="282"/>
      <c r="E55" s="282"/>
      <c r="F55" s="282"/>
      <c r="G55" s="4596"/>
      <c r="H55" s="4592"/>
      <c r="I55" s="4592"/>
      <c r="J55" s="4592"/>
      <c r="K55" s="4592"/>
      <c r="L55" s="4592"/>
      <c r="M55" s="4592"/>
      <c r="N55" s="4592"/>
      <c r="O55" s="4592"/>
      <c r="P55" s="4592"/>
      <c r="Q55" s="4592"/>
      <c r="R55" s="122"/>
      <c r="S55" s="122"/>
      <c r="T55" s="122"/>
      <c r="U55" s="122"/>
      <c r="V55" s="1339"/>
      <c r="W55" s="1339"/>
      <c r="X55" s="1339"/>
      <c r="Y55" s="1339"/>
      <c r="Z55" s="1339"/>
      <c r="AA55" s="1339"/>
      <c r="AB55" s="1339"/>
      <c r="AC55" s="1339"/>
      <c r="AD55" s="1339"/>
      <c r="AE55" s="1339"/>
      <c r="AF55" s="1339"/>
      <c r="AG55" s="1339"/>
      <c r="AH55" s="1339"/>
      <c r="AI55" s="1339"/>
      <c r="AJ55" s="1339"/>
      <c r="AK55" s="1339"/>
      <c r="AL55" s="1339"/>
      <c r="AM55" s="1339"/>
      <c r="AN55" s="1339"/>
      <c r="AO55" s="1339"/>
      <c r="AP55" s="1339"/>
      <c r="AQ55" s="1339"/>
      <c r="AR55" s="1339"/>
      <c r="AS55" s="1339"/>
      <c r="AT55" s="1339"/>
      <c r="AU55" s="1339"/>
      <c r="AV55" s="1339"/>
      <c r="AW55" s="1339"/>
      <c r="AX55" s="1339"/>
      <c r="AY55" s="1339"/>
      <c r="AZ55" s="1339"/>
      <c r="BA55" s="1339"/>
      <c r="BB55" s="1339"/>
      <c r="BC55" s="1339"/>
      <c r="BD55" s="1339"/>
      <c r="BE55" s="1339"/>
      <c r="BF55" s="1339"/>
      <c r="BG55" s="1339"/>
      <c r="BH55" s="1339"/>
      <c r="BI55" s="1339"/>
      <c r="BJ55" s="1339"/>
      <c r="BK55" s="1339"/>
      <c r="BL55" s="1339"/>
      <c r="BM55" s="1339"/>
      <c r="BN55" s="1339"/>
      <c r="BO55" s="1339"/>
      <c r="BP55" s="1339"/>
      <c r="BQ55" s="1339"/>
      <c r="BR55" s="1339"/>
      <c r="BS55" s="1339"/>
      <c r="BT55" s="1339"/>
      <c r="BU55" s="1339"/>
      <c r="BV55" s="1339"/>
      <c r="BW55" s="1339"/>
      <c r="BX55" s="1339"/>
      <c r="BY55" s="1339"/>
      <c r="BZ55" s="1339"/>
    </row>
    <row r="56" spans="2:78" ht="14.15" customHeight="1">
      <c r="B56" s="3719"/>
      <c r="C56" s="113" t="s">
        <v>331</v>
      </c>
      <c r="D56" s="282"/>
      <c r="E56" s="282"/>
      <c r="F56" s="282"/>
      <c r="G56" s="4596"/>
      <c r="H56" s="4592"/>
      <c r="I56" s="4592"/>
      <c r="J56" s="4592"/>
      <c r="K56" s="4592"/>
      <c r="L56" s="4592"/>
      <c r="M56" s="4592"/>
      <c r="N56" s="4592"/>
      <c r="O56" s="4592"/>
      <c r="P56" s="4592"/>
      <c r="Q56" s="4592"/>
      <c r="R56" s="122"/>
      <c r="S56" s="122"/>
      <c r="T56" s="122"/>
      <c r="U56" s="122"/>
      <c r="V56" s="1339"/>
      <c r="W56" s="1339"/>
      <c r="X56" s="1339"/>
      <c r="Y56" s="1339"/>
      <c r="Z56" s="1339"/>
      <c r="AA56" s="1339"/>
      <c r="AB56" s="1339"/>
      <c r="AC56" s="1339"/>
      <c r="AD56" s="1339"/>
      <c r="AE56" s="1339"/>
      <c r="AF56" s="1339"/>
      <c r="AG56" s="1339"/>
      <c r="AH56" s="1339"/>
      <c r="AI56" s="1339"/>
      <c r="AJ56" s="1339"/>
      <c r="AK56" s="1339"/>
      <c r="AL56" s="1339"/>
      <c r="AM56" s="1339"/>
      <c r="AN56" s="1339"/>
      <c r="AO56" s="1339"/>
      <c r="AP56" s="1339"/>
      <c r="AQ56" s="1339"/>
      <c r="AR56" s="1339"/>
      <c r="AS56" s="1339"/>
      <c r="AT56" s="1339"/>
      <c r="AU56" s="1339"/>
      <c r="AV56" s="1339"/>
      <c r="AW56" s="1339"/>
      <c r="AX56" s="1339"/>
      <c r="AY56" s="1339"/>
      <c r="AZ56" s="1339"/>
      <c r="BA56" s="1339"/>
      <c r="BB56" s="1339"/>
      <c r="BC56" s="1339"/>
      <c r="BD56" s="1339"/>
      <c r="BE56" s="1339"/>
      <c r="BF56" s="1339"/>
      <c r="BG56" s="1339"/>
      <c r="BH56" s="1339"/>
      <c r="BI56" s="1339"/>
      <c r="BJ56" s="1339"/>
      <c r="BK56" s="1339"/>
      <c r="BL56" s="1339"/>
      <c r="BM56" s="1339"/>
      <c r="BN56" s="1339"/>
      <c r="BO56" s="1339"/>
      <c r="BP56" s="1339"/>
      <c r="BQ56" s="1339"/>
      <c r="BR56" s="1339"/>
      <c r="BS56" s="1339"/>
      <c r="BT56" s="1339"/>
      <c r="BU56" s="1339"/>
      <c r="BV56" s="1339"/>
      <c r="BW56" s="1339"/>
      <c r="BX56" s="1339"/>
      <c r="BY56" s="1339"/>
      <c r="BZ56" s="1339"/>
    </row>
    <row r="57" spans="2:78" ht="14.15" customHeight="1" thickBot="1">
      <c r="B57" s="909"/>
      <c r="C57" s="113"/>
      <c r="D57" s="282"/>
      <c r="E57" s="282"/>
      <c r="F57" s="282"/>
      <c r="G57" s="4596"/>
      <c r="H57" s="4592"/>
      <c r="I57" s="4592"/>
      <c r="J57" s="4592"/>
      <c r="K57" s="4592"/>
      <c r="L57" s="4592"/>
      <c r="M57" s="4592"/>
      <c r="N57" s="4592"/>
      <c r="O57" s="4592"/>
      <c r="P57" s="4592"/>
      <c r="Q57" s="4592"/>
      <c r="R57" s="122"/>
      <c r="S57" s="122"/>
      <c r="T57" s="122"/>
      <c r="U57" s="122"/>
      <c r="V57" s="1339"/>
      <c r="W57" s="1339"/>
      <c r="X57" s="1339"/>
      <c r="Y57" s="1339"/>
      <c r="Z57" s="1339"/>
      <c r="AA57" s="1339"/>
      <c r="AB57" s="1339"/>
      <c r="AC57" s="1339"/>
      <c r="AD57" s="1339"/>
      <c r="AE57" s="1339"/>
      <c r="AF57" s="1339"/>
      <c r="AG57" s="1339"/>
      <c r="AH57" s="1339"/>
      <c r="AI57" s="1339"/>
      <c r="AJ57" s="1339"/>
      <c r="AK57" s="1339"/>
      <c r="AL57" s="1339"/>
      <c r="AM57" s="1339"/>
      <c r="AN57" s="1339"/>
      <c r="AO57" s="1339"/>
      <c r="AP57" s="1339"/>
      <c r="AQ57" s="1339"/>
      <c r="AR57" s="1339"/>
      <c r="AS57" s="1339"/>
      <c r="AT57" s="1339"/>
      <c r="AU57" s="1339"/>
      <c r="AV57" s="1339"/>
      <c r="AW57" s="1339"/>
      <c r="AX57" s="1339"/>
      <c r="AY57" s="1339"/>
      <c r="AZ57" s="1339"/>
      <c r="BA57" s="1339"/>
      <c r="BB57" s="1339"/>
      <c r="BC57" s="1339"/>
      <c r="BD57" s="1339"/>
      <c r="BE57" s="1339"/>
      <c r="BF57" s="1339"/>
      <c r="BG57" s="1339"/>
      <c r="BH57" s="1339"/>
      <c r="BI57" s="1339"/>
      <c r="BJ57" s="1339"/>
      <c r="BK57" s="1339"/>
      <c r="BL57" s="1339"/>
      <c r="BM57" s="1339"/>
      <c r="BN57" s="1339"/>
      <c r="BO57" s="1339"/>
      <c r="BP57" s="1339"/>
      <c r="BQ57" s="1339"/>
      <c r="BR57" s="1339"/>
      <c r="BS57" s="1339"/>
      <c r="BT57" s="1339"/>
      <c r="BU57" s="1339"/>
      <c r="BV57" s="1339"/>
      <c r="BW57" s="1339"/>
      <c r="BX57" s="1339"/>
      <c r="BY57" s="1339"/>
      <c r="BZ57" s="1339"/>
    </row>
    <row r="58" spans="2:78" ht="15" customHeight="1" thickBot="1">
      <c r="B58" s="6000" t="s">
        <v>25414</v>
      </c>
      <c r="C58" s="6001"/>
      <c r="D58" s="6001"/>
      <c r="E58" s="6001"/>
      <c r="F58" s="6001"/>
      <c r="G58" s="6001"/>
      <c r="H58" s="6001"/>
      <c r="I58" s="6001"/>
      <c r="J58" s="6001"/>
      <c r="K58" s="6001"/>
      <c r="L58" s="6001"/>
      <c r="M58" s="6001"/>
      <c r="N58" s="6001"/>
      <c r="O58" s="6001"/>
      <c r="P58" s="6001"/>
      <c r="Q58" s="6001"/>
      <c r="R58" s="6002"/>
      <c r="S58" s="118"/>
      <c r="T58" s="118"/>
      <c r="U58" s="118"/>
      <c r="V58" s="118"/>
      <c r="W58" s="118"/>
      <c r="X58" s="118"/>
      <c r="Y58" s="1842"/>
      <c r="Z58" s="1842"/>
      <c r="AA58" s="1842"/>
      <c r="AB58" s="1842"/>
      <c r="AC58" s="1842"/>
      <c r="AD58" s="1842"/>
      <c r="AE58" s="1842"/>
      <c r="AF58" s="1842"/>
      <c r="AG58" s="1842"/>
      <c r="AH58" s="1842"/>
      <c r="AI58" s="1842"/>
      <c r="AJ58" s="1842"/>
      <c r="AK58" s="1842"/>
      <c r="AL58" s="1842"/>
      <c r="AM58" s="1842"/>
      <c r="AN58" s="1842"/>
      <c r="AO58" s="1842"/>
      <c r="AP58" s="1842"/>
      <c r="AQ58" s="1842"/>
      <c r="AR58" s="1842"/>
      <c r="AS58" s="1842"/>
      <c r="AT58" s="1842"/>
      <c r="AU58" s="1842"/>
      <c r="AV58" s="1842"/>
      <c r="AW58" s="1842"/>
      <c r="AX58" s="1842"/>
      <c r="AY58" s="1842"/>
      <c r="AZ58" s="1842"/>
      <c r="BA58" s="1842"/>
      <c r="BB58" s="1842"/>
      <c r="BC58" s="1842"/>
      <c r="BD58" s="1842"/>
      <c r="BE58" s="1842"/>
      <c r="BF58" s="1842"/>
      <c r="BG58" s="1842"/>
      <c r="BH58" s="1842"/>
      <c r="BI58" s="1842"/>
      <c r="BJ58" s="1842"/>
      <c r="BK58" s="1842"/>
      <c r="BL58" s="1842"/>
      <c r="BM58" s="1842"/>
      <c r="BN58" s="1842"/>
      <c r="BO58" s="1842"/>
      <c r="BP58" s="1842"/>
      <c r="BQ58" s="1842"/>
      <c r="BR58" s="1842"/>
      <c r="BS58" s="1842"/>
      <c r="BT58" s="1842"/>
      <c r="BU58" s="1842"/>
      <c r="BV58" s="1842"/>
      <c r="BW58" s="1842"/>
      <c r="BX58" s="1842"/>
      <c r="BY58" s="1842"/>
      <c r="BZ58" s="1842"/>
    </row>
    <row r="59" spans="2:78" ht="14.15" customHeight="1" thickBot="1">
      <c r="B59" s="118"/>
      <c r="C59" s="119"/>
      <c r="D59" s="910"/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O59" s="120"/>
      <c r="P59" s="120"/>
      <c r="Q59" s="120"/>
      <c r="R59" s="120"/>
      <c r="S59" s="120"/>
      <c r="T59" s="120"/>
      <c r="U59" s="120"/>
      <c r="V59" s="1842"/>
      <c r="W59" s="1842"/>
      <c r="X59" s="1842"/>
      <c r="Y59" s="1842"/>
      <c r="Z59" s="1842"/>
      <c r="AA59" s="1842"/>
      <c r="AB59" s="1842"/>
      <c r="AC59" s="1842"/>
      <c r="AD59" s="1842"/>
      <c r="AE59" s="1842"/>
      <c r="AF59" s="1842"/>
      <c r="AG59" s="1842"/>
      <c r="AH59" s="1842"/>
      <c r="AI59" s="1842"/>
      <c r="AJ59" s="1842"/>
      <c r="AK59" s="1842"/>
      <c r="AL59" s="1842"/>
      <c r="AM59" s="1842"/>
      <c r="AN59" s="1842"/>
      <c r="AO59" s="1842"/>
      <c r="AP59" s="1842"/>
      <c r="AQ59" s="1842"/>
      <c r="AR59" s="1842"/>
      <c r="AS59" s="1842"/>
      <c r="AT59" s="1842"/>
      <c r="AU59" s="1842"/>
      <c r="AV59" s="1842"/>
      <c r="AW59" s="1842"/>
      <c r="AX59" s="1842"/>
      <c r="AY59" s="1842"/>
      <c r="AZ59" s="1842"/>
      <c r="BA59" s="1842"/>
      <c r="BB59" s="1842"/>
      <c r="BC59" s="1842"/>
      <c r="BD59" s="1842"/>
      <c r="BE59" s="1842"/>
      <c r="BF59" s="1842"/>
      <c r="BG59" s="1842"/>
      <c r="BH59" s="1842"/>
      <c r="BI59" s="1842"/>
      <c r="BJ59" s="1842"/>
      <c r="BK59" s="1842"/>
      <c r="BL59" s="1842"/>
      <c r="BM59" s="1842"/>
      <c r="BN59" s="1842"/>
      <c r="BO59" s="1842"/>
      <c r="BP59" s="1842"/>
      <c r="BQ59" s="1842"/>
      <c r="BR59" s="1842"/>
      <c r="BS59" s="1842"/>
      <c r="BT59" s="1842"/>
      <c r="BU59" s="1842"/>
      <c r="BV59" s="1842"/>
      <c r="BW59" s="1842"/>
      <c r="BX59" s="1842"/>
      <c r="BY59" s="1842"/>
      <c r="BZ59" s="1842"/>
    </row>
    <row r="60" spans="2:78" ht="90" customHeight="1" thickBot="1">
      <c r="B60" s="6229" t="s">
        <v>25415</v>
      </c>
      <c r="C60" s="6105"/>
      <c r="D60" s="6105"/>
      <c r="E60" s="6105"/>
      <c r="F60" s="6105"/>
      <c r="G60" s="6105"/>
      <c r="H60" s="6105"/>
      <c r="I60" s="6105"/>
      <c r="J60" s="6105"/>
      <c r="K60" s="6105"/>
      <c r="L60" s="6105"/>
      <c r="M60" s="6105"/>
      <c r="N60" s="6105"/>
      <c r="O60" s="6105"/>
      <c r="P60" s="6105"/>
      <c r="Q60" s="6105"/>
      <c r="R60" s="6106"/>
      <c r="S60" s="988"/>
      <c r="T60" s="988"/>
      <c r="U60" s="988"/>
      <c r="V60" s="988"/>
      <c r="W60" s="988"/>
      <c r="X60" s="988"/>
      <c r="Y60" s="1842"/>
      <c r="Z60" s="1842"/>
      <c r="AA60" s="1842"/>
      <c r="AB60" s="1842"/>
      <c r="AC60" s="1842"/>
      <c r="AD60" s="1842"/>
      <c r="AE60" s="1842"/>
      <c r="AF60" s="1842"/>
      <c r="AG60" s="1842"/>
      <c r="AH60" s="1842"/>
      <c r="AI60" s="1842"/>
      <c r="AJ60" s="1842"/>
      <c r="AK60" s="1842"/>
      <c r="AL60" s="1842"/>
      <c r="AM60" s="1842"/>
      <c r="AN60" s="1842"/>
      <c r="AO60" s="1842"/>
      <c r="AP60" s="1842"/>
      <c r="AQ60" s="1842"/>
      <c r="AR60" s="1842"/>
      <c r="AS60" s="1842"/>
      <c r="AT60" s="1842"/>
      <c r="AU60" s="1842"/>
      <c r="AV60" s="1842"/>
      <c r="AW60" s="1842"/>
      <c r="AX60" s="1842"/>
      <c r="AY60" s="1842"/>
      <c r="AZ60" s="1842"/>
      <c r="BA60" s="1842"/>
      <c r="BB60" s="1842"/>
      <c r="BC60" s="1842"/>
      <c r="BD60" s="1842"/>
      <c r="BE60" s="1842"/>
      <c r="BF60" s="1842"/>
      <c r="BG60" s="1842"/>
      <c r="BH60" s="1842"/>
      <c r="BI60" s="1842"/>
      <c r="BJ60" s="1842"/>
      <c r="BK60" s="1842"/>
      <c r="BL60" s="1842"/>
      <c r="BM60" s="1842"/>
      <c r="BN60" s="1842"/>
      <c r="BO60" s="1842"/>
      <c r="BP60" s="1842"/>
      <c r="BQ60" s="1842"/>
      <c r="BR60" s="1842"/>
      <c r="BS60" s="1842"/>
      <c r="BT60" s="1842"/>
      <c r="BU60" s="1842"/>
      <c r="BV60" s="1842"/>
      <c r="BW60" s="1842"/>
      <c r="BX60" s="1842"/>
      <c r="BY60" s="1842"/>
      <c r="BZ60" s="1842"/>
    </row>
    <row r="61" spans="2:78" ht="14.15" customHeight="1" thickBot="1">
      <c r="B61" s="1863"/>
      <c r="C61" s="1863"/>
      <c r="D61" s="1864"/>
      <c r="E61" s="1863"/>
      <c r="F61" s="566"/>
      <c r="G61" s="566"/>
      <c r="H61" s="566"/>
      <c r="I61" s="566"/>
      <c r="J61" s="566"/>
      <c r="K61" s="566"/>
      <c r="L61" s="566"/>
      <c r="M61" s="1339"/>
      <c r="N61" s="1339"/>
      <c r="O61" s="1339"/>
      <c r="P61" s="1339"/>
      <c r="Q61" s="1339"/>
      <c r="R61" s="1339"/>
      <c r="S61" s="1842"/>
      <c r="T61" s="1842"/>
      <c r="U61" s="1842"/>
      <c r="V61" s="1842"/>
      <c r="W61" s="1842"/>
      <c r="X61" s="1842"/>
      <c r="Y61" s="1842"/>
      <c r="Z61" s="1842"/>
      <c r="AA61" s="1842"/>
      <c r="AB61" s="1842"/>
      <c r="AC61" s="1842"/>
      <c r="AD61" s="1842"/>
      <c r="AE61" s="1842"/>
      <c r="AF61" s="1842"/>
      <c r="AG61" s="1842"/>
      <c r="AH61" s="1842"/>
      <c r="AI61" s="1842"/>
      <c r="AJ61" s="1842"/>
      <c r="AK61" s="1842"/>
      <c r="AL61" s="1842"/>
      <c r="AM61" s="1842"/>
      <c r="AN61" s="1842"/>
      <c r="AO61" s="1842"/>
      <c r="AP61" s="1842"/>
      <c r="AQ61" s="1842"/>
      <c r="AR61" s="1842"/>
      <c r="AS61" s="1842"/>
      <c r="AT61" s="1842"/>
      <c r="AU61" s="1842"/>
      <c r="AV61" s="1842"/>
      <c r="AW61" s="1842"/>
      <c r="AX61" s="1842"/>
      <c r="AY61" s="1842"/>
      <c r="AZ61" s="1842"/>
      <c r="BA61" s="1842"/>
      <c r="BB61" s="1842"/>
      <c r="BC61" s="1842"/>
      <c r="BD61" s="1842"/>
      <c r="BE61" s="1842"/>
      <c r="BF61" s="1842"/>
      <c r="BG61" s="1842"/>
      <c r="BH61" s="1842"/>
      <c r="BI61" s="1842"/>
      <c r="BJ61" s="1842"/>
      <c r="BK61" s="1842"/>
      <c r="BL61" s="1842"/>
      <c r="BM61" s="1842"/>
      <c r="BN61" s="1842"/>
      <c r="BO61" s="1842"/>
      <c r="BP61" s="1842"/>
      <c r="BQ61" s="1842"/>
      <c r="BR61" s="1842"/>
      <c r="BS61" s="1842"/>
      <c r="BT61" s="1842"/>
      <c r="BU61" s="1842"/>
      <c r="BV61" s="1842"/>
      <c r="BW61" s="1842"/>
      <c r="BX61" s="1842"/>
      <c r="BY61" s="1842"/>
      <c r="BZ61" s="1842"/>
    </row>
    <row r="62" spans="2:78" ht="16">
      <c r="B62" s="964" t="s">
        <v>517</v>
      </c>
      <c r="C62" s="6287" t="s">
        <v>336</v>
      </c>
      <c r="D62" s="6269"/>
      <c r="E62" s="6269"/>
      <c r="F62" s="6269"/>
      <c r="G62" s="6269"/>
      <c r="H62" s="6269"/>
      <c r="I62" s="6269"/>
      <c r="J62" s="6269"/>
      <c r="K62" s="6269"/>
      <c r="L62" s="6269"/>
      <c r="M62" s="6269"/>
      <c r="N62" s="6269"/>
      <c r="O62" s="6269"/>
      <c r="P62" s="6269"/>
      <c r="Q62" s="6269"/>
      <c r="R62" s="6270"/>
      <c r="S62" s="989"/>
      <c r="T62" s="989"/>
      <c r="U62" s="989"/>
      <c r="V62" s="989"/>
      <c r="W62" s="989"/>
      <c r="X62" s="989"/>
      <c r="Y62" s="1865"/>
      <c r="Z62" s="1866"/>
      <c r="AA62" s="1866"/>
      <c r="AB62" s="1866"/>
      <c r="AC62" s="1866"/>
      <c r="AD62" s="1866"/>
      <c r="AE62" s="1842"/>
      <c r="AF62" s="1842"/>
      <c r="AG62" s="1842"/>
      <c r="AH62" s="1842"/>
      <c r="AI62" s="1842"/>
      <c r="AJ62" s="1842"/>
      <c r="AK62" s="1842"/>
      <c r="AL62" s="1842"/>
      <c r="AM62" s="1842"/>
      <c r="AN62" s="1842"/>
      <c r="AO62" s="1842"/>
      <c r="AP62" s="1842"/>
      <c r="AQ62" s="1842"/>
      <c r="AR62" s="1842"/>
      <c r="AS62" s="1842"/>
      <c r="AT62" s="1842"/>
      <c r="AU62" s="1842"/>
      <c r="AV62" s="1842"/>
      <c r="AW62" s="1842"/>
      <c r="AX62" s="1842"/>
      <c r="AY62" s="1842"/>
      <c r="AZ62" s="1842"/>
      <c r="BA62" s="1842"/>
      <c r="BB62" s="1842"/>
      <c r="BC62" s="1842"/>
      <c r="BD62" s="1842"/>
      <c r="BE62" s="1842"/>
      <c r="BF62" s="1842"/>
      <c r="BG62" s="1842"/>
      <c r="BH62" s="1842"/>
      <c r="BI62" s="1842"/>
      <c r="BJ62" s="1842"/>
      <c r="BK62" s="1842"/>
      <c r="BL62" s="1842"/>
      <c r="BM62" s="1842"/>
      <c r="BN62" s="1842"/>
      <c r="BO62" s="1842"/>
      <c r="BP62" s="1842"/>
      <c r="BQ62" s="1842"/>
      <c r="BR62" s="1842"/>
      <c r="BS62" s="1842"/>
      <c r="BT62" s="1842"/>
      <c r="BU62" s="1842"/>
      <c r="BV62" s="1842"/>
      <c r="BW62" s="1842"/>
      <c r="BX62" s="1842"/>
      <c r="BY62" s="1842"/>
      <c r="BZ62" s="1842"/>
    </row>
    <row r="63" spans="2:78" ht="15" customHeight="1">
      <c r="B63" s="1023">
        <f>B10</f>
        <v>1</v>
      </c>
      <c r="C63" s="6306" t="s">
        <v>25416</v>
      </c>
      <c r="D63" s="6460">
        <v>0</v>
      </c>
      <c r="E63" s="6460">
        <v>0</v>
      </c>
      <c r="F63" s="6460">
        <v>0</v>
      </c>
      <c r="G63" s="6460">
        <v>0</v>
      </c>
      <c r="H63" s="6460">
        <v>0</v>
      </c>
      <c r="I63" s="6460">
        <v>0</v>
      </c>
      <c r="J63" s="6460">
        <v>0</v>
      </c>
      <c r="K63" s="6460">
        <v>0</v>
      </c>
      <c r="L63" s="6460">
        <v>0</v>
      </c>
      <c r="M63" s="6460">
        <v>0</v>
      </c>
      <c r="N63" s="6460">
        <v>0</v>
      </c>
      <c r="O63" s="6460">
        <v>0</v>
      </c>
      <c r="P63" s="6460">
        <v>0</v>
      </c>
      <c r="Q63" s="6460">
        <v>0</v>
      </c>
      <c r="R63" s="6461">
        <v>0</v>
      </c>
      <c r="S63" s="990"/>
      <c r="T63" s="990"/>
      <c r="U63" s="990"/>
      <c r="V63" s="990"/>
      <c r="W63" s="990"/>
      <c r="X63" s="990"/>
      <c r="Y63" s="1842"/>
      <c r="Z63" s="1867"/>
      <c r="AA63" s="1867"/>
      <c r="AB63" s="1867"/>
      <c r="AC63" s="1867"/>
      <c r="AD63" s="1867"/>
      <c r="AE63" s="1842"/>
      <c r="AF63" s="1842"/>
      <c r="AG63" s="1842"/>
      <c r="AH63" s="1842"/>
      <c r="AI63" s="1842"/>
      <c r="AJ63" s="1842"/>
      <c r="AK63" s="1842"/>
      <c r="AL63" s="1842"/>
      <c r="AM63" s="1842"/>
      <c r="AN63" s="1842"/>
      <c r="AO63" s="1842"/>
      <c r="AP63" s="1842"/>
      <c r="AQ63" s="1842"/>
      <c r="AR63" s="1842"/>
      <c r="AS63" s="1842"/>
      <c r="AT63" s="1842"/>
      <c r="AU63" s="1842"/>
      <c r="AV63" s="1842"/>
      <c r="AW63" s="1842"/>
      <c r="AX63" s="1842"/>
      <c r="AY63" s="1842"/>
      <c r="AZ63" s="1842"/>
      <c r="BA63" s="1842"/>
      <c r="BB63" s="1842"/>
      <c r="BC63" s="1842"/>
      <c r="BD63" s="1842"/>
      <c r="BE63" s="1842"/>
      <c r="BF63" s="1842"/>
      <c r="BG63" s="1842"/>
      <c r="BH63" s="1842"/>
      <c r="BI63" s="1842"/>
      <c r="BJ63" s="1842"/>
      <c r="BK63" s="1842"/>
      <c r="BL63" s="1842"/>
      <c r="BM63" s="1842"/>
      <c r="BN63" s="1842"/>
      <c r="BO63" s="1842"/>
      <c r="BP63" s="1842"/>
      <c r="BQ63" s="1842"/>
      <c r="BR63" s="1842"/>
      <c r="BS63" s="1842"/>
      <c r="BT63" s="1842"/>
      <c r="BU63" s="1842"/>
      <c r="BV63" s="1842"/>
      <c r="BW63" s="1842"/>
      <c r="BX63" s="1842"/>
      <c r="BY63" s="1842"/>
      <c r="BZ63" s="1842"/>
    </row>
    <row r="64" spans="2:78" ht="15" customHeight="1">
      <c r="B64" s="1023">
        <f t="shared" ref="B64:B92" si="10">B11</f>
        <v>2</v>
      </c>
      <c r="C64" s="6459" t="s">
        <v>25417</v>
      </c>
      <c r="D64" s="6460">
        <v>0</v>
      </c>
      <c r="E64" s="6460">
        <v>0</v>
      </c>
      <c r="F64" s="6460">
        <v>0</v>
      </c>
      <c r="G64" s="6460">
        <v>0</v>
      </c>
      <c r="H64" s="6460">
        <v>0</v>
      </c>
      <c r="I64" s="6460">
        <v>0</v>
      </c>
      <c r="J64" s="6460">
        <v>0</v>
      </c>
      <c r="K64" s="6460">
        <v>0</v>
      </c>
      <c r="L64" s="6460">
        <v>0</v>
      </c>
      <c r="M64" s="6460">
        <v>0</v>
      </c>
      <c r="N64" s="6460">
        <v>0</v>
      </c>
      <c r="O64" s="6460">
        <v>0</v>
      </c>
      <c r="P64" s="6460">
        <v>0</v>
      </c>
      <c r="Q64" s="6460">
        <v>0</v>
      </c>
      <c r="R64" s="6461">
        <v>0</v>
      </c>
      <c r="S64" s="990"/>
      <c r="T64" s="990"/>
      <c r="U64" s="990"/>
      <c r="V64" s="990"/>
      <c r="W64" s="990"/>
      <c r="X64" s="990"/>
      <c r="Y64" s="1842"/>
      <c r="Z64" s="1867"/>
      <c r="AA64" s="1867"/>
      <c r="AB64" s="1867"/>
      <c r="AC64" s="1867"/>
      <c r="AD64" s="1867"/>
      <c r="AE64" s="1842"/>
      <c r="AF64" s="1842"/>
      <c r="AG64" s="1842"/>
      <c r="AH64" s="1842"/>
      <c r="AI64" s="1842"/>
      <c r="AJ64" s="1842"/>
      <c r="AK64" s="1842"/>
      <c r="AL64" s="1842"/>
      <c r="AM64" s="1842"/>
      <c r="AN64" s="1842"/>
      <c r="AO64" s="1842"/>
      <c r="AP64" s="1842"/>
      <c r="AQ64" s="1842"/>
      <c r="AR64" s="1842"/>
      <c r="AS64" s="1842"/>
      <c r="AT64" s="1842"/>
      <c r="AU64" s="1842"/>
      <c r="AV64" s="1842"/>
      <c r="AW64" s="1842"/>
      <c r="AX64" s="1842"/>
      <c r="AY64" s="1842"/>
      <c r="AZ64" s="1842"/>
      <c r="BA64" s="1842"/>
      <c r="BB64" s="1842"/>
      <c r="BC64" s="1842"/>
      <c r="BD64" s="1842"/>
      <c r="BE64" s="1842"/>
      <c r="BF64" s="1842"/>
      <c r="BG64" s="1842"/>
      <c r="BH64" s="1842"/>
      <c r="BI64" s="1842"/>
      <c r="BJ64" s="1842"/>
      <c r="BK64" s="1842"/>
      <c r="BL64" s="1842"/>
      <c r="BM64" s="1842"/>
      <c r="BN64" s="1842"/>
      <c r="BO64" s="1842"/>
      <c r="BP64" s="1842"/>
      <c r="BQ64" s="1842"/>
      <c r="BR64" s="1842"/>
      <c r="BS64" s="1842"/>
      <c r="BT64" s="1842"/>
      <c r="BU64" s="1842"/>
      <c r="BV64" s="1842"/>
      <c r="BW64" s="1842"/>
      <c r="BX64" s="1842"/>
      <c r="BY64" s="1842"/>
      <c r="BZ64" s="1842"/>
    </row>
    <row r="65" spans="2:78" ht="15" customHeight="1">
      <c r="B65" s="1023">
        <f t="shared" si="10"/>
        <v>3</v>
      </c>
      <c r="C65" s="6459" t="s">
        <v>25418</v>
      </c>
      <c r="D65" s="6460">
        <v>0</v>
      </c>
      <c r="E65" s="6460">
        <v>0</v>
      </c>
      <c r="F65" s="6460">
        <v>0</v>
      </c>
      <c r="G65" s="6460">
        <v>0</v>
      </c>
      <c r="H65" s="6460">
        <v>0</v>
      </c>
      <c r="I65" s="6460">
        <v>0</v>
      </c>
      <c r="J65" s="6460">
        <v>0</v>
      </c>
      <c r="K65" s="6460">
        <v>0</v>
      </c>
      <c r="L65" s="6460">
        <v>0</v>
      </c>
      <c r="M65" s="6460">
        <v>0</v>
      </c>
      <c r="N65" s="6460">
        <v>0</v>
      </c>
      <c r="O65" s="6460">
        <v>0</v>
      </c>
      <c r="P65" s="6460">
        <v>0</v>
      </c>
      <c r="Q65" s="6460">
        <v>0</v>
      </c>
      <c r="R65" s="6461">
        <v>0</v>
      </c>
      <c r="S65" s="990"/>
      <c r="T65" s="990"/>
      <c r="U65" s="990"/>
      <c r="V65" s="990"/>
      <c r="W65" s="990"/>
      <c r="X65" s="990"/>
      <c r="Y65" s="1842"/>
      <c r="Z65" s="1867"/>
      <c r="AA65" s="1867"/>
      <c r="AB65" s="1867"/>
      <c r="AC65" s="1867"/>
      <c r="AD65" s="1867"/>
      <c r="AE65" s="1842"/>
      <c r="AF65" s="1842"/>
      <c r="AG65" s="1842"/>
      <c r="AH65" s="1842"/>
      <c r="AI65" s="1842"/>
      <c r="AJ65" s="1842"/>
      <c r="AK65" s="1842"/>
      <c r="AL65" s="1842"/>
      <c r="AM65" s="1842"/>
      <c r="AN65" s="1842"/>
      <c r="AO65" s="1842"/>
      <c r="AP65" s="1842"/>
      <c r="AQ65" s="1842"/>
      <c r="AR65" s="1842"/>
      <c r="AS65" s="1842"/>
      <c r="AT65" s="1842"/>
      <c r="AU65" s="1842"/>
      <c r="AV65" s="1842"/>
      <c r="AW65" s="1842"/>
      <c r="AX65" s="1842"/>
      <c r="AY65" s="1842"/>
      <c r="AZ65" s="1842"/>
      <c r="BA65" s="1842"/>
      <c r="BB65" s="1842"/>
      <c r="BC65" s="1842"/>
      <c r="BD65" s="1842"/>
      <c r="BE65" s="1842"/>
      <c r="BF65" s="1842"/>
      <c r="BG65" s="1842"/>
      <c r="BH65" s="1842"/>
      <c r="BI65" s="1842"/>
      <c r="BJ65" s="1842"/>
      <c r="BK65" s="1842"/>
      <c r="BL65" s="1842"/>
      <c r="BM65" s="1842"/>
      <c r="BN65" s="1842"/>
      <c r="BO65" s="1842"/>
      <c r="BP65" s="1842"/>
      <c r="BQ65" s="1842"/>
      <c r="BR65" s="1842"/>
      <c r="BS65" s="1842"/>
      <c r="BT65" s="1842"/>
      <c r="BU65" s="1842"/>
      <c r="BV65" s="1842"/>
      <c r="BW65" s="1842"/>
      <c r="BX65" s="1842"/>
      <c r="BY65" s="1842"/>
      <c r="BZ65" s="1842"/>
    </row>
    <row r="66" spans="2:78" ht="45" customHeight="1">
      <c r="B66" s="1023">
        <f t="shared" si="10"/>
        <v>4</v>
      </c>
      <c r="C66" s="6459" t="s">
        <v>25419</v>
      </c>
      <c r="D66" s="6460">
        <v>0</v>
      </c>
      <c r="E66" s="6460">
        <v>0</v>
      </c>
      <c r="F66" s="6460">
        <v>0</v>
      </c>
      <c r="G66" s="6460">
        <v>0</v>
      </c>
      <c r="H66" s="6460">
        <v>0</v>
      </c>
      <c r="I66" s="6460">
        <v>0</v>
      </c>
      <c r="J66" s="6460">
        <v>0</v>
      </c>
      <c r="K66" s="6460">
        <v>0</v>
      </c>
      <c r="L66" s="6460">
        <v>0</v>
      </c>
      <c r="M66" s="6460">
        <v>0</v>
      </c>
      <c r="N66" s="6460">
        <v>0</v>
      </c>
      <c r="O66" s="6460">
        <v>0</v>
      </c>
      <c r="P66" s="6460">
        <v>0</v>
      </c>
      <c r="Q66" s="6460">
        <v>0</v>
      </c>
      <c r="R66" s="6461">
        <v>0</v>
      </c>
      <c r="S66" s="990"/>
      <c r="T66" s="990"/>
      <c r="U66" s="990"/>
      <c r="V66" s="990"/>
      <c r="W66" s="990"/>
      <c r="X66" s="990"/>
      <c r="Y66" s="1842"/>
      <c r="Z66" s="1867"/>
      <c r="AA66" s="1867"/>
      <c r="AB66" s="1867"/>
      <c r="AC66" s="1867"/>
      <c r="AD66" s="1867"/>
      <c r="AE66" s="1842"/>
      <c r="AF66" s="1842"/>
      <c r="AG66" s="1842"/>
      <c r="AH66" s="1842"/>
      <c r="AI66" s="1842"/>
      <c r="AJ66" s="1842"/>
      <c r="AK66" s="1842"/>
      <c r="AL66" s="1842"/>
      <c r="AM66" s="1842"/>
      <c r="AN66" s="1842"/>
      <c r="AO66" s="1842"/>
      <c r="AP66" s="1842"/>
      <c r="AQ66" s="1842"/>
      <c r="AR66" s="1842"/>
      <c r="AS66" s="1842"/>
      <c r="AT66" s="1842"/>
      <c r="AU66" s="1842"/>
      <c r="AV66" s="1842"/>
      <c r="AW66" s="1842"/>
      <c r="AX66" s="1842"/>
      <c r="AY66" s="1842"/>
      <c r="AZ66" s="1842"/>
      <c r="BA66" s="1842"/>
      <c r="BB66" s="1842"/>
      <c r="BC66" s="1842"/>
      <c r="BD66" s="1842"/>
      <c r="BE66" s="1842"/>
      <c r="BF66" s="1842"/>
      <c r="BG66" s="1842"/>
      <c r="BH66" s="1842"/>
      <c r="BI66" s="1842"/>
      <c r="BJ66" s="1842"/>
      <c r="BK66" s="1842"/>
      <c r="BL66" s="1842"/>
      <c r="BM66" s="1842"/>
      <c r="BN66" s="1842"/>
      <c r="BO66" s="1842"/>
      <c r="BP66" s="1842"/>
      <c r="BQ66" s="1842"/>
      <c r="BR66" s="1842"/>
      <c r="BS66" s="1842"/>
      <c r="BT66" s="1842"/>
      <c r="BU66" s="1842"/>
      <c r="BV66" s="1842"/>
      <c r="BW66" s="1842"/>
      <c r="BX66" s="1842"/>
      <c r="BY66" s="1842"/>
      <c r="BZ66" s="1842"/>
    </row>
    <row r="67" spans="2:78" ht="32.15" customHeight="1">
      <c r="B67" s="1023">
        <f t="shared" si="10"/>
        <v>5</v>
      </c>
      <c r="C67" s="6459" t="s">
        <v>25420</v>
      </c>
      <c r="D67" s="6460">
        <v>0</v>
      </c>
      <c r="E67" s="6460">
        <v>0</v>
      </c>
      <c r="F67" s="6460">
        <v>0</v>
      </c>
      <c r="G67" s="6460">
        <v>0</v>
      </c>
      <c r="H67" s="6460">
        <v>0</v>
      </c>
      <c r="I67" s="6460">
        <v>0</v>
      </c>
      <c r="J67" s="6460">
        <v>0</v>
      </c>
      <c r="K67" s="6460">
        <v>0</v>
      </c>
      <c r="L67" s="6460">
        <v>0</v>
      </c>
      <c r="M67" s="6460">
        <v>0</v>
      </c>
      <c r="N67" s="6460">
        <v>0</v>
      </c>
      <c r="O67" s="6460">
        <v>0</v>
      </c>
      <c r="P67" s="6460">
        <v>0</v>
      </c>
      <c r="Q67" s="6460">
        <v>0</v>
      </c>
      <c r="R67" s="6461">
        <v>0</v>
      </c>
      <c r="S67" s="990"/>
      <c r="T67" s="990"/>
      <c r="U67" s="990"/>
      <c r="V67" s="990"/>
      <c r="W67" s="990"/>
      <c r="X67" s="990"/>
      <c r="Y67" s="1842"/>
      <c r="Z67" s="1867"/>
      <c r="AA67" s="1867"/>
      <c r="AB67" s="1867"/>
      <c r="AC67" s="1867"/>
      <c r="AD67" s="1867"/>
      <c r="AE67" s="1842"/>
      <c r="AF67" s="1842"/>
      <c r="AG67" s="1842"/>
      <c r="AH67" s="1842"/>
      <c r="AI67" s="1842"/>
      <c r="AJ67" s="1842"/>
      <c r="AK67" s="1842"/>
      <c r="AL67" s="1842"/>
      <c r="AM67" s="1842"/>
      <c r="AN67" s="1842"/>
      <c r="AO67" s="1842"/>
      <c r="AP67" s="1842"/>
      <c r="AQ67" s="1842"/>
      <c r="AR67" s="1842"/>
      <c r="AS67" s="1842"/>
      <c r="AT67" s="1842"/>
      <c r="AU67" s="1842"/>
      <c r="AV67" s="1842"/>
      <c r="AW67" s="1842"/>
      <c r="AX67" s="1842"/>
      <c r="AY67" s="1842"/>
      <c r="AZ67" s="1842"/>
      <c r="BA67" s="1842"/>
      <c r="BB67" s="1842"/>
      <c r="BC67" s="1842"/>
      <c r="BD67" s="1842"/>
      <c r="BE67" s="1842"/>
      <c r="BF67" s="1842"/>
      <c r="BG67" s="1842"/>
      <c r="BH67" s="1842"/>
      <c r="BI67" s="1842"/>
      <c r="BJ67" s="1842"/>
      <c r="BK67" s="1842"/>
      <c r="BL67" s="1842"/>
      <c r="BM67" s="1842"/>
      <c r="BN67" s="1842"/>
      <c r="BO67" s="1842"/>
      <c r="BP67" s="1842"/>
      <c r="BQ67" s="1842"/>
      <c r="BR67" s="1842"/>
      <c r="BS67" s="1842"/>
      <c r="BT67" s="1842"/>
      <c r="BU67" s="1842"/>
      <c r="BV67" s="1842"/>
      <c r="BW67" s="1842"/>
      <c r="BX67" s="1842"/>
      <c r="BY67" s="1842"/>
      <c r="BZ67" s="1842"/>
    </row>
    <row r="68" spans="2:78" ht="45" customHeight="1">
      <c r="B68" s="1023">
        <f t="shared" si="10"/>
        <v>6</v>
      </c>
      <c r="C68" s="6459" t="s">
        <v>25421</v>
      </c>
      <c r="D68" s="6460">
        <v>0</v>
      </c>
      <c r="E68" s="6460">
        <v>0</v>
      </c>
      <c r="F68" s="6460">
        <v>0</v>
      </c>
      <c r="G68" s="6460">
        <v>0</v>
      </c>
      <c r="H68" s="6460">
        <v>0</v>
      </c>
      <c r="I68" s="6460">
        <v>0</v>
      </c>
      <c r="J68" s="6460">
        <v>0</v>
      </c>
      <c r="K68" s="6460">
        <v>0</v>
      </c>
      <c r="L68" s="6460">
        <v>0</v>
      </c>
      <c r="M68" s="6460">
        <v>0</v>
      </c>
      <c r="N68" s="6460">
        <v>0</v>
      </c>
      <c r="O68" s="6460">
        <v>0</v>
      </c>
      <c r="P68" s="6460">
        <v>0</v>
      </c>
      <c r="Q68" s="6460">
        <v>0</v>
      </c>
      <c r="R68" s="6461">
        <v>0</v>
      </c>
      <c r="S68" s="990"/>
      <c r="T68" s="990"/>
      <c r="U68" s="990"/>
      <c r="V68" s="990"/>
      <c r="W68" s="990"/>
      <c r="X68" s="990"/>
      <c r="Y68" s="1842"/>
      <c r="Z68" s="1867"/>
      <c r="AA68" s="1867"/>
      <c r="AB68" s="1867"/>
      <c r="AC68" s="1867"/>
      <c r="AD68" s="1867"/>
      <c r="AE68" s="1842"/>
      <c r="AF68" s="1842"/>
      <c r="AG68" s="1842"/>
      <c r="AH68" s="1842"/>
      <c r="AI68" s="1842"/>
      <c r="AJ68" s="1842"/>
      <c r="AK68" s="1842"/>
      <c r="AL68" s="1842"/>
      <c r="AM68" s="1842"/>
      <c r="AN68" s="1842"/>
      <c r="AO68" s="1842"/>
      <c r="AP68" s="1842"/>
      <c r="AQ68" s="1842"/>
      <c r="AR68" s="1842"/>
      <c r="AS68" s="1842"/>
      <c r="AT68" s="1842"/>
      <c r="AU68" s="1842"/>
      <c r="AV68" s="1842"/>
      <c r="AW68" s="1842"/>
      <c r="AX68" s="1842"/>
      <c r="AY68" s="1842"/>
      <c r="AZ68" s="1842"/>
      <c r="BA68" s="1842"/>
      <c r="BB68" s="1842"/>
      <c r="BC68" s="1842"/>
      <c r="BD68" s="1842"/>
      <c r="BE68" s="1842"/>
      <c r="BF68" s="1842"/>
      <c r="BG68" s="1842"/>
      <c r="BH68" s="1842"/>
      <c r="BI68" s="1842"/>
      <c r="BJ68" s="1842"/>
      <c r="BK68" s="1842"/>
      <c r="BL68" s="1842"/>
      <c r="BM68" s="1842"/>
      <c r="BN68" s="1842"/>
      <c r="BO68" s="1842"/>
      <c r="BP68" s="1842"/>
      <c r="BQ68" s="1842"/>
      <c r="BR68" s="1842"/>
      <c r="BS68" s="1842"/>
      <c r="BT68" s="1842"/>
      <c r="BU68" s="1842"/>
      <c r="BV68" s="1842"/>
      <c r="BW68" s="1842"/>
      <c r="BX68" s="1842"/>
      <c r="BY68" s="1842"/>
      <c r="BZ68" s="1842"/>
    </row>
    <row r="69" spans="2:78" ht="15" customHeight="1">
      <c r="B69" s="1023">
        <f t="shared" si="10"/>
        <v>7</v>
      </c>
      <c r="C69" s="6459" t="s">
        <v>25422</v>
      </c>
      <c r="D69" s="6460">
        <v>0</v>
      </c>
      <c r="E69" s="6460">
        <v>0</v>
      </c>
      <c r="F69" s="6460">
        <v>0</v>
      </c>
      <c r="G69" s="6460">
        <v>0</v>
      </c>
      <c r="H69" s="6460">
        <v>0</v>
      </c>
      <c r="I69" s="6460">
        <v>0</v>
      </c>
      <c r="J69" s="6460">
        <v>0</v>
      </c>
      <c r="K69" s="6460">
        <v>0</v>
      </c>
      <c r="L69" s="6460">
        <v>0</v>
      </c>
      <c r="M69" s="6460">
        <v>0</v>
      </c>
      <c r="N69" s="6460">
        <v>0</v>
      </c>
      <c r="O69" s="6460">
        <v>0</v>
      </c>
      <c r="P69" s="6460">
        <v>0</v>
      </c>
      <c r="Q69" s="6460">
        <v>0</v>
      </c>
      <c r="R69" s="6461">
        <v>0</v>
      </c>
      <c r="S69" s="990"/>
      <c r="T69" s="990"/>
      <c r="U69" s="990"/>
      <c r="V69" s="990"/>
      <c r="W69" s="990"/>
      <c r="X69" s="990"/>
      <c r="Y69" s="1842"/>
      <c r="Z69" s="1867"/>
      <c r="AA69" s="1867"/>
      <c r="AB69" s="1867"/>
      <c r="AC69" s="1867"/>
      <c r="AD69" s="1867"/>
      <c r="AE69" s="1842"/>
      <c r="AF69" s="1842"/>
      <c r="AG69" s="1842"/>
      <c r="AH69" s="1842"/>
      <c r="AI69" s="1842"/>
      <c r="AJ69" s="1842"/>
      <c r="AK69" s="1842"/>
      <c r="AL69" s="1842"/>
      <c r="AM69" s="1842"/>
      <c r="AN69" s="1842"/>
      <c r="AO69" s="1842"/>
      <c r="AP69" s="1842"/>
      <c r="AQ69" s="1842"/>
      <c r="AR69" s="1842"/>
      <c r="AS69" s="1842"/>
      <c r="AT69" s="1842"/>
      <c r="AU69" s="1842"/>
      <c r="AV69" s="1842"/>
      <c r="AW69" s="1842"/>
      <c r="AX69" s="1842"/>
      <c r="AY69" s="1842"/>
      <c r="AZ69" s="1842"/>
      <c r="BA69" s="1842"/>
      <c r="BB69" s="1842"/>
      <c r="BC69" s="1842"/>
      <c r="BD69" s="1842"/>
      <c r="BE69" s="1842"/>
      <c r="BF69" s="1842"/>
      <c r="BG69" s="1842"/>
      <c r="BH69" s="1842"/>
      <c r="BI69" s="1842"/>
      <c r="BJ69" s="1842"/>
      <c r="BK69" s="1842"/>
      <c r="BL69" s="1842"/>
      <c r="BM69" s="1842"/>
      <c r="BN69" s="1842"/>
      <c r="BO69" s="1842"/>
      <c r="BP69" s="1842"/>
      <c r="BQ69" s="1842"/>
      <c r="BR69" s="1842"/>
      <c r="BS69" s="1842"/>
      <c r="BT69" s="1842"/>
      <c r="BU69" s="1842"/>
      <c r="BV69" s="1842"/>
      <c r="BW69" s="1842"/>
      <c r="BX69" s="1842"/>
      <c r="BY69" s="1842"/>
      <c r="BZ69" s="1842"/>
    </row>
    <row r="70" spans="2:78" ht="15" customHeight="1">
      <c r="B70" s="1023">
        <f t="shared" si="10"/>
        <v>8</v>
      </c>
      <c r="C70" s="6459" t="s">
        <v>25423</v>
      </c>
      <c r="D70" s="6460">
        <v>0</v>
      </c>
      <c r="E70" s="6460">
        <v>0</v>
      </c>
      <c r="F70" s="6460">
        <v>0</v>
      </c>
      <c r="G70" s="6460">
        <v>0</v>
      </c>
      <c r="H70" s="6460">
        <v>0</v>
      </c>
      <c r="I70" s="6460">
        <v>0</v>
      </c>
      <c r="J70" s="6460">
        <v>0</v>
      </c>
      <c r="K70" s="6460">
        <v>0</v>
      </c>
      <c r="L70" s="6460">
        <v>0</v>
      </c>
      <c r="M70" s="6460">
        <v>0</v>
      </c>
      <c r="N70" s="6460">
        <v>0</v>
      </c>
      <c r="O70" s="6460">
        <v>0</v>
      </c>
      <c r="P70" s="6460">
        <v>0</v>
      </c>
      <c r="Q70" s="6460">
        <v>0</v>
      </c>
      <c r="R70" s="6461">
        <v>0</v>
      </c>
      <c r="S70" s="990"/>
      <c r="T70" s="990"/>
      <c r="U70" s="990"/>
      <c r="V70" s="990"/>
      <c r="W70" s="990"/>
      <c r="X70" s="990"/>
      <c r="Y70" s="1842"/>
      <c r="Z70" s="1867"/>
      <c r="AA70" s="1867"/>
      <c r="AB70" s="1867"/>
      <c r="AC70" s="1867"/>
      <c r="AD70" s="1867"/>
      <c r="AE70" s="1842"/>
      <c r="AF70" s="1842"/>
      <c r="AG70" s="1842"/>
      <c r="AH70" s="1842"/>
      <c r="AI70" s="1842"/>
      <c r="AJ70" s="1842"/>
      <c r="AK70" s="1842"/>
      <c r="AL70" s="1842"/>
      <c r="AM70" s="1842"/>
      <c r="AN70" s="1842"/>
      <c r="AO70" s="1842"/>
      <c r="AP70" s="1842"/>
      <c r="AQ70" s="1842"/>
      <c r="AR70" s="1842"/>
      <c r="AS70" s="1842"/>
      <c r="AT70" s="1842"/>
      <c r="AU70" s="1842"/>
      <c r="AV70" s="1842"/>
      <c r="AW70" s="1842"/>
      <c r="AX70" s="1842"/>
      <c r="AY70" s="1842"/>
      <c r="AZ70" s="1842"/>
      <c r="BA70" s="1842"/>
      <c r="BB70" s="1842"/>
      <c r="BC70" s="1842"/>
      <c r="BD70" s="1842"/>
      <c r="BE70" s="1842"/>
      <c r="BF70" s="1842"/>
      <c r="BG70" s="1842"/>
      <c r="BH70" s="1842"/>
      <c r="BI70" s="1842"/>
      <c r="BJ70" s="1842"/>
      <c r="BK70" s="1842"/>
      <c r="BL70" s="1842"/>
      <c r="BM70" s="1842"/>
      <c r="BN70" s="1842"/>
      <c r="BO70" s="1842"/>
      <c r="BP70" s="1842"/>
      <c r="BQ70" s="1842"/>
      <c r="BR70" s="1842"/>
      <c r="BS70" s="1842"/>
      <c r="BT70" s="1842"/>
      <c r="BU70" s="1842"/>
      <c r="BV70" s="1842"/>
      <c r="BW70" s="1842"/>
      <c r="BX70" s="1842"/>
      <c r="BY70" s="1842"/>
      <c r="BZ70" s="1842"/>
    </row>
    <row r="71" spans="2:78" ht="15" customHeight="1">
      <c r="B71" s="1023">
        <f t="shared" si="10"/>
        <v>9</v>
      </c>
      <c r="C71" s="6459" t="s">
        <v>25424</v>
      </c>
      <c r="D71" s="6460">
        <v>0</v>
      </c>
      <c r="E71" s="6460">
        <v>0</v>
      </c>
      <c r="F71" s="6460">
        <v>0</v>
      </c>
      <c r="G71" s="6460">
        <v>0</v>
      </c>
      <c r="H71" s="6460">
        <v>0</v>
      </c>
      <c r="I71" s="6460">
        <v>0</v>
      </c>
      <c r="J71" s="6460">
        <v>0</v>
      </c>
      <c r="K71" s="6460">
        <v>0</v>
      </c>
      <c r="L71" s="6460">
        <v>0</v>
      </c>
      <c r="M71" s="6460">
        <v>0</v>
      </c>
      <c r="N71" s="6460">
        <v>0</v>
      </c>
      <c r="O71" s="6460">
        <v>0</v>
      </c>
      <c r="P71" s="6460">
        <v>0</v>
      </c>
      <c r="Q71" s="6460">
        <v>0</v>
      </c>
      <c r="R71" s="6461">
        <v>0</v>
      </c>
      <c r="S71" s="990"/>
      <c r="T71" s="990"/>
      <c r="U71" s="990"/>
      <c r="V71" s="990"/>
      <c r="W71" s="990"/>
      <c r="X71" s="990"/>
      <c r="Y71" s="1842"/>
      <c r="Z71" s="1867"/>
      <c r="AA71" s="1867"/>
      <c r="AB71" s="1867"/>
      <c r="AC71" s="1867"/>
      <c r="AD71" s="1867"/>
      <c r="AE71" s="1842"/>
      <c r="AF71" s="1842"/>
      <c r="AG71" s="1842"/>
      <c r="AH71" s="1842"/>
      <c r="AI71" s="1842"/>
      <c r="AJ71" s="1842"/>
      <c r="AK71" s="1842"/>
      <c r="AL71" s="1842"/>
      <c r="AM71" s="1842"/>
      <c r="AN71" s="1842"/>
      <c r="AO71" s="1842"/>
      <c r="AP71" s="1842"/>
      <c r="AQ71" s="1842"/>
      <c r="AR71" s="1842"/>
      <c r="AS71" s="1842"/>
      <c r="AT71" s="1842"/>
      <c r="AU71" s="1842"/>
      <c r="AV71" s="1842"/>
      <c r="AW71" s="1842"/>
      <c r="AX71" s="1842"/>
      <c r="AY71" s="1842"/>
      <c r="AZ71" s="1842"/>
      <c r="BA71" s="1842"/>
      <c r="BB71" s="1842"/>
      <c r="BC71" s="1842"/>
      <c r="BD71" s="1842"/>
      <c r="BE71" s="1842"/>
      <c r="BF71" s="1842"/>
      <c r="BG71" s="1842"/>
      <c r="BH71" s="1842"/>
      <c r="BI71" s="1842"/>
      <c r="BJ71" s="1842"/>
      <c r="BK71" s="1842"/>
      <c r="BL71" s="1842"/>
      <c r="BM71" s="1842"/>
      <c r="BN71" s="1842"/>
      <c r="BO71" s="1842"/>
      <c r="BP71" s="1842"/>
      <c r="BQ71" s="1842"/>
      <c r="BR71" s="1842"/>
      <c r="BS71" s="1842"/>
      <c r="BT71" s="1842"/>
      <c r="BU71" s="1842"/>
      <c r="BV71" s="1842"/>
      <c r="BW71" s="1842"/>
      <c r="BX71" s="1842"/>
      <c r="BY71" s="1842"/>
      <c r="BZ71" s="1842"/>
    </row>
    <row r="72" spans="2:78" ht="15" customHeight="1">
      <c r="B72" s="1023">
        <f t="shared" si="10"/>
        <v>10</v>
      </c>
      <c r="C72" s="6459" t="s">
        <v>25425</v>
      </c>
      <c r="D72" s="6460">
        <v>0</v>
      </c>
      <c r="E72" s="6460">
        <v>0</v>
      </c>
      <c r="F72" s="6460">
        <v>0</v>
      </c>
      <c r="G72" s="6460">
        <v>0</v>
      </c>
      <c r="H72" s="6460">
        <v>0</v>
      </c>
      <c r="I72" s="6460">
        <v>0</v>
      </c>
      <c r="J72" s="6460">
        <v>0</v>
      </c>
      <c r="K72" s="6460">
        <v>0</v>
      </c>
      <c r="L72" s="6460">
        <v>0</v>
      </c>
      <c r="M72" s="6460">
        <v>0</v>
      </c>
      <c r="N72" s="6460">
        <v>0</v>
      </c>
      <c r="O72" s="6460">
        <v>0</v>
      </c>
      <c r="P72" s="6460">
        <v>0</v>
      </c>
      <c r="Q72" s="6460">
        <v>0</v>
      </c>
      <c r="R72" s="6461">
        <v>0</v>
      </c>
      <c r="S72" s="990"/>
      <c r="T72" s="990"/>
      <c r="U72" s="990"/>
      <c r="V72" s="990"/>
      <c r="W72" s="990"/>
      <c r="X72" s="990"/>
      <c r="Y72" s="1842"/>
      <c r="Z72" s="1867"/>
      <c r="AA72" s="1867"/>
      <c r="AB72" s="1867"/>
      <c r="AC72" s="1867"/>
      <c r="AD72" s="1867"/>
      <c r="AE72" s="1842"/>
      <c r="AF72" s="1842"/>
      <c r="AG72" s="1842"/>
      <c r="AH72" s="1842"/>
      <c r="AI72" s="1842"/>
      <c r="AJ72" s="1842"/>
      <c r="AK72" s="1842"/>
      <c r="AL72" s="1842"/>
      <c r="AM72" s="1842"/>
      <c r="AN72" s="1842"/>
      <c r="AO72" s="1842"/>
      <c r="AP72" s="1842"/>
      <c r="AQ72" s="1842"/>
      <c r="AR72" s="1842"/>
      <c r="AS72" s="1842"/>
      <c r="AT72" s="1842"/>
      <c r="AU72" s="1842"/>
      <c r="AV72" s="1842"/>
      <c r="AW72" s="1842"/>
      <c r="AX72" s="1842"/>
      <c r="AY72" s="1842"/>
      <c r="AZ72" s="1842"/>
      <c r="BA72" s="1842"/>
      <c r="BB72" s="1842"/>
      <c r="BC72" s="1842"/>
      <c r="BD72" s="1842"/>
      <c r="BE72" s="1842"/>
      <c r="BF72" s="1842"/>
      <c r="BG72" s="1842"/>
      <c r="BH72" s="1842"/>
      <c r="BI72" s="1842"/>
      <c r="BJ72" s="1842"/>
      <c r="BK72" s="1842"/>
      <c r="BL72" s="1842"/>
      <c r="BM72" s="1842"/>
      <c r="BN72" s="1842"/>
      <c r="BO72" s="1842"/>
      <c r="BP72" s="1842"/>
      <c r="BQ72" s="1842"/>
      <c r="BR72" s="1842"/>
      <c r="BS72" s="1842"/>
      <c r="BT72" s="1842"/>
      <c r="BU72" s="1842"/>
      <c r="BV72" s="1842"/>
      <c r="BW72" s="1842"/>
      <c r="BX72" s="1842"/>
      <c r="BY72" s="1842"/>
      <c r="BZ72" s="1842"/>
    </row>
    <row r="73" spans="2:78" ht="30" customHeight="1">
      <c r="B73" s="1023">
        <f t="shared" si="10"/>
        <v>11</v>
      </c>
      <c r="C73" s="6459" t="s">
        <v>25426</v>
      </c>
      <c r="D73" s="6460">
        <v>0</v>
      </c>
      <c r="E73" s="6460">
        <v>0</v>
      </c>
      <c r="F73" s="6460">
        <v>0</v>
      </c>
      <c r="G73" s="6460">
        <v>0</v>
      </c>
      <c r="H73" s="6460">
        <v>0</v>
      </c>
      <c r="I73" s="6460">
        <v>0</v>
      </c>
      <c r="J73" s="6460">
        <v>0</v>
      </c>
      <c r="K73" s="6460">
        <v>0</v>
      </c>
      <c r="L73" s="6460">
        <v>0</v>
      </c>
      <c r="M73" s="6460">
        <v>0</v>
      </c>
      <c r="N73" s="6460">
        <v>0</v>
      </c>
      <c r="O73" s="6460">
        <v>0</v>
      </c>
      <c r="P73" s="6460">
        <v>0</v>
      </c>
      <c r="Q73" s="6460">
        <v>0</v>
      </c>
      <c r="R73" s="6461">
        <v>0</v>
      </c>
      <c r="S73" s="990"/>
      <c r="T73" s="990"/>
      <c r="U73" s="990"/>
      <c r="V73" s="990"/>
      <c r="W73" s="990"/>
      <c r="X73" s="990"/>
      <c r="Y73" s="1842"/>
      <c r="Z73" s="1867"/>
      <c r="AA73" s="1867"/>
      <c r="AB73" s="1867"/>
      <c r="AC73" s="1867"/>
      <c r="AD73" s="1867"/>
      <c r="AE73" s="1842"/>
      <c r="AF73" s="1842"/>
      <c r="AG73" s="1842"/>
      <c r="AH73" s="1842"/>
      <c r="AI73" s="1842"/>
      <c r="AJ73" s="1842"/>
      <c r="AK73" s="1842"/>
      <c r="AL73" s="1842"/>
      <c r="AM73" s="1842"/>
      <c r="AN73" s="1842"/>
      <c r="AO73" s="1842"/>
      <c r="AP73" s="1842"/>
      <c r="AQ73" s="1842"/>
      <c r="AR73" s="1842"/>
      <c r="AS73" s="1842"/>
      <c r="AT73" s="1842"/>
      <c r="AU73" s="1842"/>
      <c r="AV73" s="1842"/>
      <c r="AW73" s="1842"/>
      <c r="AX73" s="1842"/>
      <c r="AY73" s="1842"/>
      <c r="AZ73" s="1842"/>
      <c r="BA73" s="1842"/>
      <c r="BB73" s="1842"/>
      <c r="BC73" s="1842"/>
      <c r="BD73" s="1842"/>
      <c r="BE73" s="1842"/>
      <c r="BF73" s="1842"/>
      <c r="BG73" s="1842"/>
      <c r="BH73" s="1842"/>
      <c r="BI73" s="1842"/>
      <c r="BJ73" s="1842"/>
      <c r="BK73" s="1842"/>
      <c r="BL73" s="1842"/>
      <c r="BM73" s="1842"/>
      <c r="BN73" s="1842"/>
      <c r="BO73" s="1842"/>
      <c r="BP73" s="1842"/>
      <c r="BQ73" s="1842"/>
      <c r="BR73" s="1842"/>
      <c r="BS73" s="1842"/>
      <c r="BT73" s="1842"/>
      <c r="BU73" s="1842"/>
      <c r="BV73" s="1842"/>
      <c r="BW73" s="1842"/>
      <c r="BX73" s="1842"/>
      <c r="BY73" s="1842"/>
      <c r="BZ73" s="1842"/>
    </row>
    <row r="74" spans="2:78" ht="30.65" customHeight="1">
      <c r="B74" s="1023">
        <f t="shared" si="10"/>
        <v>12</v>
      </c>
      <c r="C74" s="6459" t="s">
        <v>25427</v>
      </c>
      <c r="D74" s="6460">
        <v>0</v>
      </c>
      <c r="E74" s="6460">
        <v>0</v>
      </c>
      <c r="F74" s="6460">
        <v>0</v>
      </c>
      <c r="G74" s="6460">
        <v>0</v>
      </c>
      <c r="H74" s="6460">
        <v>0</v>
      </c>
      <c r="I74" s="6460">
        <v>0</v>
      </c>
      <c r="J74" s="6460">
        <v>0</v>
      </c>
      <c r="K74" s="6460">
        <v>0</v>
      </c>
      <c r="L74" s="6460">
        <v>0</v>
      </c>
      <c r="M74" s="6460">
        <v>0</v>
      </c>
      <c r="N74" s="6460">
        <v>0</v>
      </c>
      <c r="O74" s="6460">
        <v>0</v>
      </c>
      <c r="P74" s="6460">
        <v>0</v>
      </c>
      <c r="Q74" s="6460">
        <v>0</v>
      </c>
      <c r="R74" s="6461">
        <v>0</v>
      </c>
      <c r="S74" s="990"/>
      <c r="T74" s="990"/>
      <c r="U74" s="990"/>
      <c r="V74" s="990"/>
      <c r="W74" s="990"/>
      <c r="X74" s="990"/>
      <c r="Y74" s="1842"/>
      <c r="Z74" s="1867"/>
      <c r="AA74" s="1867"/>
      <c r="AB74" s="1867"/>
      <c r="AC74" s="1867"/>
      <c r="AD74" s="1867"/>
      <c r="AE74" s="1842"/>
      <c r="AF74" s="1842"/>
      <c r="AG74" s="1842"/>
      <c r="AH74" s="1842"/>
      <c r="AI74" s="1842"/>
      <c r="AJ74" s="1842"/>
      <c r="AK74" s="1842"/>
      <c r="AL74" s="1842"/>
      <c r="AM74" s="1842"/>
      <c r="AN74" s="1842"/>
      <c r="AO74" s="1842"/>
      <c r="AP74" s="1842"/>
      <c r="AQ74" s="1842"/>
      <c r="AR74" s="1842"/>
      <c r="AS74" s="1842"/>
      <c r="AT74" s="1842"/>
      <c r="AU74" s="1842"/>
      <c r="AV74" s="1842"/>
      <c r="AW74" s="1842"/>
      <c r="AX74" s="1842"/>
      <c r="AY74" s="1842"/>
      <c r="AZ74" s="1842"/>
      <c r="BA74" s="1842"/>
      <c r="BB74" s="1842"/>
      <c r="BC74" s="1842"/>
      <c r="BD74" s="1842"/>
      <c r="BE74" s="1842"/>
      <c r="BF74" s="1842"/>
      <c r="BG74" s="1842"/>
      <c r="BH74" s="1842"/>
      <c r="BI74" s="1842"/>
      <c r="BJ74" s="1842"/>
      <c r="BK74" s="1842"/>
      <c r="BL74" s="1842"/>
      <c r="BM74" s="1842"/>
      <c r="BN74" s="1842"/>
      <c r="BO74" s="1842"/>
      <c r="BP74" s="1842"/>
      <c r="BQ74" s="1842"/>
      <c r="BR74" s="1842"/>
      <c r="BS74" s="1842"/>
      <c r="BT74" s="1842"/>
      <c r="BU74" s="1842"/>
      <c r="BV74" s="1842"/>
      <c r="BW74" s="1842"/>
      <c r="BX74" s="1842"/>
      <c r="BY74" s="1842"/>
      <c r="BZ74" s="1842"/>
    </row>
    <row r="75" spans="2:78" ht="30" customHeight="1">
      <c r="B75" s="1023">
        <f t="shared" si="10"/>
        <v>13</v>
      </c>
      <c r="C75" s="6459" t="s">
        <v>25428</v>
      </c>
      <c r="D75" s="6460">
        <v>0</v>
      </c>
      <c r="E75" s="6460">
        <v>0</v>
      </c>
      <c r="F75" s="6460">
        <v>0</v>
      </c>
      <c r="G75" s="6460">
        <v>0</v>
      </c>
      <c r="H75" s="6460">
        <v>0</v>
      </c>
      <c r="I75" s="6460">
        <v>0</v>
      </c>
      <c r="J75" s="6460">
        <v>0</v>
      </c>
      <c r="K75" s="6460">
        <v>0</v>
      </c>
      <c r="L75" s="6460">
        <v>0</v>
      </c>
      <c r="M75" s="6460">
        <v>0</v>
      </c>
      <c r="N75" s="6460">
        <v>0</v>
      </c>
      <c r="O75" s="6460">
        <v>0</v>
      </c>
      <c r="P75" s="6460">
        <v>0</v>
      </c>
      <c r="Q75" s="6460">
        <v>0</v>
      </c>
      <c r="R75" s="6461">
        <v>0</v>
      </c>
      <c r="S75" s="990"/>
      <c r="T75" s="990"/>
      <c r="U75" s="990"/>
      <c r="V75" s="990"/>
      <c r="W75" s="990"/>
      <c r="X75" s="990"/>
      <c r="Y75" s="1842"/>
      <c r="Z75" s="1867"/>
      <c r="AA75" s="1867"/>
      <c r="AB75" s="1867"/>
      <c r="AC75" s="1867"/>
      <c r="AD75" s="1867"/>
      <c r="AE75" s="1842"/>
      <c r="AF75" s="1842"/>
      <c r="AG75" s="1842"/>
      <c r="AH75" s="1842"/>
      <c r="AI75" s="1842"/>
      <c r="AJ75" s="1842"/>
      <c r="AK75" s="1842"/>
      <c r="AL75" s="1842"/>
      <c r="AM75" s="1842"/>
      <c r="AN75" s="1842"/>
      <c r="AO75" s="1842"/>
      <c r="AP75" s="1842"/>
      <c r="AQ75" s="1842"/>
      <c r="AR75" s="1842"/>
      <c r="AS75" s="1842"/>
      <c r="AT75" s="1842"/>
      <c r="AU75" s="1842"/>
      <c r="AV75" s="1842"/>
      <c r="AW75" s="1842"/>
      <c r="AX75" s="1842"/>
      <c r="AY75" s="1842"/>
      <c r="AZ75" s="1842"/>
      <c r="BA75" s="1842"/>
      <c r="BB75" s="1842"/>
      <c r="BC75" s="1842"/>
      <c r="BD75" s="1842"/>
      <c r="BE75" s="1842"/>
      <c r="BF75" s="1842"/>
      <c r="BG75" s="1842"/>
      <c r="BH75" s="1842"/>
      <c r="BI75" s="1842"/>
      <c r="BJ75" s="1842"/>
      <c r="BK75" s="1842"/>
      <c r="BL75" s="1842"/>
      <c r="BM75" s="1842"/>
      <c r="BN75" s="1842"/>
      <c r="BO75" s="1842"/>
      <c r="BP75" s="1842"/>
      <c r="BQ75" s="1842"/>
      <c r="BR75" s="1842"/>
      <c r="BS75" s="1842"/>
      <c r="BT75" s="1842"/>
      <c r="BU75" s="1842"/>
      <c r="BV75" s="1842"/>
      <c r="BW75" s="1842"/>
      <c r="BX75" s="1842"/>
      <c r="BY75" s="1842"/>
      <c r="BZ75" s="1842"/>
    </row>
    <row r="76" spans="2:78" ht="15" customHeight="1">
      <c r="B76" s="1023">
        <f t="shared" si="10"/>
        <v>14</v>
      </c>
      <c r="C76" s="6459" t="s">
        <v>25429</v>
      </c>
      <c r="D76" s="6460">
        <v>0</v>
      </c>
      <c r="E76" s="6460">
        <v>0</v>
      </c>
      <c r="F76" s="6460">
        <v>0</v>
      </c>
      <c r="G76" s="6460">
        <v>0</v>
      </c>
      <c r="H76" s="6460">
        <v>0</v>
      </c>
      <c r="I76" s="6460">
        <v>0</v>
      </c>
      <c r="J76" s="6460">
        <v>0</v>
      </c>
      <c r="K76" s="6460">
        <v>0</v>
      </c>
      <c r="L76" s="6460">
        <v>0</v>
      </c>
      <c r="M76" s="6460">
        <v>0</v>
      </c>
      <c r="N76" s="6460">
        <v>0</v>
      </c>
      <c r="O76" s="6460">
        <v>0</v>
      </c>
      <c r="P76" s="6460">
        <v>0</v>
      </c>
      <c r="Q76" s="6460">
        <v>0</v>
      </c>
      <c r="R76" s="6461">
        <v>0</v>
      </c>
      <c r="S76" s="990"/>
      <c r="T76" s="990"/>
      <c r="U76" s="990"/>
      <c r="V76" s="990"/>
      <c r="W76" s="990"/>
      <c r="X76" s="990"/>
      <c r="Y76" s="1842"/>
      <c r="Z76" s="1867"/>
      <c r="AA76" s="1867"/>
      <c r="AB76" s="1867"/>
      <c r="AC76" s="1867"/>
      <c r="AD76" s="1867"/>
      <c r="AE76" s="1842"/>
      <c r="AF76" s="1842"/>
      <c r="AG76" s="1842"/>
      <c r="AH76" s="1842"/>
      <c r="AI76" s="1842"/>
      <c r="AJ76" s="1842"/>
      <c r="AK76" s="1842"/>
      <c r="AL76" s="1842"/>
      <c r="AM76" s="1842"/>
      <c r="AN76" s="1842"/>
      <c r="AO76" s="1842"/>
      <c r="AP76" s="1842"/>
      <c r="AQ76" s="1842"/>
      <c r="AR76" s="1842"/>
      <c r="AS76" s="1842"/>
      <c r="AT76" s="1842"/>
      <c r="AU76" s="1842"/>
      <c r="AV76" s="1842"/>
      <c r="AW76" s="1842"/>
      <c r="AX76" s="1842"/>
      <c r="AY76" s="1842"/>
      <c r="AZ76" s="1842"/>
      <c r="BA76" s="1842"/>
      <c r="BB76" s="1842"/>
      <c r="BC76" s="1842"/>
      <c r="BD76" s="1842"/>
      <c r="BE76" s="1842"/>
      <c r="BF76" s="1842"/>
      <c r="BG76" s="1842"/>
      <c r="BH76" s="1842"/>
      <c r="BI76" s="1842"/>
      <c r="BJ76" s="1842"/>
      <c r="BK76" s="1842"/>
      <c r="BL76" s="1842"/>
      <c r="BM76" s="1842"/>
      <c r="BN76" s="1842"/>
      <c r="BO76" s="1842"/>
      <c r="BP76" s="1842"/>
      <c r="BQ76" s="1842"/>
      <c r="BR76" s="1842"/>
      <c r="BS76" s="1842"/>
      <c r="BT76" s="1842"/>
      <c r="BU76" s="1842"/>
      <c r="BV76" s="1842"/>
      <c r="BW76" s="1842"/>
      <c r="BX76" s="1842"/>
      <c r="BY76" s="1842"/>
      <c r="BZ76" s="1842"/>
    </row>
    <row r="77" spans="2:78" ht="45" customHeight="1">
      <c r="B77" s="1023">
        <f t="shared" si="10"/>
        <v>15</v>
      </c>
      <c r="C77" s="6459" t="s">
        <v>25430</v>
      </c>
      <c r="D77" s="6460">
        <v>0</v>
      </c>
      <c r="E77" s="6460">
        <v>0</v>
      </c>
      <c r="F77" s="6460">
        <v>0</v>
      </c>
      <c r="G77" s="6460">
        <v>0</v>
      </c>
      <c r="H77" s="6460">
        <v>0</v>
      </c>
      <c r="I77" s="6460">
        <v>0</v>
      </c>
      <c r="J77" s="6460">
        <v>0</v>
      </c>
      <c r="K77" s="6460">
        <v>0</v>
      </c>
      <c r="L77" s="6460">
        <v>0</v>
      </c>
      <c r="M77" s="6460">
        <v>0</v>
      </c>
      <c r="N77" s="6460">
        <v>0</v>
      </c>
      <c r="O77" s="6460">
        <v>0</v>
      </c>
      <c r="P77" s="6460">
        <v>0</v>
      </c>
      <c r="Q77" s="6460">
        <v>0</v>
      </c>
      <c r="R77" s="6461">
        <v>0</v>
      </c>
      <c r="S77" s="990"/>
      <c r="T77" s="990"/>
      <c r="U77" s="990"/>
      <c r="V77" s="990"/>
      <c r="W77" s="990"/>
      <c r="X77" s="990"/>
      <c r="Y77" s="1842"/>
      <c r="Z77" s="1867"/>
      <c r="AA77" s="1867"/>
      <c r="AB77" s="1867"/>
      <c r="AC77" s="1867"/>
      <c r="AD77" s="1867"/>
      <c r="AE77" s="1842"/>
      <c r="AF77" s="1842"/>
      <c r="AG77" s="1842"/>
      <c r="AH77" s="1842"/>
      <c r="AI77" s="1842"/>
      <c r="AJ77" s="1842"/>
      <c r="AK77" s="1842"/>
      <c r="AL77" s="1842"/>
      <c r="AM77" s="1842"/>
      <c r="AN77" s="1842"/>
      <c r="AO77" s="1842"/>
      <c r="AP77" s="1842"/>
      <c r="AQ77" s="1842"/>
      <c r="AR77" s="1842"/>
      <c r="AS77" s="1842"/>
      <c r="AT77" s="1842"/>
      <c r="AU77" s="1842"/>
      <c r="AV77" s="1842"/>
      <c r="AW77" s="1842"/>
      <c r="AX77" s="1842"/>
      <c r="AY77" s="1842"/>
      <c r="AZ77" s="1842"/>
      <c r="BA77" s="1842"/>
      <c r="BB77" s="1842"/>
      <c r="BC77" s="1842"/>
      <c r="BD77" s="1842"/>
      <c r="BE77" s="1842"/>
      <c r="BF77" s="1842"/>
      <c r="BG77" s="1842"/>
      <c r="BH77" s="1842"/>
      <c r="BI77" s="1842"/>
      <c r="BJ77" s="1842"/>
      <c r="BK77" s="1842"/>
      <c r="BL77" s="1842"/>
      <c r="BM77" s="1842"/>
      <c r="BN77" s="1842"/>
      <c r="BO77" s="1842"/>
      <c r="BP77" s="1842"/>
      <c r="BQ77" s="1842"/>
      <c r="BR77" s="1842"/>
      <c r="BS77" s="1842"/>
      <c r="BT77" s="1842"/>
      <c r="BU77" s="1842"/>
      <c r="BV77" s="1842"/>
      <c r="BW77" s="1842"/>
      <c r="BX77" s="1842"/>
      <c r="BY77" s="1842"/>
      <c r="BZ77" s="1842"/>
    </row>
    <row r="78" spans="2:78" ht="15" customHeight="1">
      <c r="B78" s="1023">
        <f t="shared" si="10"/>
        <v>16</v>
      </c>
      <c r="C78" s="6459" t="s">
        <v>25431</v>
      </c>
      <c r="D78" s="6460">
        <v>0</v>
      </c>
      <c r="E78" s="6460">
        <v>0</v>
      </c>
      <c r="F78" s="6460">
        <v>0</v>
      </c>
      <c r="G78" s="6460">
        <v>0</v>
      </c>
      <c r="H78" s="6460">
        <v>0</v>
      </c>
      <c r="I78" s="6460">
        <v>0</v>
      </c>
      <c r="J78" s="6460">
        <v>0</v>
      </c>
      <c r="K78" s="6460">
        <v>0</v>
      </c>
      <c r="L78" s="6460">
        <v>0</v>
      </c>
      <c r="M78" s="6460">
        <v>0</v>
      </c>
      <c r="N78" s="6460">
        <v>0</v>
      </c>
      <c r="O78" s="6460">
        <v>0</v>
      </c>
      <c r="P78" s="6460">
        <v>0</v>
      </c>
      <c r="Q78" s="6460">
        <v>0</v>
      </c>
      <c r="R78" s="6461">
        <v>0</v>
      </c>
      <c r="S78" s="990"/>
      <c r="T78" s="990"/>
      <c r="U78" s="990"/>
      <c r="V78" s="990"/>
      <c r="W78" s="990"/>
      <c r="X78" s="990"/>
      <c r="Y78" s="1842"/>
      <c r="Z78" s="1867"/>
      <c r="AA78" s="1867"/>
      <c r="AB78" s="1867"/>
      <c r="AC78" s="1867"/>
      <c r="AD78" s="1867"/>
      <c r="AE78" s="1842"/>
      <c r="AF78" s="1842"/>
      <c r="AG78" s="1842"/>
      <c r="AH78" s="1842"/>
      <c r="AI78" s="1842"/>
      <c r="AJ78" s="1842"/>
      <c r="AK78" s="1842"/>
      <c r="AL78" s="1842"/>
      <c r="AM78" s="1842"/>
      <c r="AN78" s="1842"/>
      <c r="AO78" s="1842"/>
      <c r="AP78" s="1842"/>
      <c r="AQ78" s="1842"/>
      <c r="AR78" s="1842"/>
      <c r="AS78" s="1842"/>
      <c r="AT78" s="1842"/>
      <c r="AU78" s="1842"/>
      <c r="AV78" s="1842"/>
      <c r="AW78" s="1842"/>
      <c r="AX78" s="1842"/>
      <c r="AY78" s="1842"/>
      <c r="AZ78" s="1842"/>
      <c r="BA78" s="1842"/>
      <c r="BB78" s="1842"/>
      <c r="BC78" s="1842"/>
      <c r="BD78" s="1842"/>
      <c r="BE78" s="1842"/>
      <c r="BF78" s="1842"/>
      <c r="BG78" s="1842"/>
      <c r="BH78" s="1842"/>
      <c r="BI78" s="1842"/>
      <c r="BJ78" s="1842"/>
      <c r="BK78" s="1842"/>
      <c r="BL78" s="1842"/>
      <c r="BM78" s="1842"/>
      <c r="BN78" s="1842"/>
      <c r="BO78" s="1842"/>
      <c r="BP78" s="1842"/>
      <c r="BQ78" s="1842"/>
      <c r="BR78" s="1842"/>
      <c r="BS78" s="1842"/>
      <c r="BT78" s="1842"/>
      <c r="BU78" s="1842"/>
      <c r="BV78" s="1842"/>
      <c r="BW78" s="1842"/>
      <c r="BX78" s="1842"/>
      <c r="BY78" s="1842"/>
      <c r="BZ78" s="1842"/>
    </row>
    <row r="79" spans="2:78" ht="15" customHeight="1">
      <c r="B79" s="1023">
        <f t="shared" si="10"/>
        <v>17</v>
      </c>
      <c r="C79" s="6459" t="s">
        <v>25432</v>
      </c>
      <c r="D79" s="6460">
        <v>0</v>
      </c>
      <c r="E79" s="6460">
        <v>0</v>
      </c>
      <c r="F79" s="6460">
        <v>0</v>
      </c>
      <c r="G79" s="6460">
        <v>0</v>
      </c>
      <c r="H79" s="6460">
        <v>0</v>
      </c>
      <c r="I79" s="6460">
        <v>0</v>
      </c>
      <c r="J79" s="6460">
        <v>0</v>
      </c>
      <c r="K79" s="6460">
        <v>0</v>
      </c>
      <c r="L79" s="6460">
        <v>0</v>
      </c>
      <c r="M79" s="6460">
        <v>0</v>
      </c>
      <c r="N79" s="6460">
        <v>0</v>
      </c>
      <c r="O79" s="6460">
        <v>0</v>
      </c>
      <c r="P79" s="6460">
        <v>0</v>
      </c>
      <c r="Q79" s="6460">
        <v>0</v>
      </c>
      <c r="R79" s="6461">
        <v>0</v>
      </c>
      <c r="S79" s="990"/>
      <c r="T79" s="990"/>
      <c r="U79" s="990"/>
      <c r="V79" s="990"/>
      <c r="W79" s="990"/>
      <c r="X79" s="990"/>
      <c r="Y79" s="1842"/>
      <c r="Z79" s="1867"/>
      <c r="AA79" s="1867"/>
      <c r="AB79" s="1867"/>
      <c r="AC79" s="1867"/>
      <c r="AD79" s="1867"/>
      <c r="AE79" s="1842"/>
      <c r="AF79" s="1842"/>
      <c r="AG79" s="1842"/>
      <c r="AH79" s="1842"/>
      <c r="AI79" s="1842"/>
      <c r="AJ79" s="1842"/>
      <c r="AK79" s="1842"/>
      <c r="AL79" s="1842"/>
      <c r="AM79" s="1842"/>
      <c r="AN79" s="1842"/>
      <c r="AO79" s="1842"/>
      <c r="AP79" s="1842"/>
      <c r="AQ79" s="1842"/>
      <c r="AR79" s="1842"/>
      <c r="AS79" s="1842"/>
      <c r="AT79" s="1842"/>
      <c r="AU79" s="1842"/>
      <c r="AV79" s="1842"/>
      <c r="AW79" s="1842"/>
      <c r="AX79" s="1842"/>
      <c r="AY79" s="1842"/>
      <c r="AZ79" s="1842"/>
      <c r="BA79" s="1842"/>
      <c r="BB79" s="1842"/>
      <c r="BC79" s="1842"/>
      <c r="BD79" s="1842"/>
      <c r="BE79" s="1842"/>
      <c r="BF79" s="1842"/>
      <c r="BG79" s="1842"/>
      <c r="BH79" s="1842"/>
      <c r="BI79" s="1842"/>
      <c r="BJ79" s="1842"/>
      <c r="BK79" s="1842"/>
      <c r="BL79" s="1842"/>
      <c r="BM79" s="1842"/>
      <c r="BN79" s="1842"/>
      <c r="BO79" s="1842"/>
      <c r="BP79" s="1842"/>
      <c r="BQ79" s="1842"/>
      <c r="BR79" s="1842"/>
      <c r="BS79" s="1842"/>
      <c r="BT79" s="1842"/>
      <c r="BU79" s="1842"/>
      <c r="BV79" s="1842"/>
      <c r="BW79" s="1842"/>
      <c r="BX79" s="1842"/>
      <c r="BY79" s="1842"/>
      <c r="BZ79" s="1842"/>
    </row>
    <row r="80" spans="2:78" ht="15" customHeight="1">
      <c r="B80" s="1023">
        <f t="shared" si="10"/>
        <v>18</v>
      </c>
      <c r="C80" s="6459" t="s">
        <v>25433</v>
      </c>
      <c r="D80" s="6460">
        <v>0</v>
      </c>
      <c r="E80" s="6460">
        <v>0</v>
      </c>
      <c r="F80" s="6460">
        <v>0</v>
      </c>
      <c r="G80" s="6460">
        <v>0</v>
      </c>
      <c r="H80" s="6460">
        <v>0</v>
      </c>
      <c r="I80" s="6460">
        <v>0</v>
      </c>
      <c r="J80" s="6460">
        <v>0</v>
      </c>
      <c r="K80" s="6460">
        <v>0</v>
      </c>
      <c r="L80" s="6460">
        <v>0</v>
      </c>
      <c r="M80" s="6460">
        <v>0</v>
      </c>
      <c r="N80" s="6460">
        <v>0</v>
      </c>
      <c r="O80" s="6460">
        <v>0</v>
      </c>
      <c r="P80" s="6460">
        <v>0</v>
      </c>
      <c r="Q80" s="6460">
        <v>0</v>
      </c>
      <c r="R80" s="6461">
        <v>0</v>
      </c>
      <c r="S80" s="990"/>
      <c r="T80" s="990"/>
      <c r="U80" s="990"/>
      <c r="V80" s="990"/>
      <c r="W80" s="990"/>
      <c r="X80" s="990"/>
      <c r="Y80" s="1842"/>
      <c r="Z80" s="1867"/>
      <c r="AA80" s="1867"/>
      <c r="AB80" s="1867"/>
      <c r="AC80" s="1867"/>
      <c r="AD80" s="1867"/>
      <c r="AE80" s="1842"/>
      <c r="AF80" s="1842"/>
      <c r="AG80" s="1842"/>
      <c r="AH80" s="1842"/>
      <c r="AI80" s="1842"/>
      <c r="AJ80" s="1842"/>
      <c r="AK80" s="1842"/>
      <c r="AL80" s="1842"/>
      <c r="AM80" s="1842"/>
      <c r="AN80" s="1842"/>
      <c r="AO80" s="1842"/>
      <c r="AP80" s="1842"/>
      <c r="AQ80" s="1842"/>
      <c r="AR80" s="1842"/>
      <c r="AS80" s="1842"/>
      <c r="AT80" s="1842"/>
      <c r="AU80" s="1842"/>
      <c r="AV80" s="1842"/>
      <c r="AW80" s="1842"/>
      <c r="AX80" s="1842"/>
      <c r="AY80" s="1842"/>
      <c r="AZ80" s="1842"/>
      <c r="BA80" s="1842"/>
      <c r="BB80" s="1842"/>
      <c r="BC80" s="1842"/>
      <c r="BD80" s="1842"/>
      <c r="BE80" s="1842"/>
      <c r="BF80" s="1842"/>
      <c r="BG80" s="1842"/>
      <c r="BH80" s="1842"/>
      <c r="BI80" s="1842"/>
      <c r="BJ80" s="1842"/>
      <c r="BK80" s="1842"/>
      <c r="BL80" s="1842"/>
      <c r="BM80" s="1842"/>
      <c r="BN80" s="1842"/>
      <c r="BO80" s="1842"/>
      <c r="BP80" s="1842"/>
      <c r="BQ80" s="1842"/>
      <c r="BR80" s="1842"/>
      <c r="BS80" s="1842"/>
      <c r="BT80" s="1842"/>
      <c r="BU80" s="1842"/>
      <c r="BV80" s="1842"/>
      <c r="BW80" s="1842"/>
      <c r="BX80" s="1842"/>
      <c r="BY80" s="1842"/>
      <c r="BZ80" s="1842"/>
    </row>
    <row r="81" spans="2:78" ht="15" customHeight="1">
      <c r="B81" s="1023">
        <f t="shared" si="10"/>
        <v>19</v>
      </c>
      <c r="C81" s="6459" t="s">
        <v>25434</v>
      </c>
      <c r="D81" s="6460">
        <v>0</v>
      </c>
      <c r="E81" s="6460">
        <v>0</v>
      </c>
      <c r="F81" s="6460">
        <v>0</v>
      </c>
      <c r="G81" s="6460">
        <v>0</v>
      </c>
      <c r="H81" s="6460">
        <v>0</v>
      </c>
      <c r="I81" s="6460">
        <v>0</v>
      </c>
      <c r="J81" s="6460">
        <v>0</v>
      </c>
      <c r="K81" s="6460">
        <v>0</v>
      </c>
      <c r="L81" s="6460">
        <v>0</v>
      </c>
      <c r="M81" s="6460">
        <v>0</v>
      </c>
      <c r="N81" s="6460">
        <v>0</v>
      </c>
      <c r="O81" s="6460">
        <v>0</v>
      </c>
      <c r="P81" s="6460">
        <v>0</v>
      </c>
      <c r="Q81" s="6460">
        <v>0</v>
      </c>
      <c r="R81" s="6461">
        <v>0</v>
      </c>
      <c r="S81" s="990"/>
      <c r="T81" s="990"/>
      <c r="U81" s="990"/>
      <c r="V81" s="990"/>
      <c r="W81" s="990"/>
      <c r="X81" s="990"/>
      <c r="Y81" s="1842"/>
      <c r="Z81" s="1867"/>
      <c r="AA81" s="1867"/>
      <c r="AB81" s="1867"/>
      <c r="AC81" s="1867"/>
      <c r="AD81" s="1867"/>
      <c r="AE81" s="1842"/>
      <c r="AF81" s="1842"/>
      <c r="AG81" s="1842"/>
      <c r="AH81" s="1842"/>
      <c r="AI81" s="1842"/>
      <c r="AJ81" s="1842"/>
      <c r="AK81" s="1842"/>
      <c r="AL81" s="1842"/>
      <c r="AM81" s="1842"/>
      <c r="AN81" s="1842"/>
      <c r="AO81" s="1842"/>
      <c r="AP81" s="1842"/>
      <c r="AQ81" s="1842"/>
      <c r="AR81" s="1842"/>
      <c r="AS81" s="1842"/>
      <c r="AT81" s="1842"/>
      <c r="AU81" s="1842"/>
      <c r="AV81" s="1842"/>
      <c r="AW81" s="1842"/>
      <c r="AX81" s="1842"/>
      <c r="AY81" s="1842"/>
      <c r="AZ81" s="1842"/>
      <c r="BA81" s="1842"/>
      <c r="BB81" s="1842"/>
      <c r="BC81" s="1842"/>
      <c r="BD81" s="1842"/>
      <c r="BE81" s="1842"/>
      <c r="BF81" s="1842"/>
      <c r="BG81" s="1842"/>
      <c r="BH81" s="1842"/>
      <c r="BI81" s="1842"/>
      <c r="BJ81" s="1842"/>
      <c r="BK81" s="1842"/>
      <c r="BL81" s="1842"/>
      <c r="BM81" s="1842"/>
      <c r="BN81" s="1842"/>
      <c r="BO81" s="1842"/>
      <c r="BP81" s="1842"/>
      <c r="BQ81" s="1842"/>
      <c r="BR81" s="1842"/>
      <c r="BS81" s="1842"/>
      <c r="BT81" s="1842"/>
      <c r="BU81" s="1842"/>
      <c r="BV81" s="1842"/>
      <c r="BW81" s="1842"/>
      <c r="BX81" s="1842"/>
      <c r="BY81" s="1842"/>
      <c r="BZ81" s="1842"/>
    </row>
    <row r="82" spans="2:78" ht="30.65" customHeight="1">
      <c r="B82" s="1023">
        <f t="shared" si="10"/>
        <v>20</v>
      </c>
      <c r="C82" s="6459" t="s">
        <v>25435</v>
      </c>
      <c r="D82" s="6460">
        <v>0</v>
      </c>
      <c r="E82" s="6460">
        <v>0</v>
      </c>
      <c r="F82" s="6460">
        <v>0</v>
      </c>
      <c r="G82" s="6460">
        <v>0</v>
      </c>
      <c r="H82" s="6460">
        <v>0</v>
      </c>
      <c r="I82" s="6460">
        <v>0</v>
      </c>
      <c r="J82" s="6460">
        <v>0</v>
      </c>
      <c r="K82" s="6460">
        <v>0</v>
      </c>
      <c r="L82" s="6460">
        <v>0</v>
      </c>
      <c r="M82" s="6460">
        <v>0</v>
      </c>
      <c r="N82" s="6460">
        <v>0</v>
      </c>
      <c r="O82" s="6460">
        <v>0</v>
      </c>
      <c r="P82" s="6460">
        <v>0</v>
      </c>
      <c r="Q82" s="6460">
        <v>0</v>
      </c>
      <c r="R82" s="6461">
        <v>0</v>
      </c>
      <c r="S82" s="990"/>
      <c r="T82" s="990"/>
      <c r="U82" s="990"/>
      <c r="V82" s="990"/>
      <c r="W82" s="990"/>
      <c r="X82" s="990"/>
      <c r="Y82" s="1842"/>
      <c r="Z82" s="1867"/>
      <c r="AA82" s="1867"/>
      <c r="AB82" s="1867"/>
      <c r="AC82" s="1867"/>
      <c r="AD82" s="1867"/>
      <c r="AE82" s="1842"/>
      <c r="AF82" s="1842"/>
      <c r="AG82" s="1842"/>
      <c r="AH82" s="1842"/>
      <c r="AI82" s="1842"/>
      <c r="AJ82" s="1842"/>
      <c r="AK82" s="1842"/>
      <c r="AL82" s="1842"/>
      <c r="AM82" s="1842"/>
      <c r="AN82" s="1842"/>
      <c r="AO82" s="1842"/>
      <c r="AP82" s="1842"/>
      <c r="AQ82" s="1842"/>
      <c r="AR82" s="1842"/>
      <c r="AS82" s="1842"/>
      <c r="AT82" s="1842"/>
      <c r="AU82" s="1842"/>
      <c r="AV82" s="1842"/>
      <c r="AW82" s="1842"/>
      <c r="AX82" s="1842"/>
      <c r="AY82" s="1842"/>
      <c r="AZ82" s="1842"/>
      <c r="BA82" s="1842"/>
      <c r="BB82" s="1842"/>
      <c r="BC82" s="1842"/>
      <c r="BD82" s="1842"/>
      <c r="BE82" s="1842"/>
      <c r="BF82" s="1842"/>
      <c r="BG82" s="1842"/>
      <c r="BH82" s="1842"/>
      <c r="BI82" s="1842"/>
      <c r="BJ82" s="1842"/>
      <c r="BK82" s="1842"/>
      <c r="BL82" s="1842"/>
      <c r="BM82" s="1842"/>
      <c r="BN82" s="1842"/>
      <c r="BO82" s="1842"/>
      <c r="BP82" s="1842"/>
      <c r="BQ82" s="1842"/>
      <c r="BR82" s="1842"/>
      <c r="BS82" s="1842"/>
      <c r="BT82" s="1842"/>
      <c r="BU82" s="1842"/>
      <c r="BV82" s="1842"/>
      <c r="BW82" s="1842"/>
      <c r="BX82" s="1842"/>
      <c r="BY82" s="1842"/>
      <c r="BZ82" s="1842"/>
    </row>
    <row r="83" spans="2:78" ht="30" customHeight="1">
      <c r="B83" s="1023">
        <f t="shared" si="10"/>
        <v>21</v>
      </c>
      <c r="C83" s="6459" t="s">
        <v>25436</v>
      </c>
      <c r="D83" s="6460">
        <v>0</v>
      </c>
      <c r="E83" s="6460">
        <v>0</v>
      </c>
      <c r="F83" s="6460">
        <v>0</v>
      </c>
      <c r="G83" s="6460">
        <v>0</v>
      </c>
      <c r="H83" s="6460">
        <v>0</v>
      </c>
      <c r="I83" s="6460">
        <v>0</v>
      </c>
      <c r="J83" s="6460">
        <v>0</v>
      </c>
      <c r="K83" s="6460">
        <v>0</v>
      </c>
      <c r="L83" s="6460">
        <v>0</v>
      </c>
      <c r="M83" s="6460">
        <v>0</v>
      </c>
      <c r="N83" s="6460">
        <v>0</v>
      </c>
      <c r="O83" s="6460">
        <v>0</v>
      </c>
      <c r="P83" s="6460">
        <v>0</v>
      </c>
      <c r="Q83" s="6460">
        <v>0</v>
      </c>
      <c r="R83" s="6461">
        <v>0</v>
      </c>
      <c r="S83" s="990"/>
      <c r="T83" s="990"/>
      <c r="U83" s="990"/>
      <c r="V83" s="990"/>
      <c r="W83" s="990"/>
      <c r="X83" s="990"/>
      <c r="Y83" s="1842"/>
      <c r="Z83" s="1867"/>
      <c r="AA83" s="1867"/>
      <c r="AB83" s="1867"/>
      <c r="AC83" s="1867"/>
      <c r="AD83" s="1867"/>
      <c r="AE83" s="1842"/>
      <c r="AF83" s="1842"/>
      <c r="AG83" s="1842"/>
      <c r="AH83" s="1842"/>
      <c r="AI83" s="1842"/>
      <c r="AJ83" s="1842"/>
      <c r="AK83" s="1842"/>
      <c r="AL83" s="1842"/>
      <c r="AM83" s="1842"/>
      <c r="AN83" s="1842"/>
      <c r="AO83" s="1842"/>
      <c r="AP83" s="1842"/>
      <c r="AQ83" s="1842"/>
      <c r="AR83" s="1842"/>
      <c r="AS83" s="1842"/>
      <c r="AT83" s="1842"/>
      <c r="AU83" s="1842"/>
      <c r="AV83" s="1842"/>
      <c r="AW83" s="1842"/>
      <c r="AX83" s="1842"/>
      <c r="AY83" s="1842"/>
      <c r="AZ83" s="1842"/>
      <c r="BA83" s="1842"/>
      <c r="BB83" s="1842"/>
      <c r="BC83" s="1842"/>
      <c r="BD83" s="1842"/>
      <c r="BE83" s="1842"/>
      <c r="BF83" s="1842"/>
      <c r="BG83" s="1842"/>
      <c r="BH83" s="1842"/>
      <c r="BI83" s="1842"/>
      <c r="BJ83" s="1842"/>
      <c r="BK83" s="1842"/>
      <c r="BL83" s="1842"/>
      <c r="BM83" s="1842"/>
      <c r="BN83" s="1842"/>
      <c r="BO83" s="1842"/>
      <c r="BP83" s="1842"/>
      <c r="BQ83" s="1842"/>
      <c r="BR83" s="1842"/>
      <c r="BS83" s="1842"/>
      <c r="BT83" s="1842"/>
      <c r="BU83" s="1842"/>
      <c r="BV83" s="1842"/>
      <c r="BW83" s="1842"/>
      <c r="BX83" s="1842"/>
      <c r="BY83" s="1842"/>
      <c r="BZ83" s="1842"/>
    </row>
    <row r="84" spans="2:78" ht="30" customHeight="1">
      <c r="B84" s="1023">
        <f t="shared" si="10"/>
        <v>22</v>
      </c>
      <c r="C84" s="6459" t="s">
        <v>25437</v>
      </c>
      <c r="D84" s="6460">
        <v>0</v>
      </c>
      <c r="E84" s="6460">
        <v>0</v>
      </c>
      <c r="F84" s="6460">
        <v>0</v>
      </c>
      <c r="G84" s="6460">
        <v>0</v>
      </c>
      <c r="H84" s="6460">
        <v>0</v>
      </c>
      <c r="I84" s="6460">
        <v>0</v>
      </c>
      <c r="J84" s="6460">
        <v>0</v>
      </c>
      <c r="K84" s="6460">
        <v>0</v>
      </c>
      <c r="L84" s="6460">
        <v>0</v>
      </c>
      <c r="M84" s="6460">
        <v>0</v>
      </c>
      <c r="N84" s="6460">
        <v>0</v>
      </c>
      <c r="O84" s="6460">
        <v>0</v>
      </c>
      <c r="P84" s="6460">
        <v>0</v>
      </c>
      <c r="Q84" s="6460">
        <v>0</v>
      </c>
      <c r="R84" s="6461">
        <v>0</v>
      </c>
      <c r="S84" s="990"/>
      <c r="T84" s="990"/>
      <c r="U84" s="990"/>
      <c r="V84" s="990"/>
      <c r="W84" s="990"/>
      <c r="X84" s="990"/>
      <c r="Y84" s="1842"/>
      <c r="Z84" s="1867"/>
      <c r="AA84" s="1867"/>
      <c r="AB84" s="1867"/>
      <c r="AC84" s="1867"/>
      <c r="AD84" s="1867"/>
      <c r="AE84" s="1842"/>
      <c r="AF84" s="1842"/>
      <c r="AG84" s="1842"/>
      <c r="AH84" s="1842"/>
      <c r="AI84" s="1842"/>
      <c r="AJ84" s="1842"/>
      <c r="AK84" s="1842"/>
      <c r="AL84" s="1842"/>
      <c r="AM84" s="1842"/>
      <c r="AN84" s="1842"/>
      <c r="AO84" s="1842"/>
      <c r="AP84" s="1842"/>
      <c r="AQ84" s="1842"/>
      <c r="AR84" s="1842"/>
      <c r="AS84" s="1842"/>
      <c r="AT84" s="1842"/>
      <c r="AU84" s="1842"/>
      <c r="AV84" s="1842"/>
      <c r="AW84" s="1842"/>
      <c r="AX84" s="1842"/>
      <c r="AY84" s="1842"/>
      <c r="AZ84" s="1842"/>
      <c r="BA84" s="1842"/>
      <c r="BB84" s="1842"/>
      <c r="BC84" s="1842"/>
      <c r="BD84" s="1842"/>
      <c r="BE84" s="1842"/>
      <c r="BF84" s="1842"/>
      <c r="BG84" s="1842"/>
      <c r="BH84" s="1842"/>
      <c r="BI84" s="1842"/>
      <c r="BJ84" s="1842"/>
      <c r="BK84" s="1842"/>
      <c r="BL84" s="1842"/>
      <c r="BM84" s="1842"/>
      <c r="BN84" s="1842"/>
      <c r="BO84" s="1842"/>
      <c r="BP84" s="1842"/>
      <c r="BQ84" s="1842"/>
      <c r="BR84" s="1842"/>
      <c r="BS84" s="1842"/>
      <c r="BT84" s="1842"/>
      <c r="BU84" s="1842"/>
      <c r="BV84" s="1842"/>
      <c r="BW84" s="1842"/>
      <c r="BX84" s="1842"/>
      <c r="BY84" s="1842"/>
      <c r="BZ84" s="1842"/>
    </row>
    <row r="85" spans="2:78" ht="30" customHeight="1">
      <c r="B85" s="1023">
        <f t="shared" si="10"/>
        <v>23</v>
      </c>
      <c r="C85" s="6459" t="s">
        <v>25438</v>
      </c>
      <c r="D85" s="6460">
        <v>0</v>
      </c>
      <c r="E85" s="6460">
        <v>0</v>
      </c>
      <c r="F85" s="6460">
        <v>0</v>
      </c>
      <c r="G85" s="6460">
        <v>0</v>
      </c>
      <c r="H85" s="6460">
        <v>0</v>
      </c>
      <c r="I85" s="6460">
        <v>0</v>
      </c>
      <c r="J85" s="6460">
        <v>0</v>
      </c>
      <c r="K85" s="6460">
        <v>0</v>
      </c>
      <c r="L85" s="6460">
        <v>0</v>
      </c>
      <c r="M85" s="6460">
        <v>0</v>
      </c>
      <c r="N85" s="6460">
        <v>0</v>
      </c>
      <c r="O85" s="6460">
        <v>0</v>
      </c>
      <c r="P85" s="6460">
        <v>0</v>
      </c>
      <c r="Q85" s="6460">
        <v>0</v>
      </c>
      <c r="R85" s="6461">
        <v>0</v>
      </c>
      <c r="S85" s="990"/>
      <c r="T85" s="990"/>
      <c r="U85" s="990"/>
      <c r="V85" s="990"/>
      <c r="W85" s="990"/>
      <c r="X85" s="990"/>
      <c r="Y85" s="1842"/>
      <c r="Z85" s="1867"/>
      <c r="AA85" s="1867"/>
      <c r="AB85" s="1867"/>
      <c r="AC85" s="1867"/>
      <c r="AD85" s="1867"/>
      <c r="AE85" s="1842"/>
      <c r="AF85" s="1842"/>
      <c r="AG85" s="1842"/>
      <c r="AH85" s="1842"/>
      <c r="AI85" s="1842"/>
      <c r="AJ85" s="1842"/>
      <c r="AK85" s="1842"/>
      <c r="AL85" s="1842"/>
      <c r="AM85" s="1842"/>
      <c r="AN85" s="1842"/>
      <c r="AO85" s="1842"/>
      <c r="AP85" s="1842"/>
      <c r="AQ85" s="1842"/>
      <c r="AR85" s="1842"/>
      <c r="AS85" s="1842"/>
      <c r="AT85" s="1842"/>
      <c r="AU85" s="1842"/>
      <c r="AV85" s="1842"/>
      <c r="AW85" s="1842"/>
      <c r="AX85" s="1842"/>
      <c r="AY85" s="1842"/>
      <c r="AZ85" s="1842"/>
      <c r="BA85" s="1842"/>
      <c r="BB85" s="1842"/>
      <c r="BC85" s="1842"/>
      <c r="BD85" s="1842"/>
      <c r="BE85" s="1842"/>
      <c r="BF85" s="1842"/>
      <c r="BG85" s="1842"/>
      <c r="BH85" s="1842"/>
      <c r="BI85" s="1842"/>
      <c r="BJ85" s="1842"/>
      <c r="BK85" s="1842"/>
      <c r="BL85" s="1842"/>
      <c r="BM85" s="1842"/>
      <c r="BN85" s="1842"/>
      <c r="BO85" s="1842"/>
      <c r="BP85" s="1842"/>
      <c r="BQ85" s="1842"/>
      <c r="BR85" s="1842"/>
      <c r="BS85" s="1842"/>
      <c r="BT85" s="1842"/>
      <c r="BU85" s="1842"/>
      <c r="BV85" s="1842"/>
      <c r="BW85" s="1842"/>
      <c r="BX85" s="1842"/>
      <c r="BY85" s="1842"/>
      <c r="BZ85" s="1842"/>
    </row>
    <row r="86" spans="2:78" ht="15" customHeight="1">
      <c r="B86" s="1023">
        <f t="shared" si="10"/>
        <v>24</v>
      </c>
      <c r="C86" s="6459" t="s">
        <v>25439</v>
      </c>
      <c r="D86" s="6460">
        <v>0</v>
      </c>
      <c r="E86" s="6460">
        <v>0</v>
      </c>
      <c r="F86" s="6460">
        <v>0</v>
      </c>
      <c r="G86" s="6460">
        <v>0</v>
      </c>
      <c r="H86" s="6460">
        <v>0</v>
      </c>
      <c r="I86" s="6460">
        <v>0</v>
      </c>
      <c r="J86" s="6460">
        <v>0</v>
      </c>
      <c r="K86" s="6460">
        <v>0</v>
      </c>
      <c r="L86" s="6460">
        <v>0</v>
      </c>
      <c r="M86" s="6460">
        <v>0</v>
      </c>
      <c r="N86" s="6460">
        <v>0</v>
      </c>
      <c r="O86" s="6460">
        <v>0</v>
      </c>
      <c r="P86" s="6460">
        <v>0</v>
      </c>
      <c r="Q86" s="6460">
        <v>0</v>
      </c>
      <c r="R86" s="6461">
        <v>0</v>
      </c>
      <c r="S86" s="990"/>
      <c r="T86" s="990"/>
      <c r="U86" s="990"/>
      <c r="V86" s="990"/>
      <c r="W86" s="990"/>
      <c r="X86" s="990"/>
      <c r="Y86" s="1842"/>
      <c r="Z86" s="1867"/>
      <c r="AA86" s="1867"/>
      <c r="AB86" s="1867"/>
      <c r="AC86" s="1867"/>
      <c r="AD86" s="1867"/>
      <c r="AE86" s="1842"/>
      <c r="AF86" s="1842"/>
      <c r="AG86" s="1842"/>
      <c r="AH86" s="1842"/>
      <c r="AI86" s="1842"/>
      <c r="AJ86" s="1842"/>
      <c r="AK86" s="1842"/>
      <c r="AL86" s="1842"/>
      <c r="AM86" s="1842"/>
      <c r="AN86" s="1842"/>
      <c r="AO86" s="1842"/>
      <c r="AP86" s="1842"/>
      <c r="AQ86" s="1842"/>
      <c r="AR86" s="1842"/>
      <c r="AS86" s="1842"/>
      <c r="AT86" s="1842"/>
      <c r="AU86" s="1842"/>
      <c r="AV86" s="1842"/>
      <c r="AW86" s="1842"/>
      <c r="AX86" s="1842"/>
      <c r="AY86" s="1842"/>
      <c r="AZ86" s="1842"/>
      <c r="BA86" s="1842"/>
      <c r="BB86" s="1842"/>
      <c r="BC86" s="1842"/>
      <c r="BD86" s="1842"/>
      <c r="BE86" s="1842"/>
      <c r="BF86" s="1842"/>
      <c r="BG86" s="1842"/>
      <c r="BH86" s="1842"/>
      <c r="BI86" s="1842"/>
      <c r="BJ86" s="1842"/>
      <c r="BK86" s="1842"/>
      <c r="BL86" s="1842"/>
      <c r="BM86" s="1842"/>
      <c r="BN86" s="1842"/>
      <c r="BO86" s="1842"/>
      <c r="BP86" s="1842"/>
      <c r="BQ86" s="1842"/>
      <c r="BR86" s="1842"/>
      <c r="BS86" s="1842"/>
      <c r="BT86" s="1842"/>
      <c r="BU86" s="1842"/>
      <c r="BV86" s="1842"/>
      <c r="BW86" s="1842"/>
      <c r="BX86" s="1842"/>
      <c r="BY86" s="1842"/>
      <c r="BZ86" s="1842"/>
    </row>
    <row r="87" spans="2:78" ht="45" customHeight="1">
      <c r="B87" s="1023">
        <f t="shared" si="10"/>
        <v>25</v>
      </c>
      <c r="C87" s="6459" t="s">
        <v>25440</v>
      </c>
      <c r="D87" s="6460">
        <v>0</v>
      </c>
      <c r="E87" s="6460">
        <v>0</v>
      </c>
      <c r="F87" s="6460">
        <v>0</v>
      </c>
      <c r="G87" s="6460">
        <v>0</v>
      </c>
      <c r="H87" s="6460">
        <v>0</v>
      </c>
      <c r="I87" s="6460">
        <v>0</v>
      </c>
      <c r="J87" s="6460">
        <v>0</v>
      </c>
      <c r="K87" s="6460">
        <v>0</v>
      </c>
      <c r="L87" s="6460">
        <v>0</v>
      </c>
      <c r="M87" s="6460">
        <v>0</v>
      </c>
      <c r="N87" s="6460">
        <v>0</v>
      </c>
      <c r="O87" s="6460">
        <v>0</v>
      </c>
      <c r="P87" s="6460">
        <v>0</v>
      </c>
      <c r="Q87" s="6460">
        <v>0</v>
      </c>
      <c r="R87" s="6461">
        <v>0</v>
      </c>
      <c r="S87" s="990"/>
      <c r="T87" s="990"/>
      <c r="U87" s="990"/>
      <c r="V87" s="990"/>
      <c r="W87" s="990"/>
      <c r="X87" s="990"/>
      <c r="Y87" s="1842"/>
      <c r="Z87" s="1867"/>
      <c r="AA87" s="1867"/>
      <c r="AB87" s="1867"/>
      <c r="AC87" s="1867"/>
      <c r="AD87" s="1867"/>
      <c r="AE87" s="1842"/>
      <c r="AF87" s="1842"/>
      <c r="AG87" s="1842"/>
      <c r="AH87" s="1842"/>
      <c r="AI87" s="1842"/>
      <c r="AJ87" s="1842"/>
      <c r="AK87" s="1842"/>
      <c r="AL87" s="1842"/>
      <c r="AM87" s="1842"/>
      <c r="AN87" s="1842"/>
      <c r="AO87" s="1842"/>
      <c r="AP87" s="1842"/>
      <c r="AQ87" s="1842"/>
      <c r="AR87" s="1842"/>
      <c r="AS87" s="1842"/>
      <c r="AT87" s="1842"/>
      <c r="AU87" s="1842"/>
      <c r="AV87" s="1842"/>
      <c r="AW87" s="1842"/>
      <c r="AX87" s="1842"/>
      <c r="AY87" s="1842"/>
      <c r="AZ87" s="1842"/>
      <c r="BA87" s="1842"/>
      <c r="BB87" s="1842"/>
      <c r="BC87" s="1842"/>
      <c r="BD87" s="1842"/>
      <c r="BE87" s="1842"/>
      <c r="BF87" s="1842"/>
      <c r="BG87" s="1842"/>
      <c r="BH87" s="1842"/>
      <c r="BI87" s="1842"/>
      <c r="BJ87" s="1842"/>
      <c r="BK87" s="1842"/>
      <c r="BL87" s="1842"/>
      <c r="BM87" s="1842"/>
      <c r="BN87" s="1842"/>
      <c r="BO87" s="1842"/>
      <c r="BP87" s="1842"/>
      <c r="BQ87" s="1842"/>
      <c r="BR87" s="1842"/>
      <c r="BS87" s="1842"/>
      <c r="BT87" s="1842"/>
      <c r="BU87" s="1842"/>
      <c r="BV87" s="1842"/>
      <c r="BW87" s="1842"/>
      <c r="BX87" s="1842"/>
      <c r="BY87" s="1842"/>
      <c r="BZ87" s="1842"/>
    </row>
    <row r="88" spans="2:78" ht="30.65" customHeight="1">
      <c r="B88" s="1023">
        <f t="shared" si="10"/>
        <v>26</v>
      </c>
      <c r="C88" s="6459" t="s">
        <v>25441</v>
      </c>
      <c r="D88" s="6460">
        <v>0</v>
      </c>
      <c r="E88" s="6460">
        <v>0</v>
      </c>
      <c r="F88" s="6460">
        <v>0</v>
      </c>
      <c r="G88" s="6460">
        <v>0</v>
      </c>
      <c r="H88" s="6460">
        <v>0</v>
      </c>
      <c r="I88" s="6460">
        <v>0</v>
      </c>
      <c r="J88" s="6460">
        <v>0</v>
      </c>
      <c r="K88" s="6460">
        <v>0</v>
      </c>
      <c r="L88" s="6460">
        <v>0</v>
      </c>
      <c r="M88" s="6460">
        <v>0</v>
      </c>
      <c r="N88" s="6460">
        <v>0</v>
      </c>
      <c r="O88" s="6460">
        <v>0</v>
      </c>
      <c r="P88" s="6460">
        <v>0</v>
      </c>
      <c r="Q88" s="6460">
        <v>0</v>
      </c>
      <c r="R88" s="6461">
        <v>0</v>
      </c>
      <c r="S88" s="990"/>
      <c r="T88" s="990"/>
      <c r="U88" s="990"/>
      <c r="V88" s="990"/>
      <c r="W88" s="990"/>
      <c r="X88" s="990"/>
      <c r="Y88" s="1842"/>
      <c r="Z88" s="1867"/>
      <c r="AA88" s="1867"/>
      <c r="AB88" s="1867"/>
      <c r="AC88" s="1867"/>
      <c r="AD88" s="1867"/>
      <c r="AE88" s="1842"/>
      <c r="AF88" s="1842"/>
      <c r="AG88" s="1842"/>
      <c r="AH88" s="1842"/>
      <c r="AI88" s="1842"/>
      <c r="AJ88" s="1842"/>
      <c r="AK88" s="1842"/>
      <c r="AL88" s="1842"/>
      <c r="AM88" s="1842"/>
      <c r="AN88" s="1842"/>
      <c r="AO88" s="1842"/>
      <c r="AP88" s="1842"/>
      <c r="AQ88" s="1842"/>
      <c r="AR88" s="1842"/>
      <c r="AS88" s="1842"/>
      <c r="AT88" s="1842"/>
      <c r="AU88" s="1842"/>
      <c r="AV88" s="1842"/>
      <c r="AW88" s="1842"/>
      <c r="AX88" s="1842"/>
      <c r="AY88" s="1842"/>
      <c r="AZ88" s="1842"/>
      <c r="BA88" s="1842"/>
      <c r="BB88" s="1842"/>
      <c r="BC88" s="1842"/>
      <c r="BD88" s="1842"/>
      <c r="BE88" s="1842"/>
      <c r="BF88" s="1842"/>
      <c r="BG88" s="1842"/>
      <c r="BH88" s="1842"/>
      <c r="BI88" s="1842"/>
      <c r="BJ88" s="1842"/>
      <c r="BK88" s="1842"/>
      <c r="BL88" s="1842"/>
      <c r="BM88" s="1842"/>
      <c r="BN88" s="1842"/>
      <c r="BO88" s="1842"/>
      <c r="BP88" s="1842"/>
      <c r="BQ88" s="1842"/>
      <c r="BR88" s="1842"/>
      <c r="BS88" s="1842"/>
      <c r="BT88" s="1842"/>
      <c r="BU88" s="1842"/>
      <c r="BV88" s="1842"/>
      <c r="BW88" s="1842"/>
      <c r="BX88" s="1842"/>
      <c r="BY88" s="1842"/>
      <c r="BZ88" s="1842"/>
    </row>
    <row r="89" spans="2:78" ht="30" customHeight="1">
      <c r="B89" s="1023">
        <f t="shared" si="10"/>
        <v>27</v>
      </c>
      <c r="C89" s="6459" t="s">
        <v>25442</v>
      </c>
      <c r="D89" s="6460">
        <v>0</v>
      </c>
      <c r="E89" s="6460">
        <v>0</v>
      </c>
      <c r="F89" s="6460">
        <v>0</v>
      </c>
      <c r="G89" s="6460">
        <v>0</v>
      </c>
      <c r="H89" s="6460">
        <v>0</v>
      </c>
      <c r="I89" s="6460">
        <v>0</v>
      </c>
      <c r="J89" s="6460">
        <v>0</v>
      </c>
      <c r="K89" s="6460">
        <v>0</v>
      </c>
      <c r="L89" s="6460">
        <v>0</v>
      </c>
      <c r="M89" s="6460">
        <v>0</v>
      </c>
      <c r="N89" s="6460">
        <v>0</v>
      </c>
      <c r="O89" s="6460">
        <v>0</v>
      </c>
      <c r="P89" s="6460">
        <v>0</v>
      </c>
      <c r="Q89" s="6460">
        <v>0</v>
      </c>
      <c r="R89" s="6461">
        <v>0</v>
      </c>
      <c r="S89" s="990"/>
      <c r="T89" s="990"/>
      <c r="U89" s="990"/>
      <c r="V89" s="990"/>
      <c r="W89" s="990"/>
      <c r="X89" s="990"/>
      <c r="Y89" s="1842"/>
      <c r="Z89" s="1867"/>
      <c r="AA89" s="1867"/>
      <c r="AB89" s="1867"/>
      <c r="AC89" s="1867"/>
      <c r="AD89" s="1867"/>
      <c r="AE89" s="1842"/>
      <c r="AF89" s="1842"/>
      <c r="AG89" s="1842"/>
      <c r="AH89" s="1842"/>
      <c r="AI89" s="1842"/>
      <c r="AJ89" s="1842"/>
      <c r="AK89" s="1842"/>
      <c r="AL89" s="1842"/>
      <c r="AM89" s="1842"/>
      <c r="AN89" s="1842"/>
      <c r="AO89" s="1842"/>
      <c r="AP89" s="1842"/>
      <c r="AQ89" s="1842"/>
      <c r="AR89" s="1842"/>
      <c r="AS89" s="1842"/>
      <c r="AT89" s="1842"/>
      <c r="AU89" s="1842"/>
      <c r="AV89" s="1842"/>
      <c r="AW89" s="1842"/>
      <c r="AX89" s="1842"/>
      <c r="AY89" s="1842"/>
      <c r="AZ89" s="1842"/>
      <c r="BA89" s="1842"/>
      <c r="BB89" s="1842"/>
      <c r="BC89" s="1842"/>
      <c r="BD89" s="1842"/>
      <c r="BE89" s="1842"/>
      <c r="BF89" s="1842"/>
      <c r="BG89" s="1842"/>
      <c r="BH89" s="1842"/>
      <c r="BI89" s="1842"/>
      <c r="BJ89" s="1842"/>
      <c r="BK89" s="1842"/>
      <c r="BL89" s="1842"/>
      <c r="BM89" s="1842"/>
      <c r="BN89" s="1842"/>
      <c r="BO89" s="1842"/>
      <c r="BP89" s="1842"/>
      <c r="BQ89" s="1842"/>
      <c r="BR89" s="1842"/>
      <c r="BS89" s="1842"/>
      <c r="BT89" s="1842"/>
      <c r="BU89" s="1842"/>
      <c r="BV89" s="1842"/>
      <c r="BW89" s="1842"/>
      <c r="BX89" s="1842"/>
      <c r="BY89" s="1842"/>
      <c r="BZ89" s="1842"/>
    </row>
    <row r="90" spans="2:78" ht="30" customHeight="1">
      <c r="B90" s="1023">
        <f t="shared" si="10"/>
        <v>28</v>
      </c>
      <c r="C90" s="6257" t="s">
        <v>21568</v>
      </c>
      <c r="D90" s="6258">
        <v>0</v>
      </c>
      <c r="E90" s="6258">
        <v>0</v>
      </c>
      <c r="F90" s="6258">
        <v>0</v>
      </c>
      <c r="G90" s="6258">
        <v>0</v>
      </c>
      <c r="H90" s="6258">
        <v>0</v>
      </c>
      <c r="I90" s="6258">
        <v>0</v>
      </c>
      <c r="J90" s="6258">
        <v>0</v>
      </c>
      <c r="K90" s="6258">
        <v>0</v>
      </c>
      <c r="L90" s="6258">
        <v>0</v>
      </c>
      <c r="M90" s="6258">
        <v>0</v>
      </c>
      <c r="N90" s="6258">
        <v>0</v>
      </c>
      <c r="O90" s="6258">
        <v>0</v>
      </c>
      <c r="P90" s="6258">
        <v>0</v>
      </c>
      <c r="Q90" s="6258">
        <v>0</v>
      </c>
      <c r="R90" s="6259">
        <v>0</v>
      </c>
    </row>
    <row r="91" spans="2:78" ht="15" customHeight="1">
      <c r="B91" s="1023">
        <f t="shared" si="10"/>
        <v>29</v>
      </c>
      <c r="C91" s="6257" t="s">
        <v>21569</v>
      </c>
      <c r="D91" s="6258"/>
      <c r="E91" s="6258"/>
      <c r="F91" s="6258"/>
      <c r="G91" s="6258"/>
      <c r="H91" s="6258"/>
      <c r="I91" s="6258"/>
      <c r="J91" s="6258"/>
      <c r="K91" s="6258"/>
      <c r="L91" s="6258"/>
      <c r="M91" s="6258"/>
      <c r="N91" s="6258"/>
      <c r="O91" s="6258"/>
      <c r="P91" s="6258"/>
      <c r="Q91" s="6258"/>
      <c r="R91" s="6259"/>
    </row>
    <row r="92" spans="2:78" ht="30" customHeight="1">
      <c r="B92" s="1023">
        <f t="shared" si="10"/>
        <v>30</v>
      </c>
      <c r="C92" s="6459" t="s">
        <v>25443</v>
      </c>
      <c r="D92" s="6460">
        <v>0</v>
      </c>
      <c r="E92" s="6460">
        <v>0</v>
      </c>
      <c r="F92" s="6460">
        <v>0</v>
      </c>
      <c r="G92" s="6460">
        <v>0</v>
      </c>
      <c r="H92" s="6460">
        <v>0</v>
      </c>
      <c r="I92" s="6460">
        <v>0</v>
      </c>
      <c r="J92" s="6460">
        <v>0</v>
      </c>
      <c r="K92" s="6460">
        <v>0</v>
      </c>
      <c r="L92" s="6460">
        <v>0</v>
      </c>
      <c r="M92" s="6460">
        <v>0</v>
      </c>
      <c r="N92" s="6460">
        <v>0</v>
      </c>
      <c r="O92" s="6460">
        <v>0</v>
      </c>
      <c r="P92" s="6460">
        <v>0</v>
      </c>
      <c r="Q92" s="6460">
        <v>0</v>
      </c>
      <c r="R92" s="6461">
        <v>0</v>
      </c>
    </row>
    <row r="93" spans="2:78" ht="30" customHeight="1">
      <c r="B93" s="1023" t="s">
        <v>25444</v>
      </c>
      <c r="C93" s="6306" t="s">
        <v>21578</v>
      </c>
      <c r="D93" s="6307"/>
      <c r="E93" s="6307"/>
      <c r="F93" s="6307"/>
      <c r="G93" s="6307"/>
      <c r="H93" s="6307"/>
      <c r="I93" s="6307"/>
      <c r="J93" s="6307"/>
      <c r="K93" s="6307"/>
      <c r="L93" s="6307"/>
      <c r="M93" s="6307"/>
      <c r="N93" s="6307"/>
      <c r="O93" s="6307"/>
      <c r="P93" s="6307"/>
      <c r="Q93" s="6307"/>
      <c r="R93" s="6308"/>
    </row>
    <row r="94" spans="2:78" ht="15" customHeight="1" thickBot="1">
      <c r="B94" s="1025">
        <f>B50</f>
        <v>41</v>
      </c>
      <c r="C94" s="6309" t="s">
        <v>25445</v>
      </c>
      <c r="D94" s="6310"/>
      <c r="E94" s="6310"/>
      <c r="F94" s="6310"/>
      <c r="G94" s="6310"/>
      <c r="H94" s="6310"/>
      <c r="I94" s="6310"/>
      <c r="J94" s="6310"/>
      <c r="K94" s="6310"/>
      <c r="L94" s="6310"/>
      <c r="M94" s="6310"/>
      <c r="N94" s="6310"/>
      <c r="O94" s="6310"/>
      <c r="P94" s="6310"/>
      <c r="Q94" s="6310"/>
      <c r="R94" s="6311"/>
    </row>
  </sheetData>
  <mergeCells count="93">
    <mergeCell ref="BG5:BH5"/>
    <mergeCell ref="BG7:BJ7"/>
    <mergeCell ref="BK7:BP7"/>
    <mergeCell ref="BK3:BP3"/>
    <mergeCell ref="BK4:BK5"/>
    <mergeCell ref="BL4:BL5"/>
    <mergeCell ref="BM4:BO4"/>
    <mergeCell ref="BP4:BP5"/>
    <mergeCell ref="C92:R92"/>
    <mergeCell ref="C93:R93"/>
    <mergeCell ref="C94:R94"/>
    <mergeCell ref="C86:R86"/>
    <mergeCell ref="C87:R87"/>
    <mergeCell ref="C88:R88"/>
    <mergeCell ref="C89:R89"/>
    <mergeCell ref="C90:R90"/>
    <mergeCell ref="C91:R91"/>
    <mergeCell ref="C85:R85"/>
    <mergeCell ref="C74:R74"/>
    <mergeCell ref="C75:R75"/>
    <mergeCell ref="C76:R76"/>
    <mergeCell ref="C77:R77"/>
    <mergeCell ref="C78:R78"/>
    <mergeCell ref="C79:R79"/>
    <mergeCell ref="C80:R80"/>
    <mergeCell ref="C81:R81"/>
    <mergeCell ref="C82:R82"/>
    <mergeCell ref="C83:R83"/>
    <mergeCell ref="C84:R84"/>
    <mergeCell ref="C73:R73"/>
    <mergeCell ref="C62:R62"/>
    <mergeCell ref="C63:R63"/>
    <mergeCell ref="C64:R64"/>
    <mergeCell ref="C65:R65"/>
    <mergeCell ref="C66:R66"/>
    <mergeCell ref="C67:R67"/>
    <mergeCell ref="C68:R68"/>
    <mergeCell ref="C69:R69"/>
    <mergeCell ref="C70:R70"/>
    <mergeCell ref="C71:R71"/>
    <mergeCell ref="C72:R72"/>
    <mergeCell ref="AE7:AJ7"/>
    <mergeCell ref="AK7:AP7"/>
    <mergeCell ref="AQ7:AV7"/>
    <mergeCell ref="AW7:BB7"/>
    <mergeCell ref="B58:R58"/>
    <mergeCell ref="S7:X7"/>
    <mergeCell ref="Y7:AD7"/>
    <mergeCell ref="B60:R60"/>
    <mergeCell ref="B5:C5"/>
    <mergeCell ref="B7:F7"/>
    <mergeCell ref="G7:L7"/>
    <mergeCell ref="M7:R7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</mergeCells>
  <pageMargins left="0.25" right="0.25" top="0.75" bottom="0.75" header="0.3" footer="0.3"/>
  <pageSetup paperSize="8" scale="30" fitToHeight="0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:L50" formulaRange="1"/>
  </ignoredError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AA63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36.58203125" style="411" bestFit="1" customWidth="1"/>
    <col min="4" max="4" width="11.58203125" style="411" customWidth="1"/>
    <col min="5" max="6" width="5.58203125" style="411" customWidth="1"/>
    <col min="7" max="14" width="9.58203125" style="411"/>
    <col min="15" max="16" width="9.58203125" style="411" customWidth="1"/>
    <col min="17" max="19" width="9.58203125" style="411"/>
    <col min="20" max="20" width="2.58203125" style="411" customWidth="1"/>
    <col min="21" max="21" width="26.08203125" style="411" customWidth="1"/>
    <col min="22" max="22" width="24" style="411" customWidth="1"/>
    <col min="23" max="25" width="9.58203125" style="411"/>
    <col min="26" max="26" width="2.58203125" style="411" customWidth="1"/>
    <col min="27" max="27" width="25.58203125" style="411" bestFit="1" customWidth="1"/>
    <col min="28" max="28" width="17.08203125" style="411" customWidth="1"/>
    <col min="29" max="16384" width="9.58203125" style="411"/>
  </cols>
  <sheetData>
    <row r="1" spans="2:22" ht="20">
      <c r="B1" s="821" t="s">
        <v>25446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189"/>
      <c r="O1" s="189"/>
      <c r="P1" s="189"/>
      <c r="Q1" s="189"/>
      <c r="R1" s="189"/>
      <c r="S1" s="189" t="s">
        <v>3</v>
      </c>
      <c r="T1" s="256"/>
      <c r="U1" s="191" t="s">
        <v>424</v>
      </c>
      <c r="V1" s="1492"/>
    </row>
    <row r="2" spans="2:22" ht="14.9" customHeight="1" thickBot="1">
      <c r="B2" s="1871"/>
      <c r="C2" s="1871"/>
      <c r="D2" s="1872"/>
      <c r="E2" s="1871"/>
      <c r="F2" s="1871"/>
      <c r="G2" s="1871"/>
      <c r="H2" s="1871"/>
      <c r="I2" s="1871"/>
      <c r="J2" s="1871"/>
      <c r="K2" s="1871"/>
      <c r="L2" s="1871"/>
      <c r="M2" s="1871"/>
      <c r="N2" s="1871"/>
      <c r="O2" s="1871"/>
      <c r="P2" s="1871"/>
      <c r="Q2" s="1871"/>
      <c r="R2" s="1871"/>
      <c r="S2" s="1871"/>
      <c r="T2" s="1871"/>
      <c r="U2" s="1871"/>
      <c r="V2" s="4604"/>
    </row>
    <row r="3" spans="2:22" ht="27.5" thickBot="1">
      <c r="B3" s="6240" t="s">
        <v>426</v>
      </c>
      <c r="C3" s="6277"/>
      <c r="D3" s="562" t="s">
        <v>427</v>
      </c>
      <c r="E3" s="563" t="s">
        <v>1777</v>
      </c>
      <c r="F3" s="917" t="s">
        <v>429</v>
      </c>
      <c r="G3" s="1161" t="s">
        <v>215</v>
      </c>
      <c r="H3" s="562" t="s">
        <v>216</v>
      </c>
      <c r="I3" s="562" t="s">
        <v>217</v>
      </c>
      <c r="J3" s="562" t="s">
        <v>218</v>
      </c>
      <c r="K3" s="562" t="s">
        <v>219</v>
      </c>
      <c r="L3" s="562" t="s">
        <v>220</v>
      </c>
      <c r="M3" s="562" t="s">
        <v>221</v>
      </c>
      <c r="N3" s="5841" t="s">
        <v>222</v>
      </c>
      <c r="O3" s="562" t="s">
        <v>223</v>
      </c>
      <c r="P3" s="562" t="s">
        <v>224</v>
      </c>
      <c r="Q3" s="562" t="s">
        <v>225</v>
      </c>
      <c r="R3" s="564" t="s">
        <v>226</v>
      </c>
      <c r="S3" s="5847" t="s">
        <v>227</v>
      </c>
      <c r="T3" s="1873"/>
      <c r="U3" s="19" t="s">
        <v>438</v>
      </c>
      <c r="V3" s="20" t="s">
        <v>439</v>
      </c>
    </row>
    <row r="4" spans="2:22" ht="14.15" customHeight="1" thickBot="1">
      <c r="B4" s="1874"/>
      <c r="C4" s="1874"/>
      <c r="D4" s="1875"/>
      <c r="E4" s="1874"/>
      <c r="F4" s="567"/>
      <c r="G4" s="567"/>
      <c r="H4" s="567"/>
      <c r="I4" s="567"/>
      <c r="J4" s="567"/>
      <c r="K4" s="567"/>
      <c r="L4" s="567"/>
      <c r="M4" s="567"/>
      <c r="N4" s="567"/>
      <c r="O4" s="567"/>
      <c r="P4" s="567"/>
      <c r="Q4" s="567"/>
      <c r="R4" s="567"/>
      <c r="S4" s="567"/>
      <c r="T4" s="567"/>
      <c r="U4" s="567"/>
      <c r="V4" s="4604"/>
    </row>
    <row r="5" spans="2:22" ht="14.15" customHeight="1">
      <c r="B5" s="1876">
        <v>1</v>
      </c>
      <c r="C5" s="1877" t="s">
        <v>20241</v>
      </c>
      <c r="D5" s="3743" t="s">
        <v>25447</v>
      </c>
      <c r="E5" s="1878" t="s">
        <v>20199</v>
      </c>
      <c r="F5" s="1879">
        <v>3</v>
      </c>
      <c r="G5" s="5186"/>
      <c r="H5" s="3511"/>
      <c r="I5" s="3511"/>
      <c r="J5" s="3511"/>
      <c r="K5" s="3511"/>
      <c r="L5" s="3511"/>
      <c r="M5" s="3511"/>
      <c r="N5" s="3512"/>
      <c r="O5" s="3511"/>
      <c r="P5" s="3511"/>
      <c r="Q5" s="3511"/>
      <c r="R5" s="3511"/>
      <c r="S5" s="3513"/>
      <c r="T5" s="1871"/>
      <c r="U5" s="702"/>
      <c r="V5" s="650"/>
    </row>
    <row r="6" spans="2:22" ht="14.15" customHeight="1">
      <c r="B6" s="1880">
        <v>2</v>
      </c>
      <c r="C6" s="1881" t="s">
        <v>20244</v>
      </c>
      <c r="D6" s="1005" t="s">
        <v>25448</v>
      </c>
      <c r="E6" s="1882" t="s">
        <v>20199</v>
      </c>
      <c r="F6" s="1883">
        <v>3</v>
      </c>
      <c r="G6" s="5187"/>
      <c r="H6" s="3515"/>
      <c r="I6" s="3515"/>
      <c r="J6" s="3515"/>
      <c r="K6" s="3515"/>
      <c r="L6" s="3515"/>
      <c r="M6" s="3515"/>
      <c r="N6" s="3516"/>
      <c r="O6" s="3515"/>
      <c r="P6" s="3515"/>
      <c r="Q6" s="3515"/>
      <c r="R6" s="3515"/>
      <c r="S6" s="3517"/>
      <c r="T6" s="1871"/>
      <c r="U6" s="284"/>
      <c r="V6" s="654"/>
    </row>
    <row r="7" spans="2:22" ht="14.15" customHeight="1">
      <c r="B7" s="1880">
        <v>3</v>
      </c>
      <c r="C7" s="1881" t="s">
        <v>25449</v>
      </c>
      <c r="D7" s="1005" t="s">
        <v>25450</v>
      </c>
      <c r="E7" s="1882" t="s">
        <v>20199</v>
      </c>
      <c r="F7" s="1883">
        <v>3</v>
      </c>
      <c r="G7" s="5187"/>
      <c r="H7" s="3515"/>
      <c r="I7" s="3515"/>
      <c r="J7" s="3515"/>
      <c r="K7" s="3515"/>
      <c r="L7" s="3515"/>
      <c r="M7" s="3515"/>
      <c r="N7" s="3516"/>
      <c r="O7" s="3515"/>
      <c r="P7" s="3515"/>
      <c r="Q7" s="3515"/>
      <c r="R7" s="3515"/>
      <c r="S7" s="3517"/>
      <c r="T7" s="1871"/>
      <c r="U7" s="284"/>
      <c r="V7" s="654"/>
    </row>
    <row r="8" spans="2:22" ht="14.15" customHeight="1">
      <c r="B8" s="1880">
        <v>4</v>
      </c>
      <c r="C8" s="1881" t="s">
        <v>25451</v>
      </c>
      <c r="D8" s="1005" t="s">
        <v>25452</v>
      </c>
      <c r="E8" s="1882" t="s">
        <v>20199</v>
      </c>
      <c r="F8" s="1883">
        <v>3</v>
      </c>
      <c r="G8" s="5187"/>
      <c r="H8" s="3515"/>
      <c r="I8" s="3515"/>
      <c r="J8" s="3515"/>
      <c r="K8" s="3515"/>
      <c r="L8" s="3515"/>
      <c r="M8" s="3515"/>
      <c r="N8" s="3516"/>
      <c r="O8" s="3515"/>
      <c r="P8" s="3515"/>
      <c r="Q8" s="3515"/>
      <c r="R8" s="3515"/>
      <c r="S8" s="3517"/>
      <c r="T8" s="1871"/>
      <c r="U8" s="284"/>
      <c r="V8" s="654"/>
    </row>
    <row r="9" spans="2:22" ht="14.15" customHeight="1">
      <c r="B9" s="1880">
        <v>5</v>
      </c>
      <c r="C9" s="1881" t="s">
        <v>25453</v>
      </c>
      <c r="D9" s="1005" t="s">
        <v>25454</v>
      </c>
      <c r="E9" s="1882" t="s">
        <v>20199</v>
      </c>
      <c r="F9" s="1883">
        <v>3</v>
      </c>
      <c r="G9" s="5188">
        <f t="shared" ref="G9:S9" si="0">G7+G8</f>
        <v>0</v>
      </c>
      <c r="H9" s="3518">
        <f t="shared" si="0"/>
        <v>0</v>
      </c>
      <c r="I9" s="3518">
        <f t="shared" si="0"/>
        <v>0</v>
      </c>
      <c r="J9" s="3518">
        <f t="shared" si="0"/>
        <v>0</v>
      </c>
      <c r="K9" s="3518">
        <f t="shared" si="0"/>
        <v>0</v>
      </c>
      <c r="L9" s="3518">
        <f t="shared" si="0"/>
        <v>0</v>
      </c>
      <c r="M9" s="3518">
        <f t="shared" si="0"/>
        <v>0</v>
      </c>
      <c r="N9" s="3519">
        <f t="shared" si="0"/>
        <v>0</v>
      </c>
      <c r="O9" s="3518">
        <f t="shared" si="0"/>
        <v>0</v>
      </c>
      <c r="P9" s="3518">
        <f t="shared" si="0"/>
        <v>0</v>
      </c>
      <c r="Q9" s="3518">
        <f t="shared" si="0"/>
        <v>0</v>
      </c>
      <c r="R9" s="3518">
        <f t="shared" si="0"/>
        <v>0</v>
      </c>
      <c r="S9" s="3520">
        <f t="shared" si="0"/>
        <v>0</v>
      </c>
      <c r="T9" s="1871"/>
      <c r="U9" s="284" t="s">
        <v>25455</v>
      </c>
      <c r="V9" s="654"/>
    </row>
    <row r="10" spans="2:22" ht="14.15" customHeight="1">
      <c r="B10" s="1880">
        <v>6</v>
      </c>
      <c r="C10" s="1881" t="s">
        <v>25456</v>
      </c>
      <c r="D10" s="1005" t="s">
        <v>25457</v>
      </c>
      <c r="E10" s="1882" t="s">
        <v>20199</v>
      </c>
      <c r="F10" s="1883">
        <v>3</v>
      </c>
      <c r="G10" s="5187"/>
      <c r="H10" s="3515"/>
      <c r="I10" s="3515"/>
      <c r="J10" s="3515"/>
      <c r="K10" s="3515"/>
      <c r="L10" s="3515"/>
      <c r="M10" s="3515"/>
      <c r="N10" s="3516"/>
      <c r="O10" s="3515"/>
      <c r="P10" s="3515"/>
      <c r="Q10" s="3515"/>
      <c r="R10" s="3515"/>
      <c r="S10" s="3517"/>
      <c r="T10" s="1871"/>
      <c r="U10" s="284"/>
      <c r="V10" s="654"/>
    </row>
    <row r="11" spans="2:22" ht="14.15" customHeight="1">
      <c r="B11" s="1880">
        <v>7</v>
      </c>
      <c r="C11" s="1881" t="s">
        <v>25458</v>
      </c>
      <c r="D11" s="1005" t="s">
        <v>25459</v>
      </c>
      <c r="E11" s="1882" t="s">
        <v>20199</v>
      </c>
      <c r="F11" s="1883">
        <v>3</v>
      </c>
      <c r="G11" s="5187"/>
      <c r="H11" s="3515"/>
      <c r="I11" s="3515"/>
      <c r="J11" s="3515"/>
      <c r="K11" s="3515"/>
      <c r="L11" s="3515"/>
      <c r="M11" s="3515"/>
      <c r="N11" s="3516"/>
      <c r="O11" s="3515"/>
      <c r="P11" s="3515"/>
      <c r="Q11" s="3515"/>
      <c r="R11" s="3515"/>
      <c r="S11" s="3517"/>
      <c r="T11" s="1871"/>
      <c r="U11" s="284"/>
      <c r="V11" s="654"/>
    </row>
    <row r="12" spans="2:22" ht="14.15" customHeight="1">
      <c r="B12" s="1880">
        <v>8</v>
      </c>
      <c r="C12" s="1881" t="s">
        <v>25460</v>
      </c>
      <c r="D12" s="1005" t="s">
        <v>25461</v>
      </c>
      <c r="E12" s="1882" t="s">
        <v>20199</v>
      </c>
      <c r="F12" s="1883">
        <v>3</v>
      </c>
      <c r="G12" s="5188">
        <f t="shared" ref="G12:S12" si="1">G10+G11</f>
        <v>0</v>
      </c>
      <c r="H12" s="3518">
        <f t="shared" si="1"/>
        <v>0</v>
      </c>
      <c r="I12" s="3518">
        <f t="shared" si="1"/>
        <v>0</v>
      </c>
      <c r="J12" s="3518">
        <f t="shared" si="1"/>
        <v>0</v>
      </c>
      <c r="K12" s="3518">
        <f t="shared" si="1"/>
        <v>0</v>
      </c>
      <c r="L12" s="3518">
        <f t="shared" si="1"/>
        <v>0</v>
      </c>
      <c r="M12" s="3518">
        <f t="shared" si="1"/>
        <v>0</v>
      </c>
      <c r="N12" s="3519">
        <f t="shared" si="1"/>
        <v>0</v>
      </c>
      <c r="O12" s="3518">
        <f t="shared" si="1"/>
        <v>0</v>
      </c>
      <c r="P12" s="3518">
        <f t="shared" si="1"/>
        <v>0</v>
      </c>
      <c r="Q12" s="3518">
        <f t="shared" si="1"/>
        <v>0</v>
      </c>
      <c r="R12" s="3518">
        <f t="shared" si="1"/>
        <v>0</v>
      </c>
      <c r="S12" s="3520">
        <f t="shared" si="1"/>
        <v>0</v>
      </c>
      <c r="T12" s="1871"/>
      <c r="U12" s="284" t="s">
        <v>21597</v>
      </c>
      <c r="V12" s="654"/>
    </row>
    <row r="13" spans="2:22" ht="14.15" customHeight="1">
      <c r="B13" s="1880">
        <v>9</v>
      </c>
      <c r="C13" s="1881" t="s">
        <v>25462</v>
      </c>
      <c r="D13" s="1005" t="s">
        <v>25463</v>
      </c>
      <c r="E13" s="1882" t="s">
        <v>20199</v>
      </c>
      <c r="F13" s="1883">
        <v>3</v>
      </c>
      <c r="G13" s="5187"/>
      <c r="H13" s="3515"/>
      <c r="I13" s="3515"/>
      <c r="J13" s="3515"/>
      <c r="K13" s="3515"/>
      <c r="L13" s="3515"/>
      <c r="M13" s="3515"/>
      <c r="N13" s="3516"/>
      <c r="O13" s="3515"/>
      <c r="P13" s="3515"/>
      <c r="Q13" s="3515"/>
      <c r="R13" s="3515"/>
      <c r="S13" s="3517"/>
      <c r="T13" s="1871"/>
      <c r="U13" s="284"/>
      <c r="V13" s="654"/>
    </row>
    <row r="14" spans="2:22" ht="14.15" customHeight="1" thickBot="1">
      <c r="B14" s="1884">
        <v>10</v>
      </c>
      <c r="C14" s="1885" t="s">
        <v>25464</v>
      </c>
      <c r="D14" s="3744" t="s">
        <v>25465</v>
      </c>
      <c r="E14" s="1886" t="s">
        <v>20199</v>
      </c>
      <c r="F14" s="1887">
        <v>3</v>
      </c>
      <c r="G14" s="5189">
        <f t="shared" ref="G14:S14" si="2">G9+G12+G13</f>
        <v>0</v>
      </c>
      <c r="H14" s="3521">
        <f t="shared" si="2"/>
        <v>0</v>
      </c>
      <c r="I14" s="3521">
        <f t="shared" si="2"/>
        <v>0</v>
      </c>
      <c r="J14" s="3521">
        <f t="shared" si="2"/>
        <v>0</v>
      </c>
      <c r="K14" s="3521">
        <f t="shared" si="2"/>
        <v>0</v>
      </c>
      <c r="L14" s="3521">
        <f t="shared" si="2"/>
        <v>0</v>
      </c>
      <c r="M14" s="3521">
        <f t="shared" si="2"/>
        <v>0</v>
      </c>
      <c r="N14" s="3522">
        <f t="shared" si="2"/>
        <v>0</v>
      </c>
      <c r="O14" s="3521">
        <f t="shared" si="2"/>
        <v>0</v>
      </c>
      <c r="P14" s="3521">
        <f t="shared" si="2"/>
        <v>0</v>
      </c>
      <c r="Q14" s="3521">
        <f t="shared" si="2"/>
        <v>0</v>
      </c>
      <c r="R14" s="3521">
        <f t="shared" si="2"/>
        <v>0</v>
      </c>
      <c r="S14" s="3523">
        <f t="shared" si="2"/>
        <v>0</v>
      </c>
      <c r="T14" s="1871"/>
      <c r="U14" s="278" t="s">
        <v>25466</v>
      </c>
      <c r="V14" s="656"/>
    </row>
    <row r="15" spans="2:22" ht="14.15" customHeight="1" thickBot="1">
      <c r="B15" s="1872"/>
      <c r="C15" s="1871"/>
      <c r="D15" s="1888"/>
      <c r="E15" s="1872"/>
      <c r="F15" s="1872"/>
      <c r="G15" s="1871"/>
      <c r="H15" s="1871"/>
      <c r="I15" s="1871"/>
      <c r="J15" s="1871"/>
      <c r="K15" s="1871"/>
      <c r="L15" s="1871"/>
      <c r="M15" s="1871"/>
      <c r="N15" s="1871"/>
      <c r="O15" s="1871"/>
      <c r="P15" s="1871"/>
      <c r="Q15" s="1871"/>
      <c r="R15" s="1871"/>
      <c r="S15" s="1871"/>
      <c r="T15" s="1871"/>
      <c r="U15" s="681"/>
      <c r="V15" s="662"/>
    </row>
    <row r="16" spans="2:22" ht="14.15" customHeight="1">
      <c r="B16" s="1876">
        <v>11</v>
      </c>
      <c r="C16" s="1877" t="s">
        <v>25467</v>
      </c>
      <c r="D16" s="3743" t="s">
        <v>25468</v>
      </c>
      <c r="E16" s="1878" t="s">
        <v>20199</v>
      </c>
      <c r="F16" s="1879">
        <v>3</v>
      </c>
      <c r="G16" s="5186"/>
      <c r="H16" s="3524"/>
      <c r="I16" s="3524"/>
      <c r="J16" s="3524"/>
      <c r="K16" s="3524"/>
      <c r="L16" s="3524"/>
      <c r="M16" s="3524"/>
      <c r="N16" s="3524"/>
      <c r="O16" s="3511"/>
      <c r="P16" s="3511"/>
      <c r="Q16" s="3511"/>
      <c r="R16" s="3511"/>
      <c r="S16" s="3513"/>
      <c r="T16" s="1871"/>
      <c r="U16" s="262"/>
      <c r="V16" s="650"/>
    </row>
    <row r="17" spans="2:27" ht="14.15" customHeight="1" thickBot="1">
      <c r="B17" s="1884">
        <v>12</v>
      </c>
      <c r="C17" s="1885" t="s">
        <v>25469</v>
      </c>
      <c r="D17" s="3744" t="s">
        <v>25470</v>
      </c>
      <c r="E17" s="1886" t="s">
        <v>20199</v>
      </c>
      <c r="F17" s="1887">
        <v>3</v>
      </c>
      <c r="G17" s="5190"/>
      <c r="H17" s="3525"/>
      <c r="I17" s="3525"/>
      <c r="J17" s="3525"/>
      <c r="K17" s="3525"/>
      <c r="L17" s="3525"/>
      <c r="M17" s="3525"/>
      <c r="N17" s="3525"/>
      <c r="O17" s="3526"/>
      <c r="P17" s="3526"/>
      <c r="Q17" s="3526"/>
      <c r="R17" s="3526"/>
      <c r="S17" s="3527"/>
      <c r="T17" s="1871"/>
      <c r="U17" s="278"/>
      <c r="V17" s="656"/>
      <c r="W17" s="4604"/>
      <c r="X17" s="4604"/>
      <c r="Y17" s="4604"/>
      <c r="Z17" s="4604"/>
      <c r="AA17" s="4604"/>
    </row>
    <row r="18" spans="2:27" ht="14.15" customHeight="1">
      <c r="B18" s="960"/>
      <c r="C18" s="1889"/>
      <c r="D18" s="1890"/>
      <c r="E18" s="1891"/>
      <c r="F18" s="4593"/>
      <c r="G18" s="1892"/>
      <c r="H18" s="1892"/>
      <c r="I18" s="1892"/>
      <c r="J18" s="1892"/>
      <c r="K18" s="1892"/>
      <c r="L18" s="1893"/>
      <c r="M18" s="1893"/>
      <c r="N18" s="1893"/>
      <c r="O18" s="1893"/>
      <c r="P18" s="1893"/>
      <c r="Q18" s="1893"/>
      <c r="R18" s="1893"/>
      <c r="S18" s="1893"/>
      <c r="T18" s="1893"/>
      <c r="U18" s="1893"/>
      <c r="V18" s="1893"/>
      <c r="W18" s="1893"/>
      <c r="X18" s="1893"/>
      <c r="Y18" s="1893"/>
      <c r="Z18" s="1871"/>
      <c r="AA18" s="1364"/>
    </row>
    <row r="19" spans="2:27" ht="14.15" customHeight="1">
      <c r="B19" s="108" t="s">
        <v>327</v>
      </c>
      <c r="C19" s="109"/>
      <c r="D19" s="961"/>
      <c r="E19" s="923"/>
      <c r="F19" s="4593"/>
      <c r="G19" s="4593"/>
      <c r="H19" s="4593"/>
      <c r="I19" s="1015"/>
      <c r="J19" s="1015"/>
      <c r="K19" s="1015"/>
      <c r="L19" s="1015"/>
      <c r="M19" s="920"/>
      <c r="N19" s="920"/>
      <c r="O19" s="920"/>
      <c r="P19" s="920"/>
      <c r="Q19" s="920"/>
      <c r="R19" s="920"/>
      <c r="S19" s="920"/>
      <c r="T19" s="920"/>
      <c r="U19" s="920"/>
      <c r="V19" s="920"/>
      <c r="W19" s="920"/>
      <c r="X19" s="920"/>
      <c r="Y19" s="920"/>
      <c r="Z19" s="1871"/>
      <c r="AA19" s="1871"/>
    </row>
    <row r="20" spans="2:27" ht="14.15" customHeight="1">
      <c r="B20" s="112"/>
      <c r="C20" s="113" t="s">
        <v>328</v>
      </c>
      <c r="D20" s="961"/>
      <c r="E20" s="923"/>
      <c r="F20" s="4593"/>
      <c r="G20" s="4593"/>
      <c r="H20" s="4593"/>
      <c r="I20" s="1015"/>
      <c r="J20" s="1015"/>
      <c r="K20" s="1015"/>
      <c r="L20" s="1015"/>
      <c r="M20" s="920"/>
      <c r="N20" s="920"/>
      <c r="O20" s="920"/>
      <c r="P20" s="920"/>
      <c r="Q20" s="920"/>
      <c r="R20" s="920"/>
      <c r="S20" s="920"/>
      <c r="T20" s="920"/>
      <c r="U20" s="920"/>
      <c r="V20" s="920"/>
      <c r="W20" s="920"/>
      <c r="X20" s="920"/>
      <c r="Y20" s="920"/>
      <c r="Z20" s="1871"/>
      <c r="AA20" s="1871"/>
    </row>
    <row r="21" spans="2:27" ht="14.15" customHeight="1">
      <c r="B21" s="115"/>
      <c r="C21" s="113" t="s">
        <v>329</v>
      </c>
      <c r="D21" s="1016"/>
      <c r="E21" s="1017"/>
      <c r="F21" s="1017"/>
      <c r="G21" s="4592"/>
      <c r="H21" s="4592"/>
      <c r="I21" s="4592"/>
      <c r="J21" s="4592"/>
      <c r="K21" s="4592"/>
      <c r="L21" s="4592"/>
      <c r="M21" s="905"/>
      <c r="N21" s="4592"/>
      <c r="O21" s="4592"/>
      <c r="P21" s="4592"/>
      <c r="Q21" s="4592"/>
      <c r="R21" s="4592"/>
      <c r="S21" s="4592"/>
      <c r="T21" s="4592"/>
      <c r="U21" s="4592"/>
      <c r="V21" s="4592"/>
      <c r="W21" s="4592"/>
      <c r="X21" s="4592"/>
      <c r="Y21" s="4592"/>
      <c r="Z21" s="1871"/>
      <c r="AA21" s="1871"/>
    </row>
    <row r="22" spans="2:27" ht="14.15" customHeight="1">
      <c r="B22" s="116"/>
      <c r="C22" s="113" t="s">
        <v>330</v>
      </c>
      <c r="D22" s="1018"/>
      <c r="E22" s="1017"/>
      <c r="F22" s="1017"/>
      <c r="G22" s="4592"/>
      <c r="H22" s="4592"/>
      <c r="I22" s="4592"/>
      <c r="J22" s="4592"/>
      <c r="K22" s="4592"/>
      <c r="L22" s="4592"/>
      <c r="M22" s="905"/>
      <c r="N22" s="4592"/>
      <c r="O22" s="4592"/>
      <c r="P22" s="4592"/>
      <c r="Q22" s="4592"/>
      <c r="R22" s="4592"/>
      <c r="S22" s="4592"/>
      <c r="T22" s="4592"/>
      <c r="U22" s="4592"/>
      <c r="V22" s="4592"/>
      <c r="W22" s="4592"/>
      <c r="X22" s="4592"/>
      <c r="Y22" s="4592"/>
      <c r="Z22" s="1871"/>
      <c r="AA22" s="1871"/>
    </row>
    <row r="23" spans="2:27" ht="14.15" customHeight="1">
      <c r="B23" s="3719"/>
      <c r="C23" s="113" t="s">
        <v>331</v>
      </c>
      <c r="D23" s="1016"/>
      <c r="E23" s="1017"/>
      <c r="F23" s="1017"/>
      <c r="G23" s="4592"/>
      <c r="H23" s="4592"/>
      <c r="I23" s="4592"/>
      <c r="J23" s="4592"/>
      <c r="K23" s="4592"/>
      <c r="L23" s="4592"/>
      <c r="M23" s="905"/>
      <c r="N23" s="4592"/>
      <c r="O23" s="4592"/>
      <c r="P23" s="4592"/>
      <c r="Q23" s="4592"/>
      <c r="R23" s="4592"/>
      <c r="S23" s="4592"/>
      <c r="T23" s="4592"/>
      <c r="U23" s="4592"/>
      <c r="V23" s="4592"/>
      <c r="W23" s="4592"/>
      <c r="X23" s="4592"/>
      <c r="Y23" s="4592"/>
      <c r="Z23" s="1871"/>
      <c r="AA23" s="1871"/>
    </row>
    <row r="24" spans="2:27" ht="14.15" customHeight="1" thickBot="1">
      <c r="B24" s="4594"/>
      <c r="C24" s="1019"/>
      <c r="D24" s="1019"/>
      <c r="E24" s="4594"/>
      <c r="F24" s="4594"/>
      <c r="G24" s="4594"/>
      <c r="H24" s="4594"/>
      <c r="I24" s="4594"/>
      <c r="J24" s="4594"/>
      <c r="K24" s="4594"/>
      <c r="L24" s="4594"/>
      <c r="M24" s="905"/>
      <c r="N24" s="4594"/>
      <c r="O24" s="4594"/>
      <c r="P24" s="4594"/>
      <c r="Q24" s="4594"/>
      <c r="R24" s="4594"/>
      <c r="S24" s="4594"/>
      <c r="T24" s="4594"/>
      <c r="U24" s="4594"/>
      <c r="V24" s="4594"/>
      <c r="W24" s="4594"/>
      <c r="X24" s="4594"/>
      <c r="Y24" s="4594"/>
      <c r="Z24" s="1871"/>
      <c r="AA24" s="1871"/>
    </row>
    <row r="25" spans="2:27" ht="16.5" thickBot="1">
      <c r="B25" s="6000" t="s">
        <v>25471</v>
      </c>
      <c r="C25" s="6001"/>
      <c r="D25" s="6001"/>
      <c r="E25" s="6001"/>
      <c r="F25" s="6001"/>
      <c r="G25" s="6001"/>
      <c r="H25" s="6001"/>
      <c r="I25" s="6001"/>
      <c r="J25" s="6001"/>
      <c r="K25" s="6001"/>
      <c r="L25" s="6001"/>
      <c r="M25" s="6001"/>
      <c r="N25" s="6001"/>
      <c r="O25" s="6001"/>
      <c r="P25" s="6001"/>
      <c r="Q25" s="6001"/>
      <c r="R25" s="6001"/>
      <c r="S25" s="6001"/>
      <c r="T25" s="6002"/>
      <c r="U25" s="5865"/>
      <c r="V25" s="5865"/>
      <c r="W25" s="5865"/>
      <c r="X25" s="5865"/>
      <c r="Y25" s="5865"/>
      <c r="Z25" s="1871"/>
      <c r="AA25" s="1871"/>
    </row>
    <row r="26" spans="2:27" ht="14.15" customHeight="1" thickBot="1">
      <c r="B26" s="4588"/>
      <c r="C26" s="121"/>
      <c r="D26" s="121"/>
      <c r="E26" s="4588"/>
      <c r="F26" s="4588"/>
      <c r="G26" s="4588"/>
      <c r="H26" s="4588"/>
      <c r="I26" s="4588"/>
      <c r="J26" s="4594"/>
      <c r="K26" s="4588"/>
      <c r="L26" s="4588"/>
      <c r="M26" s="4588"/>
      <c r="N26" s="4594"/>
      <c r="O26" s="4594"/>
      <c r="P26" s="4594"/>
      <c r="Q26" s="4594"/>
      <c r="R26" s="4594"/>
      <c r="S26" s="4594"/>
      <c r="T26" s="4594"/>
      <c r="U26" s="4594"/>
      <c r="V26" s="4594"/>
      <c r="W26" s="4594"/>
      <c r="X26" s="4594"/>
      <c r="Y26" s="4594"/>
      <c r="Z26" s="1871"/>
      <c r="AA26" s="1871"/>
    </row>
    <row r="27" spans="2:27" ht="90" customHeight="1" thickBot="1">
      <c r="B27" s="6266" t="s">
        <v>25472</v>
      </c>
      <c r="C27" s="6267"/>
      <c r="D27" s="6267"/>
      <c r="E27" s="6267"/>
      <c r="F27" s="6267"/>
      <c r="G27" s="6267"/>
      <c r="H27" s="6267"/>
      <c r="I27" s="6267"/>
      <c r="J27" s="6267"/>
      <c r="K27" s="6267"/>
      <c r="L27" s="6267"/>
      <c r="M27" s="6267"/>
      <c r="N27" s="6267"/>
      <c r="O27" s="6267"/>
      <c r="P27" s="6267"/>
      <c r="Q27" s="6267"/>
      <c r="R27" s="6267"/>
      <c r="S27" s="6267"/>
      <c r="T27" s="6268"/>
      <c r="U27" s="5864"/>
      <c r="V27" s="5864"/>
      <c r="W27" s="5864"/>
      <c r="X27" s="5864"/>
      <c r="Y27" s="5864"/>
      <c r="Z27" s="1871"/>
      <c r="AA27" s="1871"/>
    </row>
    <row r="28" spans="2:27" ht="14.15" customHeight="1" thickBot="1">
      <c r="B28" s="1030"/>
      <c r="C28" s="1031"/>
      <c r="D28" s="1032"/>
      <c r="E28" s="4592"/>
      <c r="F28" s="4592"/>
      <c r="G28" s="4592"/>
      <c r="H28" s="4592"/>
      <c r="I28" s="4592"/>
      <c r="J28" s="4592"/>
      <c r="K28" s="4592"/>
      <c r="L28" s="4592"/>
      <c r="M28" s="4592"/>
      <c r="N28" s="4592"/>
      <c r="O28" s="4592"/>
      <c r="P28" s="4592"/>
      <c r="Q28" s="4592"/>
      <c r="R28" s="4592"/>
      <c r="S28" s="4592"/>
      <c r="T28" s="4592"/>
      <c r="U28" s="4592"/>
      <c r="V28" s="4592"/>
      <c r="W28" s="4592"/>
      <c r="X28" s="4592"/>
      <c r="Y28" s="4592"/>
      <c r="Z28" s="1871"/>
      <c r="AA28" s="1871"/>
    </row>
    <row r="29" spans="2:27" ht="15" customHeight="1">
      <c r="B29" s="253" t="s">
        <v>517</v>
      </c>
      <c r="C29" s="6274" t="s">
        <v>336</v>
      </c>
      <c r="D29" s="6275"/>
      <c r="E29" s="6275"/>
      <c r="F29" s="6275"/>
      <c r="G29" s="6275"/>
      <c r="H29" s="6275"/>
      <c r="I29" s="6275"/>
      <c r="J29" s="6275"/>
      <c r="K29" s="6275"/>
      <c r="L29" s="6275"/>
      <c r="M29" s="6275"/>
      <c r="N29" s="6275"/>
      <c r="O29" s="6275"/>
      <c r="P29" s="6275"/>
      <c r="Q29" s="6275"/>
      <c r="R29" s="6275"/>
      <c r="S29" s="6275"/>
      <c r="T29" s="6276"/>
      <c r="U29" s="1894"/>
      <c r="V29" s="1894"/>
      <c r="W29" s="1894"/>
      <c r="X29" s="1894"/>
      <c r="Y29" s="1894"/>
      <c r="Z29" s="1871"/>
      <c r="AA29" s="1871"/>
    </row>
    <row r="30" spans="2:27" ht="15" customHeight="1">
      <c r="B30" s="1023">
        <v>1</v>
      </c>
      <c r="C30" s="6263" t="s">
        <v>25473</v>
      </c>
      <c r="D30" s="6264"/>
      <c r="E30" s="6264"/>
      <c r="F30" s="6264"/>
      <c r="G30" s="6264"/>
      <c r="H30" s="6264"/>
      <c r="I30" s="6264"/>
      <c r="J30" s="6264"/>
      <c r="K30" s="6264"/>
      <c r="L30" s="6264" t="s">
        <v>25474</v>
      </c>
      <c r="M30" s="6264"/>
      <c r="N30" s="6264"/>
      <c r="O30" s="6264"/>
      <c r="P30" s="6264"/>
      <c r="Q30" s="6264"/>
      <c r="R30" s="6264"/>
      <c r="S30" s="6264"/>
      <c r="T30" s="6265"/>
      <c r="U30" s="1024"/>
      <c r="V30" s="1024"/>
      <c r="W30" s="1024"/>
      <c r="X30" s="1024"/>
      <c r="Y30" s="1024"/>
      <c r="Z30" s="1871"/>
      <c r="AA30" s="1871"/>
    </row>
    <row r="31" spans="2:27" ht="15" customHeight="1">
      <c r="B31" s="911">
        <v>2</v>
      </c>
      <c r="C31" s="6263" t="s">
        <v>25475</v>
      </c>
      <c r="D31" s="6264"/>
      <c r="E31" s="6264"/>
      <c r="F31" s="6264"/>
      <c r="G31" s="6264"/>
      <c r="H31" s="6264"/>
      <c r="I31" s="6264"/>
      <c r="J31" s="6264"/>
      <c r="K31" s="6264"/>
      <c r="L31" s="6264" t="s">
        <v>25476</v>
      </c>
      <c r="M31" s="6264"/>
      <c r="N31" s="6264"/>
      <c r="O31" s="6264"/>
      <c r="P31" s="6264"/>
      <c r="Q31" s="6264"/>
      <c r="R31" s="6264"/>
      <c r="S31" s="6264"/>
      <c r="T31" s="6265"/>
      <c r="U31" s="1024"/>
      <c r="V31" s="1024"/>
      <c r="W31" s="1024"/>
      <c r="X31" s="1024"/>
      <c r="Y31" s="1024"/>
      <c r="Z31" s="1871"/>
      <c r="AA31" s="1871"/>
    </row>
    <row r="32" spans="2:27" ht="30" customHeight="1">
      <c r="B32" s="911">
        <v>3</v>
      </c>
      <c r="C32" s="6263" t="s">
        <v>25477</v>
      </c>
      <c r="D32" s="6264"/>
      <c r="E32" s="6264"/>
      <c r="F32" s="6264"/>
      <c r="G32" s="6264"/>
      <c r="H32" s="6264"/>
      <c r="I32" s="6264"/>
      <c r="J32" s="6264"/>
      <c r="K32" s="6264"/>
      <c r="L32" s="6264" t="s">
        <v>25478</v>
      </c>
      <c r="M32" s="6264"/>
      <c r="N32" s="6264"/>
      <c r="O32" s="6264"/>
      <c r="P32" s="6264"/>
      <c r="Q32" s="6264"/>
      <c r="R32" s="6264"/>
      <c r="S32" s="6264"/>
      <c r="T32" s="6265"/>
      <c r="U32" s="1024"/>
      <c r="V32" s="1024"/>
      <c r="W32" s="1024"/>
      <c r="X32" s="1024"/>
      <c r="Y32" s="1024"/>
      <c r="Z32" s="1871"/>
      <c r="AA32" s="1871"/>
    </row>
    <row r="33" spans="2:27" ht="15" customHeight="1">
      <c r="B33" s="911">
        <v>4</v>
      </c>
      <c r="C33" s="6263" t="s">
        <v>25479</v>
      </c>
      <c r="D33" s="6264"/>
      <c r="E33" s="6264"/>
      <c r="F33" s="6264"/>
      <c r="G33" s="6264"/>
      <c r="H33" s="6264"/>
      <c r="I33" s="6264"/>
      <c r="J33" s="6264"/>
      <c r="K33" s="6264"/>
      <c r="L33" s="6264" t="s">
        <v>25480</v>
      </c>
      <c r="M33" s="6264"/>
      <c r="N33" s="6264"/>
      <c r="O33" s="6264"/>
      <c r="P33" s="6264"/>
      <c r="Q33" s="6264"/>
      <c r="R33" s="6264"/>
      <c r="S33" s="6264"/>
      <c r="T33" s="6265"/>
      <c r="U33" s="1024"/>
      <c r="V33" s="1024"/>
      <c r="W33" s="1024"/>
      <c r="X33" s="1024"/>
      <c r="Y33" s="1024"/>
      <c r="Z33" s="1871"/>
      <c r="AA33" s="1871"/>
    </row>
    <row r="34" spans="2:27" ht="15" customHeight="1">
      <c r="B34" s="911">
        <v>5</v>
      </c>
      <c r="C34" s="6263" t="s">
        <v>25481</v>
      </c>
      <c r="D34" s="6264"/>
      <c r="E34" s="6264"/>
      <c r="F34" s="6264"/>
      <c r="G34" s="6264"/>
      <c r="H34" s="6264"/>
      <c r="I34" s="6264"/>
      <c r="J34" s="6264"/>
      <c r="K34" s="6264"/>
      <c r="L34" s="6264" t="s">
        <v>25482</v>
      </c>
      <c r="M34" s="6264"/>
      <c r="N34" s="6264"/>
      <c r="O34" s="6264"/>
      <c r="P34" s="6264"/>
      <c r="Q34" s="6264"/>
      <c r="R34" s="6264"/>
      <c r="S34" s="6264"/>
      <c r="T34" s="6265"/>
      <c r="U34" s="1024"/>
      <c r="V34" s="1024"/>
      <c r="W34" s="1024"/>
      <c r="X34" s="1024"/>
      <c r="Y34" s="1024"/>
      <c r="Z34" s="1871"/>
      <c r="AA34" s="1871"/>
    </row>
    <row r="35" spans="2:27" ht="30" customHeight="1">
      <c r="B35" s="911">
        <v>6</v>
      </c>
      <c r="C35" s="6263" t="s">
        <v>25483</v>
      </c>
      <c r="D35" s="6264"/>
      <c r="E35" s="6264"/>
      <c r="F35" s="6264"/>
      <c r="G35" s="6264"/>
      <c r="H35" s="6264"/>
      <c r="I35" s="6264"/>
      <c r="J35" s="6264"/>
      <c r="K35" s="6264"/>
      <c r="L35" s="6264" t="s">
        <v>25484</v>
      </c>
      <c r="M35" s="6264"/>
      <c r="N35" s="6264"/>
      <c r="O35" s="6264"/>
      <c r="P35" s="6264"/>
      <c r="Q35" s="6264"/>
      <c r="R35" s="6264"/>
      <c r="S35" s="6264"/>
      <c r="T35" s="6265"/>
      <c r="U35" s="1024"/>
      <c r="V35" s="1024"/>
      <c r="W35" s="1024"/>
      <c r="X35" s="1024"/>
      <c r="Y35" s="1024"/>
      <c r="Z35" s="1871"/>
      <c r="AA35" s="1871"/>
    </row>
    <row r="36" spans="2:27" ht="15" customHeight="1">
      <c r="B36" s="911">
        <v>7</v>
      </c>
      <c r="C36" s="6263" t="s">
        <v>25485</v>
      </c>
      <c r="D36" s="6264"/>
      <c r="E36" s="6264"/>
      <c r="F36" s="6264"/>
      <c r="G36" s="6264"/>
      <c r="H36" s="6264"/>
      <c r="I36" s="6264"/>
      <c r="J36" s="6264"/>
      <c r="K36" s="6264"/>
      <c r="L36" s="6264" t="s">
        <v>25486</v>
      </c>
      <c r="M36" s="6264"/>
      <c r="N36" s="6264"/>
      <c r="O36" s="6264"/>
      <c r="P36" s="6264"/>
      <c r="Q36" s="6264"/>
      <c r="R36" s="6264"/>
      <c r="S36" s="6264"/>
      <c r="T36" s="6265"/>
      <c r="U36" s="1024"/>
      <c r="V36" s="1024"/>
      <c r="W36" s="1024"/>
      <c r="X36" s="1024"/>
      <c r="Y36" s="1024"/>
      <c r="Z36" s="1871"/>
      <c r="AA36" s="1871"/>
    </row>
    <row r="37" spans="2:27" ht="15" customHeight="1">
      <c r="B37" s="911">
        <v>8</v>
      </c>
      <c r="C37" s="6263" t="s">
        <v>25487</v>
      </c>
      <c r="D37" s="6264"/>
      <c r="E37" s="6264"/>
      <c r="F37" s="6264"/>
      <c r="G37" s="6264"/>
      <c r="H37" s="6264"/>
      <c r="I37" s="6264"/>
      <c r="J37" s="6264"/>
      <c r="K37" s="6264"/>
      <c r="L37" s="6264" t="s">
        <v>25488</v>
      </c>
      <c r="M37" s="6264"/>
      <c r="N37" s="6264"/>
      <c r="O37" s="6264"/>
      <c r="P37" s="6264"/>
      <c r="Q37" s="6264"/>
      <c r="R37" s="6264"/>
      <c r="S37" s="6264"/>
      <c r="T37" s="6265"/>
      <c r="U37" s="1024"/>
      <c r="V37" s="1024"/>
      <c r="W37" s="1024"/>
      <c r="X37" s="1024"/>
      <c r="Y37" s="1024"/>
      <c r="Z37" s="1871"/>
      <c r="AA37" s="1871"/>
    </row>
    <row r="38" spans="2:27" ht="30" customHeight="1">
      <c r="B38" s="911">
        <v>9</v>
      </c>
      <c r="C38" s="6263" t="s">
        <v>25489</v>
      </c>
      <c r="D38" s="6264"/>
      <c r="E38" s="6264"/>
      <c r="F38" s="6264"/>
      <c r="G38" s="6264"/>
      <c r="H38" s="6264"/>
      <c r="I38" s="6264"/>
      <c r="J38" s="6264"/>
      <c r="K38" s="6264"/>
      <c r="L38" s="6264" t="s">
        <v>25490</v>
      </c>
      <c r="M38" s="6264"/>
      <c r="N38" s="6264"/>
      <c r="O38" s="6264"/>
      <c r="P38" s="6264"/>
      <c r="Q38" s="6264"/>
      <c r="R38" s="6264"/>
      <c r="S38" s="6264"/>
      <c r="T38" s="6265"/>
      <c r="U38" s="1024"/>
      <c r="V38" s="1024"/>
      <c r="W38" s="1024"/>
      <c r="X38" s="1024"/>
      <c r="Y38" s="1024"/>
      <c r="Z38" s="1871"/>
      <c r="AA38" s="1871"/>
    </row>
    <row r="39" spans="2:27" ht="15" customHeight="1">
      <c r="B39" s="911">
        <v>10</v>
      </c>
      <c r="C39" s="6263" t="s">
        <v>25491</v>
      </c>
      <c r="D39" s="6264"/>
      <c r="E39" s="6264"/>
      <c r="F39" s="6264"/>
      <c r="G39" s="6264"/>
      <c r="H39" s="6264"/>
      <c r="I39" s="6264"/>
      <c r="J39" s="6264"/>
      <c r="K39" s="6264"/>
      <c r="L39" s="6264" t="s">
        <v>25492</v>
      </c>
      <c r="M39" s="6264"/>
      <c r="N39" s="6264"/>
      <c r="O39" s="6264"/>
      <c r="P39" s="6264"/>
      <c r="Q39" s="6264"/>
      <c r="R39" s="6264"/>
      <c r="S39" s="6264"/>
      <c r="T39" s="6265"/>
      <c r="U39" s="1024"/>
      <c r="V39" s="1024"/>
      <c r="W39" s="1024"/>
      <c r="X39" s="1024"/>
      <c r="Y39" s="1024"/>
      <c r="Z39" s="1871"/>
      <c r="AA39" s="1871"/>
    </row>
    <row r="40" spans="2:27" ht="15" customHeight="1">
      <c r="B40" s="1895">
        <v>11</v>
      </c>
      <c r="C40" s="6465" t="s">
        <v>25493</v>
      </c>
      <c r="D40" s="6466"/>
      <c r="E40" s="6466"/>
      <c r="F40" s="6466"/>
      <c r="G40" s="6466"/>
      <c r="H40" s="6466"/>
      <c r="I40" s="6466"/>
      <c r="J40" s="6466"/>
      <c r="K40" s="6466"/>
      <c r="L40" s="6466" t="s">
        <v>25493</v>
      </c>
      <c r="M40" s="6466"/>
      <c r="N40" s="6466"/>
      <c r="O40" s="6466"/>
      <c r="P40" s="6466"/>
      <c r="Q40" s="6466"/>
      <c r="R40" s="6466"/>
      <c r="S40" s="6466"/>
      <c r="T40" s="6467"/>
      <c r="U40" s="1024"/>
      <c r="V40" s="1024"/>
      <c r="W40" s="1024"/>
      <c r="X40" s="1024"/>
      <c r="Y40" s="1024"/>
      <c r="Z40" s="1871"/>
      <c r="AA40" s="1871"/>
    </row>
    <row r="41" spans="2:27" ht="15" customHeight="1" thickBot="1">
      <c r="B41" s="1896">
        <v>12</v>
      </c>
      <c r="C41" s="6468" t="s">
        <v>25494</v>
      </c>
      <c r="D41" s="6469"/>
      <c r="E41" s="6469"/>
      <c r="F41" s="6469"/>
      <c r="G41" s="6469"/>
      <c r="H41" s="6469"/>
      <c r="I41" s="6469"/>
      <c r="J41" s="6469"/>
      <c r="K41" s="6469"/>
      <c r="L41" s="6469"/>
      <c r="M41" s="6469"/>
      <c r="N41" s="6469"/>
      <c r="O41" s="6469"/>
      <c r="P41" s="6469"/>
      <c r="Q41" s="6469"/>
      <c r="R41" s="6469"/>
      <c r="S41" s="6469"/>
      <c r="T41" s="6470"/>
      <c r="U41" s="1897"/>
      <c r="V41" s="1897"/>
      <c r="W41" s="1897"/>
      <c r="X41" s="1897"/>
      <c r="Y41" s="1897"/>
      <c r="Z41" s="1871"/>
      <c r="AA41" s="1871"/>
    </row>
    <row r="42" spans="2:27" ht="15">
      <c r="B42" s="118"/>
      <c r="C42" s="119"/>
      <c r="D42" s="120"/>
      <c r="E42" s="120"/>
      <c r="F42" s="120"/>
      <c r="G42" s="120"/>
      <c r="H42" s="120"/>
      <c r="I42" s="120"/>
      <c r="J42" s="291"/>
      <c r="K42" s="291"/>
      <c r="L42" s="291"/>
      <c r="M42" s="291"/>
      <c r="N42" s="431"/>
      <c r="O42" s="431"/>
      <c r="P42" s="431"/>
      <c r="Q42" s="4604"/>
      <c r="R42" s="4604"/>
      <c r="S42" s="4604"/>
      <c r="T42" s="4604"/>
      <c r="U42" s="4604"/>
      <c r="V42" s="4604"/>
      <c r="W42" s="4604"/>
      <c r="X42" s="4604"/>
      <c r="Y42" s="4604"/>
      <c r="Z42" s="4604"/>
      <c r="AA42" s="4604"/>
    </row>
    <row r="43" spans="2:27" ht="30" customHeight="1">
      <c r="B43" s="292"/>
      <c r="C43" s="292"/>
      <c r="D43" s="292"/>
      <c r="E43" s="292"/>
      <c r="F43" s="292"/>
      <c r="G43" s="292"/>
      <c r="H43" s="292"/>
      <c r="I43" s="292"/>
      <c r="J43" s="292"/>
      <c r="K43" s="292"/>
      <c r="L43" s="292"/>
      <c r="M43" s="292"/>
      <c r="N43" s="292"/>
      <c r="O43" s="431"/>
      <c r="P43" s="431"/>
      <c r="Q43" s="4604"/>
      <c r="R43" s="4604"/>
      <c r="S43" s="4604"/>
      <c r="T43" s="4604"/>
      <c r="U43" s="4604"/>
      <c r="V43" s="4604"/>
      <c r="W43" s="4604"/>
      <c r="X43" s="4604"/>
      <c r="Y43" s="4604"/>
      <c r="Z43" s="4604"/>
      <c r="AA43" s="4604"/>
    </row>
    <row r="44" spans="2:27">
      <c r="B44" s="924"/>
      <c r="C44" s="1035"/>
      <c r="D44" s="924"/>
      <c r="E44" s="924"/>
      <c r="F44" s="924"/>
      <c r="G44" s="1036"/>
      <c r="H44" s="1036"/>
      <c r="I44" s="1036"/>
      <c r="J44" s="291"/>
      <c r="K44" s="291"/>
      <c r="L44" s="291"/>
      <c r="M44" s="291"/>
      <c r="N44" s="431"/>
      <c r="O44" s="431"/>
      <c r="P44" s="431"/>
      <c r="Q44" s="4604"/>
      <c r="R44" s="4604"/>
      <c r="S44" s="4604"/>
      <c r="T44" s="4604"/>
      <c r="U44" s="4604"/>
      <c r="V44" s="4604"/>
      <c r="W44" s="4604"/>
      <c r="X44" s="4604"/>
      <c r="Y44" s="4604"/>
      <c r="Z44" s="4604"/>
      <c r="AA44" s="4604"/>
    </row>
    <row r="45" spans="2:27">
      <c r="B45" s="1037"/>
      <c r="C45" s="293"/>
      <c r="D45" s="293"/>
      <c r="E45" s="293"/>
      <c r="F45" s="293"/>
      <c r="G45" s="293"/>
      <c r="H45" s="293"/>
      <c r="I45" s="293"/>
      <c r="J45" s="293"/>
      <c r="K45" s="293"/>
      <c r="L45" s="293"/>
      <c r="M45" s="293"/>
      <c r="N45" s="293"/>
      <c r="O45" s="431"/>
      <c r="P45" s="431"/>
      <c r="Q45" s="4604"/>
      <c r="R45" s="4604"/>
      <c r="S45" s="4604"/>
      <c r="T45" s="4604"/>
      <c r="U45" s="4604"/>
      <c r="V45" s="4604"/>
      <c r="W45" s="4604"/>
      <c r="X45" s="4604"/>
      <c r="Y45" s="4604"/>
      <c r="Z45" s="4604"/>
      <c r="AA45" s="4604"/>
    </row>
    <row r="46" spans="2:27" ht="15" customHeight="1">
      <c r="B46" s="1026"/>
      <c r="C46" s="294"/>
      <c r="D46" s="294"/>
      <c r="E46" s="294"/>
      <c r="F46" s="294"/>
      <c r="G46" s="294"/>
      <c r="H46" s="294"/>
      <c r="I46" s="294"/>
      <c r="J46" s="294"/>
      <c r="K46" s="294"/>
      <c r="L46" s="294"/>
      <c r="M46" s="294"/>
      <c r="N46" s="294"/>
      <c r="O46" s="431"/>
      <c r="P46" s="431"/>
      <c r="Q46" s="4604"/>
      <c r="R46" s="4604"/>
      <c r="S46" s="4604"/>
      <c r="T46" s="4604"/>
      <c r="U46" s="4604"/>
      <c r="V46" s="4604"/>
      <c r="W46" s="4604"/>
      <c r="X46" s="4604"/>
      <c r="Y46" s="4604"/>
      <c r="Z46" s="4604"/>
      <c r="AA46" s="4604"/>
    </row>
    <row r="47" spans="2:27" ht="15" customHeight="1">
      <c r="B47" s="1026"/>
      <c r="C47" s="294"/>
      <c r="D47" s="294"/>
      <c r="E47" s="294"/>
      <c r="F47" s="294"/>
      <c r="G47" s="294"/>
      <c r="H47" s="294"/>
      <c r="I47" s="294"/>
      <c r="J47" s="294"/>
      <c r="K47" s="294"/>
      <c r="L47" s="294"/>
      <c r="M47" s="294"/>
      <c r="N47" s="294"/>
      <c r="O47" s="431"/>
      <c r="P47" s="431"/>
      <c r="Q47" s="4604"/>
      <c r="R47" s="4604"/>
      <c r="S47" s="4604"/>
      <c r="T47" s="4604"/>
      <c r="U47" s="4604"/>
      <c r="V47" s="4604"/>
      <c r="W47" s="4604"/>
      <c r="X47" s="4604"/>
      <c r="Y47" s="4604"/>
      <c r="Z47" s="4604"/>
      <c r="AA47" s="4604"/>
    </row>
    <row r="48" spans="2:27" ht="15" customHeight="1">
      <c r="B48" s="1026"/>
      <c r="C48" s="294"/>
      <c r="D48" s="294"/>
      <c r="E48" s="294"/>
      <c r="F48" s="294"/>
      <c r="G48" s="294"/>
      <c r="H48" s="294"/>
      <c r="I48" s="294"/>
      <c r="J48" s="294"/>
      <c r="K48" s="294"/>
      <c r="L48" s="294"/>
      <c r="M48" s="294"/>
      <c r="N48" s="294"/>
      <c r="O48" s="431"/>
      <c r="P48" s="431"/>
      <c r="Q48" s="4604"/>
      <c r="R48" s="4604"/>
      <c r="S48" s="4604"/>
      <c r="T48" s="4604"/>
      <c r="U48" s="4604"/>
      <c r="V48" s="4604"/>
      <c r="W48" s="4604"/>
      <c r="X48" s="4604"/>
      <c r="Y48" s="4604"/>
      <c r="Z48" s="4604"/>
      <c r="AA48" s="4604"/>
    </row>
    <row r="49" spans="2:16" ht="15" customHeight="1">
      <c r="B49" s="1026"/>
      <c r="C49" s="294"/>
      <c r="D49" s="294"/>
      <c r="E49" s="294"/>
      <c r="F49" s="294"/>
      <c r="G49" s="294"/>
      <c r="H49" s="294"/>
      <c r="I49" s="294"/>
      <c r="J49" s="294"/>
      <c r="K49" s="294"/>
      <c r="L49" s="294"/>
      <c r="M49" s="294"/>
      <c r="N49" s="294"/>
      <c r="O49" s="431"/>
      <c r="P49" s="431"/>
    </row>
    <row r="50" spans="2:16" ht="15" customHeight="1">
      <c r="B50" s="1026"/>
      <c r="C50" s="294"/>
      <c r="D50" s="294"/>
      <c r="E50" s="294"/>
      <c r="F50" s="294"/>
      <c r="G50" s="294"/>
      <c r="H50" s="294"/>
      <c r="I50" s="294"/>
      <c r="J50" s="294"/>
      <c r="K50" s="294"/>
      <c r="L50" s="294"/>
      <c r="M50" s="294"/>
      <c r="N50" s="294"/>
      <c r="O50" s="431"/>
      <c r="P50" s="431"/>
    </row>
    <row r="51" spans="2:16" ht="15" customHeight="1">
      <c r="B51" s="1026"/>
      <c r="C51" s="294"/>
      <c r="D51" s="294"/>
      <c r="E51" s="294"/>
      <c r="F51" s="294"/>
      <c r="G51" s="294"/>
      <c r="H51" s="294"/>
      <c r="I51" s="294"/>
      <c r="J51" s="294"/>
      <c r="K51" s="294"/>
      <c r="L51" s="294"/>
      <c r="M51" s="294"/>
      <c r="N51" s="294"/>
      <c r="O51" s="431"/>
      <c r="P51" s="431"/>
    </row>
    <row r="52" spans="2:16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431"/>
      <c r="P52" s="431"/>
    </row>
    <row r="53" spans="2:16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</row>
    <row r="54" spans="2:16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</row>
    <row r="55" spans="2:16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</row>
    <row r="56" spans="2:16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</row>
    <row r="57" spans="2:16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</row>
    <row r="58" spans="2:16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</row>
    <row r="59" spans="2:16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</row>
    <row r="60" spans="2:16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</row>
    <row r="61" spans="2:16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</row>
    <row r="62" spans="2:16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</row>
    <row r="63" spans="2:16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</row>
  </sheetData>
  <customSheetViews>
    <customSheetView guid="{69104686-4F2A-41D5-9B15-E00B9826BCA2}" scale="80" fitToPage="1">
      <pageMargins left="0" right="0" top="0" bottom="0" header="0" footer="0"/>
      <pageSetup paperSize="9" scale="40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E21" sqref="E21"/>
      <pageMargins left="0" right="0" top="0" bottom="0" header="0" footer="0"/>
      <pageSetup paperSize="9" scale="40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6">
    <mergeCell ref="C38:T38"/>
    <mergeCell ref="C39:T39"/>
    <mergeCell ref="C40:T40"/>
    <mergeCell ref="C41:T41"/>
    <mergeCell ref="C32:T32"/>
    <mergeCell ref="C33:T33"/>
    <mergeCell ref="C34:T34"/>
    <mergeCell ref="C35:T35"/>
    <mergeCell ref="C36:T36"/>
    <mergeCell ref="C37:T37"/>
    <mergeCell ref="C31:T31"/>
    <mergeCell ref="B3:C3"/>
    <mergeCell ref="B25:T25"/>
    <mergeCell ref="B27:T27"/>
    <mergeCell ref="C29:T29"/>
    <mergeCell ref="C30:T30"/>
  </mergeCells>
  <pageMargins left="0.70866141732283472" right="0.70866141732283472" top="0.74803149606299213" bottom="0.74803149606299213" header="0.31496062992125984" footer="0.31496062992125984"/>
  <pageSetup paperSize="9" scale="4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V69"/>
  <sheetViews>
    <sheetView zoomScale="80" zoomScaleNormal="80" workbookViewId="0"/>
  </sheetViews>
  <sheetFormatPr defaultColWidth="9.58203125" defaultRowHeight="14"/>
  <cols>
    <col min="1" max="1" width="1.58203125" style="4604" customWidth="1"/>
    <col min="2" max="2" width="4.58203125" style="4604" customWidth="1"/>
    <col min="3" max="3" width="72.08203125" style="4604" customWidth="1"/>
    <col min="4" max="4" width="11.58203125" style="4604" customWidth="1"/>
    <col min="5" max="6" width="5.58203125" style="4604" customWidth="1"/>
    <col min="7" max="14" width="9.58203125" style="4604"/>
    <col min="15" max="15" width="2.58203125" style="4604" customWidth="1"/>
    <col min="16" max="16" width="30" style="4604" customWidth="1"/>
    <col min="17" max="17" width="27" style="4604" customWidth="1"/>
    <col min="18" max="20" width="9.58203125" style="4604"/>
    <col min="21" max="21" width="2.58203125" style="4604" customWidth="1"/>
    <col min="22" max="22" width="26.58203125" style="4604" bestFit="1" customWidth="1"/>
    <col min="23" max="23" width="17.08203125" style="4604" customWidth="1"/>
    <col min="24" max="16384" width="9.58203125" style="4604"/>
  </cols>
  <sheetData>
    <row r="1" spans="2:17" ht="20">
      <c r="B1" s="821" t="s">
        <v>25495</v>
      </c>
      <c r="C1" s="821"/>
      <c r="D1" s="821"/>
      <c r="E1" s="821"/>
      <c r="F1" s="821"/>
      <c r="G1" s="823"/>
      <c r="H1" s="823"/>
      <c r="I1" s="823"/>
      <c r="J1" s="823"/>
      <c r="K1" s="823"/>
      <c r="L1" s="823"/>
      <c r="M1" s="823"/>
      <c r="N1" s="189" t="s">
        <v>3</v>
      </c>
      <c r="O1" s="969"/>
      <c r="P1" s="191" t="s">
        <v>424</v>
      </c>
      <c r="Q1" s="1492"/>
    </row>
    <row r="2" spans="2:17" ht="14.9" customHeight="1" thickBot="1">
      <c r="B2" s="1871"/>
      <c r="C2" s="1871"/>
      <c r="D2" s="1871"/>
      <c r="E2" s="1871"/>
      <c r="F2" s="1871"/>
      <c r="G2" s="1871"/>
      <c r="H2" s="1871"/>
      <c r="I2" s="1871"/>
      <c r="J2" s="1871"/>
      <c r="K2" s="1871"/>
      <c r="L2" s="1871"/>
      <c r="M2" s="1871"/>
      <c r="N2" s="1871"/>
      <c r="O2" s="1871"/>
      <c r="P2" s="1871"/>
    </row>
    <row r="3" spans="2:17" ht="27.5" thickBot="1">
      <c r="B3" s="6240" t="s">
        <v>426</v>
      </c>
      <c r="C3" s="6277"/>
      <c r="D3" s="562" t="s">
        <v>427</v>
      </c>
      <c r="E3" s="563" t="s">
        <v>1777</v>
      </c>
      <c r="F3" s="917" t="s">
        <v>429</v>
      </c>
      <c r="G3" s="1161" t="s">
        <v>215</v>
      </c>
      <c r="H3" s="562" t="s">
        <v>216</v>
      </c>
      <c r="I3" s="562" t="s">
        <v>217</v>
      </c>
      <c r="J3" s="562" t="s">
        <v>218</v>
      </c>
      <c r="K3" s="562" t="s">
        <v>219</v>
      </c>
      <c r="L3" s="562" t="s">
        <v>220</v>
      </c>
      <c r="M3" s="562" t="s">
        <v>221</v>
      </c>
      <c r="N3" s="5847" t="s">
        <v>222</v>
      </c>
      <c r="O3" s="1898"/>
      <c r="P3" s="19" t="s">
        <v>438</v>
      </c>
      <c r="Q3" s="20" t="s">
        <v>439</v>
      </c>
    </row>
    <row r="4" spans="2:17" ht="14.15" customHeight="1" thickBot="1">
      <c r="B4" s="1874"/>
      <c r="C4" s="1874"/>
      <c r="D4" s="1874"/>
      <c r="E4" s="1899"/>
      <c r="F4" s="567"/>
      <c r="G4" s="567"/>
      <c r="H4" s="567"/>
      <c r="I4" s="567"/>
      <c r="J4" s="567"/>
      <c r="K4" s="567"/>
      <c r="L4" s="567"/>
      <c r="M4" s="567"/>
      <c r="N4" s="567"/>
      <c r="O4" s="567"/>
      <c r="P4" s="567"/>
    </row>
    <row r="5" spans="2:17" ht="14.15" customHeight="1">
      <c r="B5" s="926">
        <v>1</v>
      </c>
      <c r="C5" s="994" t="s">
        <v>21649</v>
      </c>
      <c r="D5" s="3877" t="s">
        <v>25496</v>
      </c>
      <c r="E5" s="996" t="s">
        <v>21651</v>
      </c>
      <c r="F5" s="975">
        <v>2</v>
      </c>
      <c r="G5" s="5191"/>
      <c r="H5" s="3600"/>
      <c r="I5" s="3600"/>
      <c r="J5" s="3600"/>
      <c r="K5" s="3600"/>
      <c r="L5" s="3600"/>
      <c r="M5" s="3600"/>
      <c r="N5" s="3601"/>
      <c r="O5" s="1871"/>
      <c r="P5" s="702"/>
      <c r="Q5" s="650"/>
    </row>
    <row r="6" spans="2:17" ht="14.15" customHeight="1">
      <c r="B6" s="931">
        <f>+B5+1</f>
        <v>2</v>
      </c>
      <c r="C6" s="1900" t="s">
        <v>25497</v>
      </c>
      <c r="D6" s="3878" t="s">
        <v>25498</v>
      </c>
      <c r="E6" s="1901" t="s">
        <v>21651</v>
      </c>
      <c r="F6" s="4542">
        <v>2</v>
      </c>
      <c r="G6" s="5192"/>
      <c r="H6" s="3602"/>
      <c r="I6" s="3602"/>
      <c r="J6" s="3602"/>
      <c r="K6" s="3602"/>
      <c r="L6" s="3602"/>
      <c r="M6" s="3602"/>
      <c r="N6" s="3603"/>
      <c r="O6" s="1871"/>
      <c r="P6" s="284"/>
      <c r="Q6" s="654"/>
    </row>
    <row r="7" spans="2:17" ht="14.15" customHeight="1">
      <c r="B7" s="940">
        <f t="shared" ref="B7:B18" si="0">+B6+1</f>
        <v>3</v>
      </c>
      <c r="C7" s="999" t="s">
        <v>21654</v>
      </c>
      <c r="D7" s="3879" t="s">
        <v>25499</v>
      </c>
      <c r="E7" s="1001" t="s">
        <v>21651</v>
      </c>
      <c r="F7" s="980">
        <v>2</v>
      </c>
      <c r="G7" s="5193">
        <f t="shared" ref="G7:N7" si="1">G5+G6</f>
        <v>0</v>
      </c>
      <c r="H7" s="3604">
        <f t="shared" si="1"/>
        <v>0</v>
      </c>
      <c r="I7" s="3604">
        <f t="shared" si="1"/>
        <v>0</v>
      </c>
      <c r="J7" s="3604">
        <f t="shared" si="1"/>
        <v>0</v>
      </c>
      <c r="K7" s="3604">
        <f t="shared" si="1"/>
        <v>0</v>
      </c>
      <c r="L7" s="3604">
        <f t="shared" si="1"/>
        <v>0</v>
      </c>
      <c r="M7" s="3604">
        <f t="shared" si="1"/>
        <v>0</v>
      </c>
      <c r="N7" s="3605">
        <f t="shared" si="1"/>
        <v>0</v>
      </c>
      <c r="O7" s="1871"/>
      <c r="P7" s="284" t="s">
        <v>21760</v>
      </c>
      <c r="Q7" s="654"/>
    </row>
    <row r="8" spans="2:17" ht="14.15" customHeight="1">
      <c r="B8" s="940">
        <f t="shared" si="0"/>
        <v>4</v>
      </c>
      <c r="C8" s="999" t="s">
        <v>25500</v>
      </c>
      <c r="D8" s="3879" t="s">
        <v>25501</v>
      </c>
      <c r="E8" s="1001" t="s">
        <v>20199</v>
      </c>
      <c r="F8" s="980">
        <v>3</v>
      </c>
      <c r="G8" s="5194"/>
      <c r="H8" s="3529"/>
      <c r="I8" s="3529"/>
      <c r="J8" s="3529"/>
      <c r="K8" s="3529"/>
      <c r="L8" s="3529"/>
      <c r="M8" s="3529"/>
      <c r="N8" s="3530"/>
      <c r="O8" s="1871"/>
      <c r="P8" s="284"/>
      <c r="Q8" s="654"/>
    </row>
    <row r="9" spans="2:17" ht="14.15" customHeight="1">
      <c r="B9" s="940">
        <f t="shared" si="0"/>
        <v>5</v>
      </c>
      <c r="C9" s="999" t="s">
        <v>25502</v>
      </c>
      <c r="D9" s="3879" t="s">
        <v>25503</v>
      </c>
      <c r="E9" s="1001" t="s">
        <v>21617</v>
      </c>
      <c r="F9" s="980">
        <v>2</v>
      </c>
      <c r="G9" s="5195"/>
      <c r="H9" s="3532"/>
      <c r="I9" s="3532"/>
      <c r="J9" s="3532"/>
      <c r="K9" s="3532"/>
      <c r="L9" s="3532"/>
      <c r="M9" s="3532"/>
      <c r="N9" s="3533"/>
      <c r="O9" s="1871"/>
      <c r="P9" s="284"/>
      <c r="Q9" s="654"/>
    </row>
    <row r="10" spans="2:17" ht="14.15" customHeight="1">
      <c r="B10" s="940">
        <f t="shared" si="0"/>
        <v>6</v>
      </c>
      <c r="C10" s="999" t="s">
        <v>25504</v>
      </c>
      <c r="D10" s="3879" t="s">
        <v>25505</v>
      </c>
      <c r="E10" s="1001" t="s">
        <v>85</v>
      </c>
      <c r="F10" s="980">
        <v>0</v>
      </c>
      <c r="G10" s="5196"/>
      <c r="H10" s="3507"/>
      <c r="I10" s="3507"/>
      <c r="J10" s="3507"/>
      <c r="K10" s="3507"/>
      <c r="L10" s="3507"/>
      <c r="M10" s="3507"/>
      <c r="N10" s="3534"/>
      <c r="O10" s="1871"/>
      <c r="P10" s="284"/>
      <c r="Q10" s="654"/>
    </row>
    <row r="11" spans="2:17" ht="14.15" customHeight="1">
      <c r="B11" s="940">
        <f t="shared" si="0"/>
        <v>7</v>
      </c>
      <c r="C11" s="999" t="s">
        <v>25506</v>
      </c>
      <c r="D11" s="3879" t="s">
        <v>25507</v>
      </c>
      <c r="E11" s="1001" t="s">
        <v>85</v>
      </c>
      <c r="F11" s="980">
        <v>0</v>
      </c>
      <c r="G11" s="5196"/>
      <c r="H11" s="3507"/>
      <c r="I11" s="3507"/>
      <c r="J11" s="3507"/>
      <c r="K11" s="3507"/>
      <c r="L11" s="3507"/>
      <c r="M11" s="3507"/>
      <c r="N11" s="3534"/>
      <c r="O11" s="1871"/>
      <c r="P11" s="284"/>
      <c r="Q11" s="654"/>
    </row>
    <row r="12" spans="2:17" ht="14.15" customHeight="1">
      <c r="B12" s="1642">
        <f t="shared" si="0"/>
        <v>8</v>
      </c>
      <c r="C12" s="1902" t="s">
        <v>25508</v>
      </c>
      <c r="D12" s="3880" t="s">
        <v>25509</v>
      </c>
      <c r="E12" s="1903" t="s">
        <v>85</v>
      </c>
      <c r="F12" s="984">
        <v>0</v>
      </c>
      <c r="G12" s="5197"/>
      <c r="H12" s="3535"/>
      <c r="I12" s="3535"/>
      <c r="J12" s="3535"/>
      <c r="K12" s="3535"/>
      <c r="L12" s="3535"/>
      <c r="M12" s="3535"/>
      <c r="N12" s="3536"/>
      <c r="O12" s="1871"/>
      <c r="P12" s="284"/>
      <c r="Q12" s="654"/>
    </row>
    <row r="13" spans="2:17" ht="14.15" customHeight="1">
      <c r="B13" s="1642">
        <f t="shared" si="0"/>
        <v>9</v>
      </c>
      <c r="C13" s="1902" t="s">
        <v>25510</v>
      </c>
      <c r="D13" s="3880" t="s">
        <v>25511</v>
      </c>
      <c r="E13" s="1903" t="s">
        <v>85</v>
      </c>
      <c r="F13" s="984">
        <v>0</v>
      </c>
      <c r="G13" s="5197"/>
      <c r="H13" s="3535"/>
      <c r="I13" s="3535"/>
      <c r="J13" s="3535"/>
      <c r="K13" s="3535"/>
      <c r="L13" s="3535"/>
      <c r="M13" s="3535"/>
      <c r="N13" s="3536"/>
      <c r="O13" s="1871"/>
      <c r="P13" s="284"/>
      <c r="Q13" s="654"/>
    </row>
    <row r="14" spans="2:17" ht="14.15" customHeight="1">
      <c r="B14" s="1642">
        <f t="shared" si="0"/>
        <v>10</v>
      </c>
      <c r="C14" s="1902" t="s">
        <v>25512</v>
      </c>
      <c r="D14" s="3880" t="s">
        <v>25513</v>
      </c>
      <c r="E14" s="1903" t="s">
        <v>25514</v>
      </c>
      <c r="F14" s="984">
        <v>0</v>
      </c>
      <c r="G14" s="5197"/>
      <c r="H14" s="3535"/>
      <c r="I14" s="3535"/>
      <c r="J14" s="3535"/>
      <c r="K14" s="3535"/>
      <c r="L14" s="3535"/>
      <c r="M14" s="3535"/>
      <c r="N14" s="3536"/>
      <c r="O14" s="1871"/>
      <c r="P14" s="284"/>
      <c r="Q14" s="654"/>
    </row>
    <row r="15" spans="2:17" ht="14.15" customHeight="1">
      <c r="B15" s="1642">
        <f t="shared" si="0"/>
        <v>11</v>
      </c>
      <c r="C15" s="1902" t="s">
        <v>25515</v>
      </c>
      <c r="D15" s="3880" t="s">
        <v>25516</v>
      </c>
      <c r="E15" s="1903" t="s">
        <v>25514</v>
      </c>
      <c r="F15" s="984">
        <v>0</v>
      </c>
      <c r="G15" s="5197"/>
      <c r="H15" s="3535"/>
      <c r="I15" s="3535"/>
      <c r="J15" s="3535"/>
      <c r="K15" s="3535"/>
      <c r="L15" s="3535"/>
      <c r="M15" s="3535"/>
      <c r="N15" s="3536"/>
      <c r="O15" s="1871"/>
      <c r="P15" s="270"/>
      <c r="Q15" s="1936"/>
    </row>
    <row r="16" spans="2:17" ht="14.15" customHeight="1">
      <c r="B16" s="1642">
        <f t="shared" si="0"/>
        <v>12</v>
      </c>
      <c r="C16" s="1902" t="s">
        <v>25517</v>
      </c>
      <c r="D16" s="3880" t="s">
        <v>25518</v>
      </c>
      <c r="E16" s="1903" t="s">
        <v>85</v>
      </c>
      <c r="F16" s="984">
        <v>0</v>
      </c>
      <c r="G16" s="5197"/>
      <c r="H16" s="3535"/>
      <c r="I16" s="3535"/>
      <c r="J16" s="3535"/>
      <c r="K16" s="3535"/>
      <c r="L16" s="3535"/>
      <c r="M16" s="3535"/>
      <c r="N16" s="3536"/>
      <c r="O16" s="1871"/>
      <c r="P16" s="270"/>
      <c r="Q16" s="1936"/>
    </row>
    <row r="17" spans="2:22" ht="14.15" customHeight="1">
      <c r="B17" s="1642">
        <f t="shared" si="0"/>
        <v>13</v>
      </c>
      <c r="C17" s="1902" t="s">
        <v>25519</v>
      </c>
      <c r="D17" s="3880" t="s">
        <v>25520</v>
      </c>
      <c r="E17" s="1903" t="s">
        <v>85</v>
      </c>
      <c r="F17" s="984">
        <v>0</v>
      </c>
      <c r="G17" s="5197"/>
      <c r="H17" s="3535"/>
      <c r="I17" s="3535"/>
      <c r="J17" s="3535"/>
      <c r="K17" s="3535"/>
      <c r="L17" s="3535"/>
      <c r="M17" s="3535"/>
      <c r="N17" s="3536"/>
      <c r="O17" s="1871"/>
      <c r="P17" s="270"/>
      <c r="Q17" s="1936"/>
    </row>
    <row r="18" spans="2:22" ht="14.15" customHeight="1" thickBot="1">
      <c r="B18" s="1008">
        <f t="shared" si="0"/>
        <v>14</v>
      </c>
      <c r="C18" s="1009" t="s">
        <v>25521</v>
      </c>
      <c r="D18" s="3881" t="s">
        <v>25522</v>
      </c>
      <c r="E18" s="1011" t="s">
        <v>25514</v>
      </c>
      <c r="F18" s="1012">
        <v>0</v>
      </c>
      <c r="G18" s="5198"/>
      <c r="H18" s="3537"/>
      <c r="I18" s="3537"/>
      <c r="J18" s="3537"/>
      <c r="K18" s="3537"/>
      <c r="L18" s="3537"/>
      <c r="M18" s="3537"/>
      <c r="N18" s="3538"/>
      <c r="O18" s="1871"/>
      <c r="P18" s="278"/>
      <c r="Q18" s="656"/>
    </row>
    <row r="19" spans="2:22" ht="14.15" customHeight="1">
      <c r="B19" s="1871"/>
      <c r="C19" s="1871"/>
      <c r="D19" s="1871"/>
      <c r="E19" s="1871"/>
      <c r="F19" s="1871"/>
      <c r="G19" s="1871"/>
      <c r="H19" s="1871"/>
      <c r="I19" s="1871"/>
      <c r="J19" s="1871"/>
      <c r="K19" s="1871"/>
      <c r="L19" s="1871"/>
      <c r="M19" s="1871"/>
      <c r="N19" s="1871"/>
      <c r="O19" s="1871"/>
      <c r="P19" s="1871"/>
      <c r="Q19" s="1871"/>
      <c r="R19" s="1871"/>
      <c r="S19" s="1871"/>
      <c r="T19" s="1871"/>
      <c r="U19" s="567"/>
      <c r="V19" s="1364"/>
    </row>
    <row r="20" spans="2:22" ht="14.15" customHeight="1">
      <c r="B20" s="108" t="s">
        <v>327</v>
      </c>
      <c r="C20" s="109"/>
      <c r="D20" s="961"/>
      <c r="E20" s="923"/>
      <c r="F20" s="4593"/>
      <c r="G20" s="4593"/>
      <c r="H20" s="4593"/>
      <c r="I20" s="1015"/>
      <c r="J20" s="1015"/>
      <c r="K20" s="1015"/>
      <c r="L20" s="1015"/>
      <c r="M20" s="920"/>
      <c r="N20" s="920"/>
      <c r="O20" s="920"/>
      <c r="P20" s="920"/>
      <c r="Q20" s="920"/>
      <c r="R20" s="920"/>
      <c r="S20" s="920"/>
      <c r="T20" s="920"/>
      <c r="U20" s="920"/>
      <c r="V20" s="1364"/>
    </row>
    <row r="21" spans="2:22">
      <c r="B21" s="112"/>
      <c r="C21" s="113" t="s">
        <v>328</v>
      </c>
      <c r="D21" s="961"/>
      <c r="E21" s="923"/>
      <c r="F21" s="4593"/>
      <c r="G21" s="4593"/>
      <c r="H21" s="4593"/>
      <c r="I21" s="1015"/>
      <c r="J21" s="1015"/>
      <c r="K21" s="1015"/>
      <c r="L21" s="1015"/>
      <c r="M21" s="920"/>
      <c r="N21" s="920"/>
      <c r="O21" s="920"/>
      <c r="P21" s="920"/>
      <c r="Q21" s="920"/>
      <c r="R21" s="920"/>
      <c r="S21" s="920"/>
      <c r="T21" s="920"/>
      <c r="U21" s="920"/>
      <c r="V21" s="920"/>
    </row>
    <row r="22" spans="2:22">
      <c r="B22" s="115"/>
      <c r="C22" s="113" t="s">
        <v>329</v>
      </c>
      <c r="D22" s="1016"/>
      <c r="E22" s="1017"/>
      <c r="F22" s="1017"/>
      <c r="G22" s="4592"/>
      <c r="H22" s="4592"/>
      <c r="I22" s="4592"/>
      <c r="J22" s="4592"/>
      <c r="K22" s="4592"/>
      <c r="L22" s="4592"/>
      <c r="M22" s="905"/>
      <c r="N22" s="4592"/>
      <c r="O22" s="1017"/>
      <c r="P22" s="1017"/>
      <c r="Q22" s="1017"/>
      <c r="R22" s="1017"/>
      <c r="S22" s="1017"/>
      <c r="T22" s="1017"/>
      <c r="U22" s="920"/>
      <c r="V22" s="920"/>
    </row>
    <row r="23" spans="2:22">
      <c r="B23" s="116"/>
      <c r="C23" s="113" t="s">
        <v>330</v>
      </c>
      <c r="D23" s="1018"/>
      <c r="E23" s="1017"/>
      <c r="F23" s="1017"/>
      <c r="G23" s="4592"/>
      <c r="H23" s="4592"/>
      <c r="I23" s="4592"/>
      <c r="J23" s="4592"/>
      <c r="K23" s="4592"/>
      <c r="L23" s="4592"/>
      <c r="M23" s="905"/>
      <c r="N23" s="4592"/>
      <c r="O23" s="1017"/>
      <c r="P23" s="1017"/>
      <c r="Q23" s="1017"/>
      <c r="R23" s="1017"/>
      <c r="S23" s="1017"/>
      <c r="T23" s="1017"/>
      <c r="U23" s="920"/>
      <c r="V23" s="920"/>
    </row>
    <row r="24" spans="2:22">
      <c r="B24" s="3719"/>
      <c r="C24" s="113" t="s">
        <v>331</v>
      </c>
      <c r="D24" s="1016"/>
      <c r="E24" s="1017"/>
      <c r="F24" s="1017"/>
      <c r="G24" s="4592"/>
      <c r="H24" s="4592"/>
      <c r="I24" s="4592"/>
      <c r="J24" s="4592"/>
      <c r="K24" s="4592"/>
      <c r="L24" s="4592"/>
      <c r="M24" s="905"/>
      <c r="N24" s="4592"/>
      <c r="O24" s="1017"/>
      <c r="P24" s="1017"/>
      <c r="Q24" s="1017"/>
      <c r="R24" s="1017"/>
      <c r="S24" s="1017"/>
      <c r="T24" s="1017"/>
      <c r="U24" s="920"/>
      <c r="V24" s="920"/>
    </row>
    <row r="25" spans="2:22" ht="14.15" customHeight="1" thickBot="1">
      <c r="B25" s="4594"/>
      <c r="C25" s="1019"/>
      <c r="D25" s="1019"/>
      <c r="E25" s="4594"/>
      <c r="F25" s="4594"/>
      <c r="G25" s="4594"/>
      <c r="H25" s="4594"/>
      <c r="I25" s="4594"/>
      <c r="J25" s="4594"/>
      <c r="K25" s="4594"/>
      <c r="L25" s="4594"/>
      <c r="M25" s="905"/>
      <c r="N25" s="4594"/>
      <c r="O25" s="1028"/>
      <c r="P25" s="1028"/>
      <c r="Q25" s="1028"/>
      <c r="R25" s="1028"/>
      <c r="S25" s="1028"/>
      <c r="T25" s="1028"/>
      <c r="U25" s="920"/>
      <c r="V25" s="920"/>
    </row>
    <row r="26" spans="2:22" ht="15.5" thickBot="1">
      <c r="B26" s="6000" t="s">
        <v>25523</v>
      </c>
      <c r="C26" s="6001"/>
      <c r="D26" s="6001"/>
      <c r="E26" s="6001"/>
      <c r="F26" s="6001"/>
      <c r="G26" s="6001"/>
      <c r="H26" s="6001"/>
      <c r="I26" s="6001"/>
      <c r="J26" s="6001"/>
      <c r="K26" s="6001"/>
      <c r="L26" s="6001"/>
      <c r="M26" s="6001"/>
      <c r="N26" s="6002"/>
      <c r="O26" s="118"/>
      <c r="P26" s="118"/>
      <c r="Q26" s="118"/>
      <c r="R26" s="118"/>
      <c r="S26" s="118"/>
      <c r="T26" s="118"/>
      <c r="U26" s="920"/>
      <c r="V26" s="920"/>
    </row>
    <row r="27" spans="2:22" ht="14.15" customHeight="1" thickBot="1">
      <c r="B27" s="4588"/>
      <c r="C27" s="121"/>
      <c r="D27" s="121"/>
      <c r="E27" s="4588"/>
      <c r="F27" s="4588"/>
      <c r="G27" s="4588"/>
      <c r="H27" s="4588"/>
      <c r="I27" s="4588"/>
      <c r="J27" s="4594"/>
      <c r="K27" s="4588"/>
      <c r="L27" s="4588"/>
      <c r="M27" s="4588"/>
      <c r="N27" s="4594"/>
      <c r="O27" s="1028"/>
      <c r="P27" s="1028"/>
      <c r="Q27" s="1028"/>
      <c r="R27" s="1028"/>
      <c r="S27" s="1028"/>
      <c r="T27" s="1028"/>
      <c r="U27" s="920"/>
      <c r="V27" s="920"/>
    </row>
    <row r="28" spans="2:22" ht="45" customHeight="1" thickBot="1">
      <c r="B28" s="6266" t="s">
        <v>25524</v>
      </c>
      <c r="C28" s="6267"/>
      <c r="D28" s="6267"/>
      <c r="E28" s="6267"/>
      <c r="F28" s="6267"/>
      <c r="G28" s="6267"/>
      <c r="H28" s="6267"/>
      <c r="I28" s="6267"/>
      <c r="J28" s="6267"/>
      <c r="K28" s="6267"/>
      <c r="L28" s="6267"/>
      <c r="M28" s="6267"/>
      <c r="N28" s="6268"/>
      <c r="O28" s="1029"/>
      <c r="P28" s="1029"/>
      <c r="Q28" s="1029"/>
      <c r="R28" s="1029"/>
      <c r="S28" s="1029"/>
      <c r="T28" s="1029"/>
      <c r="U28" s="920"/>
      <c r="V28" s="920"/>
    </row>
    <row r="29" spans="2:22" ht="14.15" customHeight="1" thickBot="1">
      <c r="B29" s="1030"/>
      <c r="C29" s="1031"/>
      <c r="D29" s="1032"/>
      <c r="E29" s="4592"/>
      <c r="F29" s="4592"/>
      <c r="G29" s="4592"/>
      <c r="H29" s="4592"/>
      <c r="I29" s="4592"/>
      <c r="J29" s="4592"/>
      <c r="K29" s="4592"/>
      <c r="L29" s="4592"/>
      <c r="M29" s="4592"/>
      <c r="N29" s="4592"/>
      <c r="O29" s="1017"/>
      <c r="P29" s="1017"/>
      <c r="Q29" s="1017"/>
      <c r="R29" s="1017"/>
      <c r="S29" s="1017"/>
      <c r="T29" s="1017"/>
      <c r="U29" s="920"/>
      <c r="V29" s="920"/>
    </row>
    <row r="30" spans="2:22" ht="15" customHeight="1">
      <c r="B30" s="253" t="s">
        <v>517</v>
      </c>
      <c r="C30" s="6274" t="s">
        <v>336</v>
      </c>
      <c r="D30" s="6275"/>
      <c r="E30" s="6275"/>
      <c r="F30" s="6275"/>
      <c r="G30" s="6275"/>
      <c r="H30" s="6275"/>
      <c r="I30" s="6275"/>
      <c r="J30" s="6275"/>
      <c r="K30" s="6275"/>
      <c r="L30" s="6275"/>
      <c r="M30" s="6275"/>
      <c r="N30" s="6276"/>
      <c r="O30" s="1033"/>
      <c r="P30" s="1033"/>
      <c r="Q30" s="1033"/>
      <c r="R30" s="1033"/>
      <c r="S30" s="1033"/>
      <c r="T30" s="1033"/>
      <c r="U30" s="920"/>
      <c r="V30" s="920"/>
    </row>
    <row r="31" spans="2:22" ht="45" customHeight="1">
      <c r="B31" s="1023">
        <v>1</v>
      </c>
      <c r="C31" s="6263" t="s">
        <v>25525</v>
      </c>
      <c r="D31" s="6264"/>
      <c r="E31" s="6264"/>
      <c r="F31" s="6264"/>
      <c r="G31" s="6264"/>
      <c r="H31" s="6264"/>
      <c r="I31" s="6264"/>
      <c r="J31" s="6264"/>
      <c r="K31" s="6264"/>
      <c r="L31" s="6264"/>
      <c r="M31" s="6264"/>
      <c r="N31" s="6265"/>
      <c r="O31" s="1034"/>
      <c r="P31" s="1034"/>
      <c r="Q31" s="1034"/>
      <c r="R31" s="1034"/>
      <c r="S31" s="1034"/>
      <c r="T31" s="1034"/>
      <c r="U31" s="920"/>
      <c r="V31" s="920"/>
    </row>
    <row r="32" spans="2:22" ht="45" customHeight="1">
      <c r="B32" s="911">
        <f>+B31+1</f>
        <v>2</v>
      </c>
      <c r="C32" s="6263" t="s">
        <v>25525</v>
      </c>
      <c r="D32" s="6264"/>
      <c r="E32" s="6264"/>
      <c r="F32" s="6264"/>
      <c r="G32" s="6264"/>
      <c r="H32" s="6264"/>
      <c r="I32" s="6264"/>
      <c r="J32" s="6264"/>
      <c r="K32" s="6264"/>
      <c r="L32" s="6264"/>
      <c r="M32" s="6264"/>
      <c r="N32" s="6265"/>
      <c r="O32" s="1034"/>
      <c r="P32" s="1034"/>
      <c r="Q32" s="1034"/>
      <c r="R32" s="1034"/>
      <c r="S32" s="1034"/>
      <c r="T32" s="1034"/>
      <c r="U32" s="920"/>
      <c r="V32" s="920"/>
    </row>
    <row r="33" spans="2:22" ht="15" customHeight="1">
      <c r="B33" s="911">
        <f t="shared" ref="B33:B44" si="2">+B32+1</f>
        <v>3</v>
      </c>
      <c r="C33" s="6263" t="s">
        <v>25526</v>
      </c>
      <c r="D33" s="6264"/>
      <c r="E33" s="6264"/>
      <c r="F33" s="6264"/>
      <c r="G33" s="6264"/>
      <c r="H33" s="6264"/>
      <c r="I33" s="6264"/>
      <c r="J33" s="6264"/>
      <c r="K33" s="6264"/>
      <c r="L33" s="6264"/>
      <c r="M33" s="6264"/>
      <c r="N33" s="6265"/>
      <c r="O33" s="1034"/>
      <c r="P33" s="1034"/>
      <c r="Q33" s="1034"/>
      <c r="R33" s="1034"/>
      <c r="S33" s="1034"/>
      <c r="T33" s="1034"/>
      <c r="U33" s="920"/>
      <c r="V33" s="920"/>
    </row>
    <row r="34" spans="2:22" ht="30" customHeight="1">
      <c r="B34" s="911">
        <f t="shared" si="2"/>
        <v>4</v>
      </c>
      <c r="C34" s="6263" t="s">
        <v>25527</v>
      </c>
      <c r="D34" s="6264"/>
      <c r="E34" s="6264"/>
      <c r="F34" s="6264"/>
      <c r="G34" s="6264"/>
      <c r="H34" s="6264"/>
      <c r="I34" s="6264"/>
      <c r="J34" s="6264"/>
      <c r="K34" s="6264"/>
      <c r="L34" s="6264"/>
      <c r="M34" s="6264"/>
      <c r="N34" s="6265"/>
      <c r="O34" s="1034"/>
      <c r="P34" s="1034"/>
      <c r="Q34" s="1034"/>
      <c r="R34" s="1034"/>
      <c r="S34" s="1034"/>
      <c r="T34" s="1034"/>
      <c r="U34" s="920"/>
      <c r="V34" s="920"/>
    </row>
    <row r="35" spans="2:22" ht="15" customHeight="1">
      <c r="B35" s="911">
        <f t="shared" si="2"/>
        <v>5</v>
      </c>
      <c r="C35" s="6263" t="s">
        <v>25528</v>
      </c>
      <c r="D35" s="6264"/>
      <c r="E35" s="6264"/>
      <c r="F35" s="6264"/>
      <c r="G35" s="6264"/>
      <c r="H35" s="6264"/>
      <c r="I35" s="6264"/>
      <c r="J35" s="6264"/>
      <c r="K35" s="6264"/>
      <c r="L35" s="6264"/>
      <c r="M35" s="6264"/>
      <c r="N35" s="6265"/>
      <c r="O35" s="1034"/>
      <c r="P35" s="1034"/>
      <c r="Q35" s="1034"/>
      <c r="R35" s="1034"/>
      <c r="S35" s="1034"/>
      <c r="T35" s="1034"/>
      <c r="U35" s="920"/>
      <c r="V35" s="920"/>
    </row>
    <row r="36" spans="2:22" ht="30" customHeight="1">
      <c r="B36" s="911">
        <f t="shared" si="2"/>
        <v>6</v>
      </c>
      <c r="C36" s="6263" t="s">
        <v>25529</v>
      </c>
      <c r="D36" s="6264"/>
      <c r="E36" s="6264"/>
      <c r="F36" s="6264"/>
      <c r="G36" s="6264"/>
      <c r="H36" s="6264"/>
      <c r="I36" s="6264"/>
      <c r="J36" s="6264"/>
      <c r="K36" s="6264"/>
      <c r="L36" s="6264"/>
      <c r="M36" s="6264"/>
      <c r="N36" s="6265"/>
      <c r="O36" s="1034"/>
      <c r="P36" s="1034"/>
      <c r="Q36" s="1034"/>
      <c r="R36" s="1034"/>
      <c r="S36" s="1034"/>
      <c r="T36" s="1034"/>
      <c r="U36" s="920"/>
      <c r="V36" s="920"/>
    </row>
    <row r="37" spans="2:22" ht="60" customHeight="1">
      <c r="B37" s="911">
        <f t="shared" si="2"/>
        <v>7</v>
      </c>
      <c r="C37" s="6263" t="s">
        <v>25530</v>
      </c>
      <c r="D37" s="6264"/>
      <c r="E37" s="6264"/>
      <c r="F37" s="6264"/>
      <c r="G37" s="6264"/>
      <c r="H37" s="6264"/>
      <c r="I37" s="6264"/>
      <c r="J37" s="6264"/>
      <c r="K37" s="6264"/>
      <c r="L37" s="6264"/>
      <c r="M37" s="6264"/>
      <c r="N37" s="6265"/>
      <c r="O37" s="1034"/>
      <c r="P37" s="1034"/>
      <c r="Q37" s="1034"/>
      <c r="R37" s="1034"/>
      <c r="S37" s="1034"/>
      <c r="T37" s="1034"/>
      <c r="U37" s="920"/>
      <c r="V37" s="920"/>
    </row>
    <row r="38" spans="2:22" ht="30" customHeight="1">
      <c r="B38" s="911">
        <f t="shared" si="2"/>
        <v>8</v>
      </c>
      <c r="C38" s="6263" t="s">
        <v>25531</v>
      </c>
      <c r="D38" s="6264"/>
      <c r="E38" s="6264"/>
      <c r="F38" s="6264"/>
      <c r="G38" s="6264"/>
      <c r="H38" s="6264"/>
      <c r="I38" s="6264"/>
      <c r="J38" s="6264"/>
      <c r="K38" s="6264"/>
      <c r="L38" s="6264"/>
      <c r="M38" s="6264"/>
      <c r="N38" s="6265"/>
      <c r="O38" s="1034"/>
      <c r="P38" s="1034"/>
      <c r="Q38" s="1034"/>
      <c r="R38" s="1034"/>
      <c r="S38" s="1034"/>
      <c r="T38" s="1034"/>
      <c r="U38" s="920"/>
      <c r="V38" s="920"/>
    </row>
    <row r="39" spans="2:22" ht="15" customHeight="1">
      <c r="B39" s="911">
        <f t="shared" si="2"/>
        <v>9</v>
      </c>
      <c r="C39" s="6263" t="s">
        <v>25532</v>
      </c>
      <c r="D39" s="6264"/>
      <c r="E39" s="6264"/>
      <c r="F39" s="6264"/>
      <c r="G39" s="6264"/>
      <c r="H39" s="6264"/>
      <c r="I39" s="6264"/>
      <c r="J39" s="6264"/>
      <c r="K39" s="6264"/>
      <c r="L39" s="6264"/>
      <c r="M39" s="6264"/>
      <c r="N39" s="6265"/>
      <c r="O39" s="1034"/>
      <c r="P39" s="1034"/>
      <c r="Q39" s="1034"/>
      <c r="R39" s="1034"/>
      <c r="S39" s="1034"/>
      <c r="T39" s="1034"/>
      <c r="U39" s="920"/>
      <c r="V39" s="920"/>
    </row>
    <row r="40" spans="2:22" ht="60" customHeight="1">
      <c r="B40" s="911">
        <f t="shared" si="2"/>
        <v>10</v>
      </c>
      <c r="C40" s="6263" t="s">
        <v>25533</v>
      </c>
      <c r="D40" s="6264"/>
      <c r="E40" s="6264"/>
      <c r="F40" s="6264"/>
      <c r="G40" s="6264"/>
      <c r="H40" s="6264"/>
      <c r="I40" s="6264"/>
      <c r="J40" s="6264"/>
      <c r="K40" s="6264"/>
      <c r="L40" s="6264"/>
      <c r="M40" s="6264"/>
      <c r="N40" s="6265"/>
      <c r="O40" s="1034"/>
      <c r="P40" s="1034"/>
      <c r="Q40" s="1034"/>
      <c r="R40" s="1034"/>
      <c r="S40" s="1034"/>
      <c r="T40" s="1034"/>
      <c r="U40" s="920"/>
      <c r="V40" s="920"/>
    </row>
    <row r="41" spans="2:22" ht="60" customHeight="1">
      <c r="B41" s="1895">
        <f t="shared" si="2"/>
        <v>11</v>
      </c>
      <c r="C41" s="6263" t="s">
        <v>25534</v>
      </c>
      <c r="D41" s="6264"/>
      <c r="E41" s="6264"/>
      <c r="F41" s="6264"/>
      <c r="G41" s="6264"/>
      <c r="H41" s="6264"/>
      <c r="I41" s="6264"/>
      <c r="J41" s="6264"/>
      <c r="K41" s="6264"/>
      <c r="L41" s="6264"/>
      <c r="M41" s="6264"/>
      <c r="N41" s="6265"/>
      <c r="O41" s="1034"/>
      <c r="P41" s="1034"/>
      <c r="Q41" s="1034"/>
      <c r="R41" s="1034"/>
      <c r="S41" s="1034"/>
      <c r="T41" s="1034"/>
      <c r="U41" s="920"/>
      <c r="V41" s="920"/>
    </row>
    <row r="42" spans="2:22" ht="14.15" customHeight="1">
      <c r="B42" s="1895">
        <f t="shared" si="2"/>
        <v>12</v>
      </c>
      <c r="C42" s="6263" t="s">
        <v>25535</v>
      </c>
      <c r="D42" s="6264"/>
      <c r="E42" s="6264"/>
      <c r="F42" s="6264"/>
      <c r="G42" s="6264"/>
      <c r="H42" s="6264"/>
      <c r="I42" s="6264"/>
      <c r="J42" s="6264"/>
      <c r="K42" s="6264"/>
      <c r="L42" s="6264"/>
      <c r="M42" s="6264"/>
      <c r="N42" s="6265"/>
      <c r="O42" s="1034"/>
      <c r="P42" s="1034"/>
      <c r="Q42" s="1034"/>
      <c r="R42" s="1034"/>
      <c r="S42" s="1034"/>
      <c r="T42" s="1034"/>
      <c r="U42" s="920"/>
      <c r="V42" s="920"/>
    </row>
    <row r="43" spans="2:22">
      <c r="B43" s="1895">
        <f t="shared" si="2"/>
        <v>13</v>
      </c>
      <c r="C43" s="6263" t="s">
        <v>25536</v>
      </c>
      <c r="D43" s="6264"/>
      <c r="E43" s="6264"/>
      <c r="F43" s="6264"/>
      <c r="G43" s="6264"/>
      <c r="H43" s="6264"/>
      <c r="I43" s="6264"/>
      <c r="J43" s="6264"/>
      <c r="K43" s="6264"/>
      <c r="L43" s="6264"/>
      <c r="M43" s="6264"/>
      <c r="N43" s="6265"/>
      <c r="O43" s="1034"/>
      <c r="P43" s="1034"/>
      <c r="Q43" s="1034"/>
      <c r="R43" s="1034"/>
      <c r="S43" s="1034"/>
      <c r="T43" s="1034"/>
      <c r="U43" s="920"/>
      <c r="V43" s="920"/>
    </row>
    <row r="44" spans="2:22" ht="30" customHeight="1" thickBot="1">
      <c r="B44" s="1025">
        <f t="shared" si="2"/>
        <v>14</v>
      </c>
      <c r="C44" s="6271" t="s">
        <v>25537</v>
      </c>
      <c r="D44" s="6272"/>
      <c r="E44" s="6272"/>
      <c r="F44" s="6272"/>
      <c r="G44" s="6272"/>
      <c r="H44" s="6272"/>
      <c r="I44" s="6272"/>
      <c r="J44" s="6272"/>
      <c r="K44" s="6272"/>
      <c r="L44" s="6272"/>
      <c r="M44" s="6272"/>
      <c r="N44" s="6273"/>
      <c r="O44" s="1034"/>
      <c r="P44" s="1034"/>
      <c r="Q44" s="1034"/>
      <c r="R44" s="1034"/>
      <c r="S44" s="1034"/>
      <c r="T44" s="1034"/>
      <c r="U44" s="920"/>
      <c r="V44" s="920"/>
    </row>
    <row r="45" spans="2:22">
      <c r="B45" s="909"/>
      <c r="C45" s="113"/>
      <c r="D45" s="113"/>
      <c r="E45" s="110"/>
      <c r="F45" s="110"/>
      <c r="G45" s="110"/>
      <c r="H45" s="110"/>
      <c r="I45" s="110"/>
      <c r="J45" s="110"/>
      <c r="K45" s="110"/>
      <c r="L45" s="110"/>
      <c r="M45" s="110"/>
      <c r="N45" s="431"/>
      <c r="O45" s="431"/>
      <c r="P45" s="431"/>
    </row>
    <row r="46" spans="2:22">
      <c r="B46" s="291"/>
      <c r="C46" s="291"/>
      <c r="D46" s="291"/>
      <c r="E46" s="291"/>
      <c r="F46" s="291"/>
      <c r="G46" s="291"/>
      <c r="H46" s="291"/>
      <c r="I46" s="291"/>
      <c r="J46" s="291"/>
      <c r="K46" s="291"/>
      <c r="L46" s="291"/>
      <c r="M46" s="291"/>
      <c r="N46" s="431"/>
      <c r="O46" s="431"/>
      <c r="P46" s="431"/>
    </row>
    <row r="47" spans="2:22" ht="15">
      <c r="B47" s="118"/>
      <c r="C47" s="118"/>
      <c r="D47" s="118"/>
      <c r="E47" s="118"/>
      <c r="F47" s="118"/>
      <c r="G47" s="118"/>
      <c r="H47" s="118"/>
      <c r="I47" s="118"/>
      <c r="J47" s="118"/>
      <c r="K47" s="118"/>
      <c r="L47" s="118"/>
      <c r="M47" s="118"/>
      <c r="N47" s="118"/>
      <c r="O47" s="431"/>
      <c r="P47" s="431"/>
    </row>
    <row r="48" spans="2:22" ht="15">
      <c r="B48" s="118"/>
      <c r="C48" s="119"/>
      <c r="D48" s="120"/>
      <c r="E48" s="120"/>
      <c r="F48" s="120"/>
      <c r="G48" s="120"/>
      <c r="H48" s="120"/>
      <c r="I48" s="120"/>
      <c r="J48" s="291"/>
      <c r="K48" s="291"/>
      <c r="L48" s="291"/>
      <c r="M48" s="291"/>
      <c r="N48" s="431"/>
      <c r="O48" s="431"/>
      <c r="P48" s="431"/>
    </row>
    <row r="49" spans="2:16" ht="30" customHeight="1">
      <c r="B49" s="292"/>
      <c r="C49" s="292"/>
      <c r="D49" s="292"/>
      <c r="E49" s="292"/>
      <c r="F49" s="292"/>
      <c r="G49" s="292"/>
      <c r="H49" s="292"/>
      <c r="I49" s="292"/>
      <c r="J49" s="292"/>
      <c r="K49" s="292"/>
      <c r="L49" s="292"/>
      <c r="M49" s="292"/>
      <c r="N49" s="292"/>
      <c r="O49" s="431"/>
      <c r="P49" s="431"/>
    </row>
    <row r="50" spans="2:16">
      <c r="B50" s="924"/>
      <c r="C50" s="1035"/>
      <c r="D50" s="924"/>
      <c r="E50" s="924"/>
      <c r="F50" s="924"/>
      <c r="G50" s="1036"/>
      <c r="H50" s="1036"/>
      <c r="I50" s="1036"/>
      <c r="J50" s="291"/>
      <c r="K50" s="291"/>
      <c r="L50" s="291"/>
      <c r="M50" s="291"/>
      <c r="N50" s="431"/>
      <c r="O50" s="431"/>
      <c r="P50" s="431"/>
    </row>
    <row r="51" spans="2:16">
      <c r="B51" s="1037"/>
      <c r="C51" s="293"/>
      <c r="D51" s="293"/>
      <c r="E51" s="293"/>
      <c r="F51" s="293"/>
      <c r="G51" s="293"/>
      <c r="H51" s="293"/>
      <c r="I51" s="293"/>
      <c r="J51" s="293"/>
      <c r="K51" s="293"/>
      <c r="L51" s="293"/>
      <c r="M51" s="293"/>
      <c r="N51" s="293"/>
      <c r="O51" s="431"/>
      <c r="P51" s="431"/>
    </row>
    <row r="52" spans="2:16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431"/>
      <c r="P52" s="431"/>
    </row>
    <row r="53" spans="2:16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</row>
    <row r="54" spans="2:16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</row>
    <row r="55" spans="2:16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</row>
    <row r="56" spans="2:16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</row>
    <row r="57" spans="2:16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</row>
    <row r="58" spans="2:16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</row>
    <row r="59" spans="2:16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</row>
    <row r="60" spans="2:16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</row>
    <row r="61" spans="2:16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</row>
    <row r="62" spans="2:16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</row>
    <row r="63" spans="2:16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</row>
    <row r="64" spans="2:16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431"/>
      <c r="P64" s="431"/>
    </row>
    <row r="65" spans="2:16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431"/>
      <c r="P65" s="431"/>
    </row>
    <row r="66" spans="2:16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</row>
    <row r="67" spans="2:16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431"/>
      <c r="P67" s="431"/>
    </row>
    <row r="68" spans="2:16" ht="15" customHeight="1">
      <c r="B68" s="1026"/>
      <c r="C68" s="294"/>
      <c r="D68" s="294"/>
      <c r="E68" s="294"/>
      <c r="F68" s="294"/>
      <c r="G68" s="294"/>
      <c r="H68" s="294"/>
      <c r="I68" s="294"/>
      <c r="J68" s="294"/>
      <c r="K68" s="294"/>
      <c r="L68" s="294"/>
      <c r="M68" s="294"/>
      <c r="N68" s="294"/>
      <c r="O68" s="431"/>
      <c r="P68" s="431"/>
    </row>
    <row r="69" spans="2:16" ht="15" customHeight="1">
      <c r="B69" s="1026"/>
      <c r="C69" s="294"/>
      <c r="D69" s="294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431"/>
      <c r="P69" s="431"/>
    </row>
  </sheetData>
  <mergeCells count="18">
    <mergeCell ref="C42:N42"/>
    <mergeCell ref="C43:N43"/>
    <mergeCell ref="C44:N44"/>
    <mergeCell ref="C37:N37"/>
    <mergeCell ref="C38:N38"/>
    <mergeCell ref="C39:N39"/>
    <mergeCell ref="C40:N40"/>
    <mergeCell ref="C41:N41"/>
    <mergeCell ref="C33:N33"/>
    <mergeCell ref="C34:N34"/>
    <mergeCell ref="C35:N35"/>
    <mergeCell ref="C36:N36"/>
    <mergeCell ref="B3:C3"/>
    <mergeCell ref="B26:N26"/>
    <mergeCell ref="B28:N28"/>
    <mergeCell ref="C30:N30"/>
    <mergeCell ref="C31:N31"/>
    <mergeCell ref="C32:N32"/>
  </mergeCells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AX66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45.58203125" style="411" bestFit="1" customWidth="1"/>
    <col min="4" max="4" width="8.58203125" style="411" customWidth="1"/>
    <col min="5" max="6" width="5.58203125" style="411" customWidth="1"/>
    <col min="7" max="14" width="9.58203125" style="411"/>
    <col min="15" max="16" width="9.58203125" style="411" customWidth="1"/>
    <col min="17" max="38" width="9.58203125" style="411"/>
    <col min="39" max="39" width="2.58203125" style="411" customWidth="1"/>
    <col min="40" max="40" width="26.58203125" style="411" bestFit="1" customWidth="1"/>
    <col min="41" max="41" width="17.08203125" style="411" customWidth="1"/>
    <col min="42" max="42" width="9.58203125" style="411"/>
    <col min="43" max="43" width="6.58203125" style="411" customWidth="1"/>
    <col min="44" max="44" width="45.58203125" style="411" bestFit="1" customWidth="1"/>
    <col min="45" max="46" width="5.58203125" style="411" customWidth="1"/>
    <col min="47" max="50" width="12.58203125" style="411" customWidth="1"/>
    <col min="51" max="16384" width="9.58203125" style="411"/>
  </cols>
  <sheetData>
    <row r="1" spans="2:50" ht="20">
      <c r="B1" s="1038" t="s">
        <v>25538</v>
      </c>
      <c r="C1" s="821"/>
      <c r="D1" s="821"/>
      <c r="E1" s="821"/>
      <c r="F1" s="821"/>
      <c r="G1" s="821"/>
      <c r="H1" s="821"/>
      <c r="I1" s="821"/>
      <c r="J1" s="821"/>
      <c r="K1" s="821"/>
      <c r="L1" s="821"/>
      <c r="M1" s="821"/>
      <c r="N1" s="821"/>
      <c r="O1" s="821"/>
      <c r="P1" s="821"/>
      <c r="Q1" s="821"/>
      <c r="R1" s="821"/>
      <c r="S1" s="821"/>
      <c r="T1" s="821"/>
      <c r="U1" s="821"/>
      <c r="V1" s="821"/>
      <c r="W1" s="821"/>
      <c r="X1" s="821"/>
      <c r="Y1" s="821"/>
      <c r="Z1" s="821"/>
      <c r="AA1" s="821"/>
      <c r="AB1" s="821"/>
      <c r="AC1" s="821"/>
      <c r="AD1" s="821"/>
      <c r="AE1" s="821"/>
      <c r="AF1" s="821"/>
      <c r="AG1" s="821"/>
      <c r="AH1" s="821"/>
      <c r="AI1" s="821"/>
      <c r="AJ1" s="821"/>
      <c r="AK1" s="821"/>
      <c r="AL1" s="189" t="s">
        <v>3</v>
      </c>
      <c r="AM1" s="1039"/>
      <c r="AN1" s="191" t="s">
        <v>424</v>
      </c>
      <c r="AO1" s="1492"/>
      <c r="AP1" s="4604"/>
      <c r="AQ1" s="1038" t="s">
        <v>3522</v>
      </c>
      <c r="AR1" s="821"/>
      <c r="AS1" s="821"/>
      <c r="AT1" s="821"/>
      <c r="AU1" s="821"/>
      <c r="AV1" s="821"/>
      <c r="AW1" s="821"/>
      <c r="AX1" s="823" t="str">
        <f>LEFT($B$1,5)</f>
        <v xml:space="preserve">WWS5 </v>
      </c>
    </row>
    <row r="2" spans="2:50" ht="14.9" customHeight="1" thickBot="1">
      <c r="B2" s="831"/>
      <c r="C2" s="1040"/>
      <c r="D2" s="1040"/>
      <c r="E2" s="1040"/>
      <c r="F2" s="1040"/>
      <c r="G2" s="1040"/>
      <c r="H2" s="1040"/>
      <c r="I2" s="1040"/>
      <c r="J2" s="1040"/>
      <c r="K2" s="1040"/>
      <c r="L2" s="1040"/>
      <c r="M2" s="1040"/>
      <c r="N2" s="1040"/>
      <c r="O2" s="1040"/>
      <c r="P2" s="1040"/>
      <c r="Q2" s="1040"/>
      <c r="R2" s="1040"/>
      <c r="S2" s="1040"/>
      <c r="T2" s="1040"/>
      <c r="U2" s="1040"/>
      <c r="V2" s="1040"/>
      <c r="W2" s="1040"/>
      <c r="X2" s="1040"/>
      <c r="Y2" s="1040"/>
      <c r="Z2" s="1040"/>
      <c r="AA2" s="1040"/>
      <c r="AB2" s="1040"/>
      <c r="AC2" s="1040"/>
      <c r="AD2" s="1040"/>
      <c r="AE2" s="1040"/>
      <c r="AF2" s="1040"/>
      <c r="AG2" s="1040"/>
      <c r="AH2" s="1040"/>
      <c r="AI2" s="1040"/>
      <c r="AJ2" s="1040"/>
      <c r="AK2" s="1040"/>
      <c r="AL2" s="1040"/>
      <c r="AM2" s="1040"/>
      <c r="AN2" s="1040"/>
      <c r="AO2" s="4604"/>
      <c r="AP2" s="4604"/>
      <c r="AQ2" s="831"/>
      <c r="AR2" s="1040"/>
      <c r="AS2" s="1040"/>
      <c r="AT2" s="1040"/>
      <c r="AU2" s="1040"/>
      <c r="AV2" s="1040"/>
      <c r="AW2" s="1040"/>
      <c r="AX2" s="1040"/>
    </row>
    <row r="3" spans="2:50" ht="14.5" thickBot="1">
      <c r="B3" s="4604"/>
      <c r="C3" s="4604"/>
      <c r="D3" s="4604"/>
      <c r="E3" s="4604"/>
      <c r="F3" s="4604"/>
      <c r="G3" s="6234" t="s">
        <v>215</v>
      </c>
      <c r="H3" s="6235"/>
      <c r="I3" s="6235"/>
      <c r="J3" s="6247"/>
      <c r="K3" s="6234" t="s">
        <v>216</v>
      </c>
      <c r="L3" s="6235"/>
      <c r="M3" s="6235"/>
      <c r="N3" s="6247"/>
      <c r="O3" s="6234" t="s">
        <v>217</v>
      </c>
      <c r="P3" s="6235"/>
      <c r="Q3" s="6235"/>
      <c r="R3" s="6247"/>
      <c r="S3" s="6234" t="s">
        <v>218</v>
      </c>
      <c r="T3" s="6235"/>
      <c r="U3" s="6235"/>
      <c r="V3" s="6235"/>
      <c r="W3" s="6234" t="s">
        <v>219</v>
      </c>
      <c r="X3" s="6235"/>
      <c r="Y3" s="6235"/>
      <c r="Z3" s="6235"/>
      <c r="AA3" s="6234" t="s">
        <v>220</v>
      </c>
      <c r="AB3" s="6235"/>
      <c r="AC3" s="6235"/>
      <c r="AD3" s="6235"/>
      <c r="AE3" s="6234" t="s">
        <v>221</v>
      </c>
      <c r="AF3" s="6235"/>
      <c r="AG3" s="6235"/>
      <c r="AH3" s="6235"/>
      <c r="AI3" s="6234" t="s">
        <v>222</v>
      </c>
      <c r="AJ3" s="6235"/>
      <c r="AK3" s="6235"/>
      <c r="AL3" s="6247"/>
      <c r="AM3" s="1040"/>
      <c r="AN3" s="1216"/>
      <c r="AO3" s="4604"/>
      <c r="AP3" s="4604"/>
      <c r="AQ3" s="4604"/>
      <c r="AR3" s="4604"/>
      <c r="AS3" s="4604"/>
      <c r="AT3" s="4604"/>
      <c r="AU3" s="6234" t="s">
        <v>20921</v>
      </c>
      <c r="AV3" s="6235"/>
      <c r="AW3" s="6235"/>
      <c r="AX3" s="6247"/>
    </row>
    <row r="4" spans="2:50" ht="54.5" thickBot="1">
      <c r="B4" s="6240" t="s">
        <v>426</v>
      </c>
      <c r="C4" s="6277"/>
      <c r="D4" s="562" t="s">
        <v>427</v>
      </c>
      <c r="E4" s="563" t="s">
        <v>1777</v>
      </c>
      <c r="F4" s="563" t="s">
        <v>429</v>
      </c>
      <c r="G4" s="5860" t="s">
        <v>25539</v>
      </c>
      <c r="H4" s="5837" t="s">
        <v>25540</v>
      </c>
      <c r="I4" s="970" t="s">
        <v>24347</v>
      </c>
      <c r="J4" s="5837" t="s">
        <v>194</v>
      </c>
      <c r="K4" s="5860" t="s">
        <v>25539</v>
      </c>
      <c r="L4" s="5837" t="s">
        <v>25540</v>
      </c>
      <c r="M4" s="970" t="s">
        <v>24347</v>
      </c>
      <c r="N4" s="5837" t="s">
        <v>194</v>
      </c>
      <c r="O4" s="5860" t="s">
        <v>25539</v>
      </c>
      <c r="P4" s="5837" t="s">
        <v>25540</v>
      </c>
      <c r="Q4" s="970" t="s">
        <v>24347</v>
      </c>
      <c r="R4" s="5837" t="s">
        <v>194</v>
      </c>
      <c r="S4" s="5860" t="s">
        <v>25539</v>
      </c>
      <c r="T4" s="5837" t="s">
        <v>25540</v>
      </c>
      <c r="U4" s="970" t="s">
        <v>24347</v>
      </c>
      <c r="V4" s="5837" t="s">
        <v>194</v>
      </c>
      <c r="W4" s="5860" t="s">
        <v>25539</v>
      </c>
      <c r="X4" s="5837" t="s">
        <v>25540</v>
      </c>
      <c r="Y4" s="970" t="s">
        <v>24347</v>
      </c>
      <c r="Z4" s="5837" t="s">
        <v>194</v>
      </c>
      <c r="AA4" s="5860" t="s">
        <v>25539</v>
      </c>
      <c r="AB4" s="5837" t="s">
        <v>25540</v>
      </c>
      <c r="AC4" s="970" t="s">
        <v>24347</v>
      </c>
      <c r="AD4" s="5837" t="s">
        <v>194</v>
      </c>
      <c r="AE4" s="5860" t="s">
        <v>25539</v>
      </c>
      <c r="AF4" s="5837" t="s">
        <v>25540</v>
      </c>
      <c r="AG4" s="970" t="s">
        <v>24347</v>
      </c>
      <c r="AH4" s="5837" t="s">
        <v>194</v>
      </c>
      <c r="AI4" s="5860" t="s">
        <v>25539</v>
      </c>
      <c r="AJ4" s="5837" t="s">
        <v>25540</v>
      </c>
      <c r="AK4" s="970" t="s">
        <v>24347</v>
      </c>
      <c r="AL4" s="3631" t="s">
        <v>194</v>
      </c>
      <c r="AM4" s="1040"/>
      <c r="AN4" s="19" t="s">
        <v>438</v>
      </c>
      <c r="AO4" s="20" t="s">
        <v>439</v>
      </c>
      <c r="AP4" s="4604"/>
      <c r="AQ4" s="6240" t="s">
        <v>426</v>
      </c>
      <c r="AR4" s="6277"/>
      <c r="AS4" s="563" t="s">
        <v>1777</v>
      </c>
      <c r="AT4" s="563" t="s">
        <v>429</v>
      </c>
      <c r="AU4" s="5860" t="s">
        <v>25539</v>
      </c>
      <c r="AV4" s="5837" t="s">
        <v>25540</v>
      </c>
      <c r="AW4" s="970" t="s">
        <v>24347</v>
      </c>
      <c r="AX4" s="5836" t="s">
        <v>194</v>
      </c>
    </row>
    <row r="5" spans="2:50" ht="14.15" customHeight="1" thickBot="1">
      <c r="B5" s="4363"/>
      <c r="C5" s="4363"/>
      <c r="D5" s="973"/>
      <c r="E5" s="919"/>
      <c r="F5" s="919"/>
      <c r="G5" s="840"/>
      <c r="H5" s="840"/>
      <c r="I5" s="840"/>
      <c r="J5" s="840"/>
      <c r="K5" s="840"/>
      <c r="L5" s="840"/>
      <c r="M5" s="840"/>
      <c r="N5" s="840"/>
      <c r="O5" s="840"/>
      <c r="P5" s="840"/>
      <c r="Q5" s="840"/>
      <c r="R5" s="840"/>
      <c r="S5" s="840"/>
      <c r="T5" s="840"/>
      <c r="U5" s="840"/>
      <c r="V5" s="840"/>
      <c r="W5" s="840"/>
      <c r="X5" s="840"/>
      <c r="Y5" s="840"/>
      <c r="Z5" s="840"/>
      <c r="AA5" s="840"/>
      <c r="AB5" s="840"/>
      <c r="AC5" s="840"/>
      <c r="AD5" s="840"/>
      <c r="AE5" s="840"/>
      <c r="AF5" s="840"/>
      <c r="AG5" s="840"/>
      <c r="AH5" s="840"/>
      <c r="AI5" s="840"/>
      <c r="AJ5" s="840"/>
      <c r="AK5" s="840"/>
      <c r="AL5" s="840"/>
      <c r="AM5" s="1040"/>
      <c r="AN5" s="567"/>
      <c r="AO5" s="4604"/>
      <c r="AP5" s="4604"/>
      <c r="AQ5" s="4363"/>
      <c r="AR5" s="4363"/>
      <c r="AS5" s="919"/>
      <c r="AT5" s="919"/>
      <c r="AU5" s="840"/>
      <c r="AV5" s="840"/>
      <c r="AW5" s="840"/>
      <c r="AX5" s="840"/>
    </row>
    <row r="6" spans="2:50" ht="14.9" customHeight="1" thickBot="1">
      <c r="B6" s="6240" t="s">
        <v>1959</v>
      </c>
      <c r="C6" s="6241"/>
      <c r="D6" s="6241"/>
      <c r="E6" s="6241"/>
      <c r="F6" s="6242"/>
      <c r="G6" s="6219" t="s">
        <v>1960</v>
      </c>
      <c r="H6" s="6220"/>
      <c r="I6" s="6220"/>
      <c r="J6" s="6221"/>
      <c r="K6" s="6219" t="s">
        <v>1960</v>
      </c>
      <c r="L6" s="6220"/>
      <c r="M6" s="6220"/>
      <c r="N6" s="6221"/>
      <c r="O6" s="6219" t="s">
        <v>1960</v>
      </c>
      <c r="P6" s="6220"/>
      <c r="Q6" s="6220"/>
      <c r="R6" s="6221"/>
      <c r="S6" s="6219" t="s">
        <v>1961</v>
      </c>
      <c r="T6" s="6220"/>
      <c r="U6" s="6220"/>
      <c r="V6" s="6221"/>
      <c r="W6" s="6219" t="s">
        <v>1961</v>
      </c>
      <c r="X6" s="6220"/>
      <c r="Y6" s="6220"/>
      <c r="Z6" s="6221"/>
      <c r="AA6" s="6219" t="s">
        <v>1961</v>
      </c>
      <c r="AB6" s="6220"/>
      <c r="AC6" s="6220"/>
      <c r="AD6" s="6221"/>
      <c r="AE6" s="6219" t="s">
        <v>1961</v>
      </c>
      <c r="AF6" s="6220"/>
      <c r="AG6" s="6220"/>
      <c r="AH6" s="6221"/>
      <c r="AI6" s="6219" t="s">
        <v>1961</v>
      </c>
      <c r="AJ6" s="6220"/>
      <c r="AK6" s="6220"/>
      <c r="AL6" s="6221"/>
      <c r="AM6" s="1040"/>
      <c r="AN6" s="1905"/>
      <c r="AO6" s="4604"/>
      <c r="AP6" s="4604"/>
      <c r="AQ6" s="6240" t="s">
        <v>1959</v>
      </c>
      <c r="AR6" s="6241"/>
      <c r="AS6" s="6241"/>
      <c r="AT6" s="6242"/>
      <c r="AU6" s="6219" t="s">
        <v>20686</v>
      </c>
      <c r="AV6" s="6220"/>
      <c r="AW6" s="6220"/>
      <c r="AX6" s="6221"/>
    </row>
    <row r="7" spans="2:50" ht="14.15" customHeight="1" thickBot="1">
      <c r="B7" s="1064"/>
      <c r="C7" s="1040"/>
      <c r="D7" s="1040"/>
      <c r="E7" s="1040"/>
      <c r="F7" s="1040"/>
      <c r="G7" s="1040"/>
      <c r="H7" s="1040"/>
      <c r="I7" s="1040"/>
      <c r="J7" s="1040"/>
      <c r="K7" s="1040"/>
      <c r="L7" s="1040"/>
      <c r="M7" s="1040"/>
      <c r="N7" s="1040"/>
      <c r="O7" s="1040"/>
      <c r="P7" s="1040"/>
      <c r="Q7" s="1040"/>
      <c r="R7" s="1040"/>
      <c r="S7" s="1040"/>
      <c r="T7" s="1040"/>
      <c r="U7" s="1040"/>
      <c r="V7" s="1040"/>
      <c r="W7" s="1040"/>
      <c r="X7" s="1040"/>
      <c r="Y7" s="1040"/>
      <c r="Z7" s="1040"/>
      <c r="AA7" s="1040"/>
      <c r="AB7" s="1040"/>
      <c r="AC7" s="1040"/>
      <c r="AD7" s="1040"/>
      <c r="AE7" s="1040"/>
      <c r="AF7" s="1040"/>
      <c r="AG7" s="1040"/>
      <c r="AH7" s="1040"/>
      <c r="AI7" s="1040"/>
      <c r="AJ7" s="1040"/>
      <c r="AK7" s="1040"/>
      <c r="AL7" s="1040"/>
      <c r="AM7" s="1040"/>
      <c r="AN7" s="1364"/>
      <c r="AO7" s="4604"/>
      <c r="AP7" s="4604"/>
      <c r="AQ7" s="1064"/>
      <c r="AR7" s="1040"/>
      <c r="AS7" s="1040"/>
      <c r="AT7" s="1040"/>
      <c r="AU7" s="1040"/>
      <c r="AV7" s="1040"/>
      <c r="AW7" s="1040"/>
      <c r="AX7" s="1040"/>
    </row>
    <row r="8" spans="2:50" ht="15" thickBot="1">
      <c r="B8" s="5846" t="s">
        <v>440</v>
      </c>
      <c r="C8" s="1060" t="s">
        <v>21682</v>
      </c>
      <c r="D8" s="1040"/>
      <c r="E8" s="1040"/>
      <c r="F8" s="1040"/>
      <c r="G8" s="1040"/>
      <c r="H8" s="1040"/>
      <c r="I8" s="1040"/>
      <c r="J8" s="1040"/>
      <c r="K8" s="1040"/>
      <c r="L8" s="1040"/>
      <c r="M8" s="1040"/>
      <c r="N8" s="1040"/>
      <c r="O8" s="1040"/>
      <c r="P8" s="1040"/>
      <c r="Q8" s="1040"/>
      <c r="R8" s="1040"/>
      <c r="S8" s="1040"/>
      <c r="T8" s="1040"/>
      <c r="U8" s="1040"/>
      <c r="V8" s="1040"/>
      <c r="W8" s="1040"/>
      <c r="X8" s="1040"/>
      <c r="Y8" s="1040"/>
      <c r="Z8" s="1040"/>
      <c r="AA8" s="1040"/>
      <c r="AB8" s="1040"/>
      <c r="AC8" s="1040"/>
      <c r="AD8" s="1040"/>
      <c r="AE8" s="1040"/>
      <c r="AF8" s="1040"/>
      <c r="AG8" s="1040"/>
      <c r="AH8" s="1040"/>
      <c r="AI8" s="1040"/>
      <c r="AJ8" s="1040"/>
      <c r="AK8" s="1040"/>
      <c r="AL8" s="1040"/>
      <c r="AM8" s="1040"/>
      <c r="AN8" s="1364"/>
      <c r="AO8" s="4604"/>
      <c r="AP8" s="4604"/>
      <c r="AQ8" s="5846" t="s">
        <v>440</v>
      </c>
      <c r="AR8" s="1060" t="s">
        <v>23077</v>
      </c>
      <c r="AS8" s="1040"/>
      <c r="AT8" s="1040"/>
      <c r="AU8" s="1040"/>
      <c r="AV8" s="1040"/>
      <c r="AW8" s="1040"/>
      <c r="AX8" s="1040"/>
    </row>
    <row r="9" spans="2:50">
      <c r="B9" s="1652">
        <v>1</v>
      </c>
      <c r="C9" s="1051" t="s">
        <v>25541</v>
      </c>
      <c r="D9" s="846" t="s">
        <v>20689</v>
      </c>
      <c r="E9" s="1047" t="s">
        <v>49</v>
      </c>
      <c r="F9" s="1048">
        <v>3</v>
      </c>
      <c r="G9" s="3031"/>
      <c r="H9" s="2244"/>
      <c r="I9" s="2244"/>
      <c r="J9" s="1049">
        <f t="shared" ref="J9:J14" si="0">SUM(G9:I9)</f>
        <v>0</v>
      </c>
      <c r="K9" s="3031"/>
      <c r="L9" s="2244"/>
      <c r="M9" s="2244"/>
      <c r="N9" s="1049">
        <f t="shared" ref="N9:N14" si="1">SUM(K9:M9)</f>
        <v>0</v>
      </c>
      <c r="O9" s="3031"/>
      <c r="P9" s="2244"/>
      <c r="Q9" s="2244"/>
      <c r="R9" s="1049">
        <f t="shared" ref="R9:R14" si="2">SUM(O9:Q9)</f>
        <v>0</v>
      </c>
      <c r="S9" s="3031"/>
      <c r="T9" s="2244"/>
      <c r="U9" s="2244"/>
      <c r="V9" s="1049">
        <f t="shared" ref="V9:V14" si="3">SUM(S9:U9)</f>
        <v>0</v>
      </c>
      <c r="W9" s="3031"/>
      <c r="X9" s="2244"/>
      <c r="Y9" s="2244"/>
      <c r="Z9" s="1049">
        <f t="shared" ref="Z9:Z14" si="4">SUM(W9:Y9)</f>
        <v>0</v>
      </c>
      <c r="AA9" s="3031"/>
      <c r="AB9" s="2244"/>
      <c r="AC9" s="2244"/>
      <c r="AD9" s="1049">
        <f t="shared" ref="AD9:AD14" si="5">SUM(AA9:AC9)</f>
        <v>0</v>
      </c>
      <c r="AE9" s="3031"/>
      <c r="AF9" s="2244"/>
      <c r="AG9" s="2244"/>
      <c r="AH9" s="1049">
        <f t="shared" ref="AH9:AH14" si="6">SUM(AE9:AG9)</f>
        <v>0</v>
      </c>
      <c r="AI9" s="3031"/>
      <c r="AJ9" s="2244"/>
      <c r="AK9" s="2244"/>
      <c r="AL9" s="1049">
        <f t="shared" ref="AL9:AL14" si="7">SUM(AI9:AK9)</f>
        <v>0</v>
      </c>
      <c r="AM9" s="1040"/>
      <c r="AN9" s="262"/>
      <c r="AO9" s="650"/>
      <c r="AP9" s="4604"/>
      <c r="AQ9" s="1652">
        <v>1</v>
      </c>
      <c r="AR9" s="1051" t="s">
        <v>25541</v>
      </c>
      <c r="AS9" s="1047" t="s">
        <v>49</v>
      </c>
      <c r="AT9" s="1048">
        <v>3</v>
      </c>
      <c r="AU9" s="4939" t="s">
        <v>25542</v>
      </c>
      <c r="AV9" s="4940" t="s">
        <v>25543</v>
      </c>
      <c r="AW9" s="4940" t="s">
        <v>25544</v>
      </c>
      <c r="AX9" s="4941" t="s">
        <v>25545</v>
      </c>
    </row>
    <row r="10" spans="2:50">
      <c r="B10" s="1656">
        <v>2</v>
      </c>
      <c r="C10" s="1051" t="s">
        <v>25546</v>
      </c>
      <c r="D10" s="853" t="s">
        <v>20696</v>
      </c>
      <c r="E10" s="1052" t="s">
        <v>49</v>
      </c>
      <c r="F10" s="1053">
        <v>3</v>
      </c>
      <c r="G10" s="3032"/>
      <c r="H10" s="2251"/>
      <c r="I10" s="2251"/>
      <c r="J10" s="1054">
        <f t="shared" si="0"/>
        <v>0</v>
      </c>
      <c r="K10" s="3032"/>
      <c r="L10" s="2251"/>
      <c r="M10" s="2251"/>
      <c r="N10" s="1054">
        <f t="shared" si="1"/>
        <v>0</v>
      </c>
      <c r="O10" s="3032"/>
      <c r="P10" s="2251"/>
      <c r="Q10" s="2251"/>
      <c r="R10" s="1054">
        <f t="shared" si="2"/>
        <v>0</v>
      </c>
      <c r="S10" s="3032"/>
      <c r="T10" s="2251"/>
      <c r="U10" s="2251"/>
      <c r="V10" s="1054">
        <f t="shared" si="3"/>
        <v>0</v>
      </c>
      <c r="W10" s="3032"/>
      <c r="X10" s="2251"/>
      <c r="Y10" s="2251"/>
      <c r="Z10" s="1054">
        <f t="shared" si="4"/>
        <v>0</v>
      </c>
      <c r="AA10" s="3032"/>
      <c r="AB10" s="2251"/>
      <c r="AC10" s="2251"/>
      <c r="AD10" s="1054">
        <f t="shared" si="5"/>
        <v>0</v>
      </c>
      <c r="AE10" s="3032"/>
      <c r="AF10" s="2251"/>
      <c r="AG10" s="2251"/>
      <c r="AH10" s="1054">
        <f t="shared" si="6"/>
        <v>0</v>
      </c>
      <c r="AI10" s="3032"/>
      <c r="AJ10" s="2251"/>
      <c r="AK10" s="2251"/>
      <c r="AL10" s="1054">
        <f t="shared" si="7"/>
        <v>0</v>
      </c>
      <c r="AM10" s="1040"/>
      <c r="AN10" s="284"/>
      <c r="AO10" s="654"/>
      <c r="AP10" s="4604"/>
      <c r="AQ10" s="1656">
        <v>2</v>
      </c>
      <c r="AR10" s="1051" t="s">
        <v>25546</v>
      </c>
      <c r="AS10" s="1052" t="s">
        <v>49</v>
      </c>
      <c r="AT10" s="1053">
        <v>3</v>
      </c>
      <c r="AU10" s="4942" t="s">
        <v>25547</v>
      </c>
      <c r="AV10" s="4943" t="s">
        <v>25548</v>
      </c>
      <c r="AW10" s="4943" t="s">
        <v>25549</v>
      </c>
      <c r="AX10" s="4944" t="s">
        <v>25550</v>
      </c>
    </row>
    <row r="11" spans="2:50">
      <c r="B11" s="1656">
        <v>3</v>
      </c>
      <c r="C11" s="1051" t="s">
        <v>25551</v>
      </c>
      <c r="D11" s="853" t="s">
        <v>20703</v>
      </c>
      <c r="E11" s="1052" t="s">
        <v>85</v>
      </c>
      <c r="F11" s="1053">
        <v>0</v>
      </c>
      <c r="G11" s="3506"/>
      <c r="H11" s="3507"/>
      <c r="I11" s="3507"/>
      <c r="J11" s="3508">
        <f t="shared" si="0"/>
        <v>0</v>
      </c>
      <c r="K11" s="3506"/>
      <c r="L11" s="3507"/>
      <c r="M11" s="3507"/>
      <c r="N11" s="3508">
        <f t="shared" si="1"/>
        <v>0</v>
      </c>
      <c r="O11" s="3506"/>
      <c r="P11" s="3507"/>
      <c r="Q11" s="3507"/>
      <c r="R11" s="3508">
        <f t="shared" si="2"/>
        <v>0</v>
      </c>
      <c r="S11" s="3506"/>
      <c r="T11" s="3507"/>
      <c r="U11" s="3507"/>
      <c r="V11" s="3508">
        <f t="shared" si="3"/>
        <v>0</v>
      </c>
      <c r="W11" s="3506"/>
      <c r="X11" s="3507"/>
      <c r="Y11" s="3507"/>
      <c r="Z11" s="3508">
        <f t="shared" si="4"/>
        <v>0</v>
      </c>
      <c r="AA11" s="3506"/>
      <c r="AB11" s="3507"/>
      <c r="AC11" s="3507"/>
      <c r="AD11" s="3508">
        <f t="shared" si="5"/>
        <v>0</v>
      </c>
      <c r="AE11" s="3506"/>
      <c r="AF11" s="3507"/>
      <c r="AG11" s="3507"/>
      <c r="AH11" s="3508">
        <f t="shared" si="6"/>
        <v>0</v>
      </c>
      <c r="AI11" s="3506"/>
      <c r="AJ11" s="3507"/>
      <c r="AK11" s="3507"/>
      <c r="AL11" s="3508">
        <f t="shared" si="7"/>
        <v>0</v>
      </c>
      <c r="AM11" s="1040"/>
      <c r="AN11" s="284"/>
      <c r="AO11" s="654"/>
      <c r="AP11" s="4604"/>
      <c r="AQ11" s="1656">
        <v>3</v>
      </c>
      <c r="AR11" s="1051" t="s">
        <v>25551</v>
      </c>
      <c r="AS11" s="1052" t="s">
        <v>85</v>
      </c>
      <c r="AT11" s="1053">
        <v>0</v>
      </c>
      <c r="AU11" s="4945" t="s">
        <v>25552</v>
      </c>
      <c r="AV11" s="4946" t="s">
        <v>25553</v>
      </c>
      <c r="AW11" s="4946" t="s">
        <v>25554</v>
      </c>
      <c r="AX11" s="4947" t="s">
        <v>25555</v>
      </c>
    </row>
    <row r="12" spans="2:50">
      <c r="B12" s="1656">
        <v>4</v>
      </c>
      <c r="C12" s="1051" t="s">
        <v>25556</v>
      </c>
      <c r="D12" s="853" t="s">
        <v>25557</v>
      </c>
      <c r="E12" s="1052" t="s">
        <v>85</v>
      </c>
      <c r="F12" s="1053">
        <v>0</v>
      </c>
      <c r="G12" s="3506"/>
      <c r="H12" s="3507"/>
      <c r="I12" s="3507"/>
      <c r="J12" s="3508">
        <f t="shared" si="0"/>
        <v>0</v>
      </c>
      <c r="K12" s="3506"/>
      <c r="L12" s="3507"/>
      <c r="M12" s="3507"/>
      <c r="N12" s="3508">
        <f t="shared" si="1"/>
        <v>0</v>
      </c>
      <c r="O12" s="3506"/>
      <c r="P12" s="3507"/>
      <c r="Q12" s="3507"/>
      <c r="R12" s="3508">
        <f t="shared" si="2"/>
        <v>0</v>
      </c>
      <c r="S12" s="3506"/>
      <c r="T12" s="3507"/>
      <c r="U12" s="3507"/>
      <c r="V12" s="3508">
        <f t="shared" si="3"/>
        <v>0</v>
      </c>
      <c r="W12" s="3506"/>
      <c r="X12" s="3507"/>
      <c r="Y12" s="3507"/>
      <c r="Z12" s="3508">
        <f t="shared" si="4"/>
        <v>0</v>
      </c>
      <c r="AA12" s="3506"/>
      <c r="AB12" s="3507"/>
      <c r="AC12" s="3507"/>
      <c r="AD12" s="3508">
        <f t="shared" si="5"/>
        <v>0</v>
      </c>
      <c r="AE12" s="3506"/>
      <c r="AF12" s="3507"/>
      <c r="AG12" s="3507"/>
      <c r="AH12" s="3508">
        <f t="shared" si="6"/>
        <v>0</v>
      </c>
      <c r="AI12" s="3506"/>
      <c r="AJ12" s="3507"/>
      <c r="AK12" s="3507"/>
      <c r="AL12" s="3508">
        <f t="shared" si="7"/>
        <v>0</v>
      </c>
      <c r="AM12" s="1040"/>
      <c r="AN12" s="284"/>
      <c r="AO12" s="654"/>
      <c r="AP12" s="4604"/>
      <c r="AQ12" s="1656">
        <v>4</v>
      </c>
      <c r="AR12" s="1051" t="s">
        <v>25556</v>
      </c>
      <c r="AS12" s="1052" t="s">
        <v>85</v>
      </c>
      <c r="AT12" s="1053">
        <v>0</v>
      </c>
      <c r="AU12" s="4945" t="s">
        <v>25558</v>
      </c>
      <c r="AV12" s="4946" t="s">
        <v>25559</v>
      </c>
      <c r="AW12" s="4946" t="s">
        <v>25560</v>
      </c>
      <c r="AX12" s="4947" t="s">
        <v>25561</v>
      </c>
    </row>
    <row r="13" spans="2:50">
      <c r="B13" s="1656">
        <v>5</v>
      </c>
      <c r="C13" s="1906" t="s">
        <v>21708</v>
      </c>
      <c r="D13" s="3746"/>
      <c r="E13" s="1062" t="s">
        <v>49</v>
      </c>
      <c r="F13" s="4543">
        <v>3</v>
      </c>
      <c r="G13" s="3299"/>
      <c r="H13" s="2251"/>
      <c r="I13" s="3298"/>
      <c r="J13" s="1054">
        <f t="shared" si="0"/>
        <v>0</v>
      </c>
      <c r="K13" s="3299"/>
      <c r="L13" s="2251"/>
      <c r="M13" s="3298"/>
      <c r="N13" s="1054">
        <f t="shared" si="1"/>
        <v>0</v>
      </c>
      <c r="O13" s="3299"/>
      <c r="P13" s="2251"/>
      <c r="Q13" s="3298"/>
      <c r="R13" s="1054">
        <f t="shared" si="2"/>
        <v>0</v>
      </c>
      <c r="S13" s="3299"/>
      <c r="T13" s="2251"/>
      <c r="U13" s="3298"/>
      <c r="V13" s="1054">
        <f t="shared" si="3"/>
        <v>0</v>
      </c>
      <c r="W13" s="3299"/>
      <c r="X13" s="2251"/>
      <c r="Y13" s="3298"/>
      <c r="Z13" s="1054">
        <f t="shared" si="4"/>
        <v>0</v>
      </c>
      <c r="AA13" s="3299"/>
      <c r="AB13" s="2251"/>
      <c r="AC13" s="3298"/>
      <c r="AD13" s="1054">
        <f t="shared" si="5"/>
        <v>0</v>
      </c>
      <c r="AE13" s="3299"/>
      <c r="AF13" s="2251"/>
      <c r="AG13" s="3298"/>
      <c r="AH13" s="1054">
        <f t="shared" si="6"/>
        <v>0</v>
      </c>
      <c r="AI13" s="3299"/>
      <c r="AJ13" s="2251"/>
      <c r="AK13" s="3298"/>
      <c r="AL13" s="1054">
        <f t="shared" si="7"/>
        <v>0</v>
      </c>
      <c r="AM13" s="1040"/>
      <c r="AN13" s="284"/>
      <c r="AO13" s="654"/>
      <c r="AP13" s="4604"/>
      <c r="AQ13" s="1656">
        <v>5</v>
      </c>
      <c r="AR13" s="1906" t="s">
        <v>21708</v>
      </c>
      <c r="AS13" s="1062" t="s">
        <v>25562</v>
      </c>
      <c r="AT13" s="4543">
        <v>3</v>
      </c>
      <c r="AU13" s="5179" t="s">
        <v>25563</v>
      </c>
      <c r="AV13" s="4943" t="s">
        <v>25564</v>
      </c>
      <c r="AW13" s="5178" t="s">
        <v>25565</v>
      </c>
      <c r="AX13" s="4944" t="s">
        <v>25566</v>
      </c>
    </row>
    <row r="14" spans="2:50" ht="14.5" thickBot="1">
      <c r="B14" s="1662">
        <v>6</v>
      </c>
      <c r="C14" s="1063" t="s">
        <v>25567</v>
      </c>
      <c r="D14" s="3747"/>
      <c r="E14" s="1057" t="s">
        <v>49</v>
      </c>
      <c r="F14" s="4544">
        <v>3</v>
      </c>
      <c r="G14" s="3253"/>
      <c r="H14" s="2271"/>
      <c r="I14" s="2271"/>
      <c r="J14" s="1059">
        <f t="shared" si="0"/>
        <v>0</v>
      </c>
      <c r="K14" s="3253"/>
      <c r="L14" s="2271"/>
      <c r="M14" s="2271"/>
      <c r="N14" s="1059">
        <f t="shared" si="1"/>
        <v>0</v>
      </c>
      <c r="O14" s="3253"/>
      <c r="P14" s="2271"/>
      <c r="Q14" s="2271"/>
      <c r="R14" s="1059">
        <f t="shared" si="2"/>
        <v>0</v>
      </c>
      <c r="S14" s="3253"/>
      <c r="T14" s="2271"/>
      <c r="U14" s="2271"/>
      <c r="V14" s="1059">
        <f t="shared" si="3"/>
        <v>0</v>
      </c>
      <c r="W14" s="3253"/>
      <c r="X14" s="2271"/>
      <c r="Y14" s="2271"/>
      <c r="Z14" s="1059">
        <f t="shared" si="4"/>
        <v>0</v>
      </c>
      <c r="AA14" s="3253"/>
      <c r="AB14" s="2271"/>
      <c r="AC14" s="2271"/>
      <c r="AD14" s="1059">
        <f t="shared" si="5"/>
        <v>0</v>
      </c>
      <c r="AE14" s="3253"/>
      <c r="AF14" s="2271"/>
      <c r="AG14" s="2271"/>
      <c r="AH14" s="1059">
        <f t="shared" si="6"/>
        <v>0</v>
      </c>
      <c r="AI14" s="3253"/>
      <c r="AJ14" s="2271"/>
      <c r="AK14" s="2271"/>
      <c r="AL14" s="1059">
        <f t="shared" si="7"/>
        <v>0</v>
      </c>
      <c r="AM14" s="1040"/>
      <c r="AN14" s="278"/>
      <c r="AO14" s="656"/>
      <c r="AP14" s="4604"/>
      <c r="AQ14" s="1662">
        <v>6</v>
      </c>
      <c r="AR14" s="1063" t="s">
        <v>25567</v>
      </c>
      <c r="AS14" s="1057" t="s">
        <v>25562</v>
      </c>
      <c r="AT14" s="4544">
        <v>3</v>
      </c>
      <c r="AU14" s="4948" t="s">
        <v>25568</v>
      </c>
      <c r="AV14" s="4949" t="s">
        <v>25569</v>
      </c>
      <c r="AW14" s="4949" t="s">
        <v>25570</v>
      </c>
      <c r="AX14" s="4950" t="s">
        <v>25571</v>
      </c>
    </row>
    <row r="15" spans="2:50" ht="14.15" customHeight="1" thickBot="1">
      <c r="B15" s="1041"/>
      <c r="C15" s="1042"/>
      <c r="D15" s="3510"/>
      <c r="E15" s="1040"/>
      <c r="F15" s="1040"/>
      <c r="G15" s="1040"/>
      <c r="H15" s="1040"/>
      <c r="I15" s="1040"/>
      <c r="J15" s="1040"/>
      <c r="K15" s="1040"/>
      <c r="L15" s="1040"/>
      <c r="M15" s="1040"/>
      <c r="N15" s="1040"/>
      <c r="O15" s="1040"/>
      <c r="P15" s="1040"/>
      <c r="Q15" s="1040"/>
      <c r="R15" s="1040"/>
      <c r="S15" s="1040"/>
      <c r="T15" s="1040"/>
      <c r="U15" s="1040"/>
      <c r="V15" s="1040"/>
      <c r="W15" s="1040"/>
      <c r="X15" s="1040"/>
      <c r="Y15" s="1040"/>
      <c r="Z15" s="1040"/>
      <c r="AA15" s="1040"/>
      <c r="AB15" s="1040"/>
      <c r="AC15" s="1040"/>
      <c r="AD15" s="1040"/>
      <c r="AE15" s="1040"/>
      <c r="AF15" s="1040"/>
      <c r="AG15" s="1040"/>
      <c r="AH15" s="1040"/>
      <c r="AI15" s="1040"/>
      <c r="AJ15" s="1040"/>
      <c r="AK15" s="1040"/>
      <c r="AL15" s="1040"/>
      <c r="AM15" s="1040"/>
      <c r="AN15" s="567"/>
      <c r="AO15" s="4604"/>
      <c r="AP15" s="4604"/>
      <c r="AQ15" s="1041"/>
      <c r="AR15" s="1042"/>
      <c r="AS15" s="1040"/>
      <c r="AT15" s="4545"/>
      <c r="AU15" s="1064"/>
      <c r="AV15" s="1064"/>
      <c r="AW15" s="1064"/>
      <c r="AX15" s="1064"/>
    </row>
    <row r="16" spans="2:50" ht="15" thickBot="1">
      <c r="B16" s="5846" t="s">
        <v>484</v>
      </c>
      <c r="C16" s="1060" t="s">
        <v>21714</v>
      </c>
      <c r="D16" s="3510"/>
      <c r="E16" s="1040"/>
      <c r="F16" s="4545"/>
      <c r="G16" s="1040"/>
      <c r="H16" s="1040"/>
      <c r="I16" s="1040"/>
      <c r="J16" s="1040"/>
      <c r="K16" s="1040"/>
      <c r="L16" s="1040"/>
      <c r="M16" s="1040"/>
      <c r="N16" s="1040"/>
      <c r="O16" s="1040"/>
      <c r="P16" s="1040"/>
      <c r="Q16" s="1040"/>
      <c r="R16" s="1040"/>
      <c r="S16" s="1040"/>
      <c r="T16" s="1040"/>
      <c r="U16" s="1040"/>
      <c r="V16" s="1040"/>
      <c r="W16" s="1040"/>
      <c r="X16" s="1040"/>
      <c r="Y16" s="1040"/>
      <c r="Z16" s="1040"/>
      <c r="AA16" s="1040"/>
      <c r="AB16" s="1040"/>
      <c r="AC16" s="1040"/>
      <c r="AD16" s="1040"/>
      <c r="AE16" s="1040"/>
      <c r="AF16" s="1040"/>
      <c r="AG16" s="1040"/>
      <c r="AH16" s="1040"/>
      <c r="AI16" s="1040"/>
      <c r="AJ16" s="1040"/>
      <c r="AK16" s="1040"/>
      <c r="AL16" s="1040"/>
      <c r="AM16" s="1040"/>
      <c r="AN16" s="572"/>
      <c r="AO16" s="4604"/>
      <c r="AP16" s="4604"/>
      <c r="AQ16" s="5846" t="s">
        <v>484</v>
      </c>
      <c r="AR16" s="1060" t="s">
        <v>21714</v>
      </c>
      <c r="AS16" s="1040"/>
      <c r="AT16" s="4545"/>
      <c r="AU16" s="1064"/>
      <c r="AV16" s="1064"/>
      <c r="AW16" s="1064"/>
      <c r="AX16" s="1064"/>
    </row>
    <row r="17" spans="2:50">
      <c r="B17" s="1652">
        <v>7</v>
      </c>
      <c r="C17" s="1653" t="s">
        <v>21715</v>
      </c>
      <c r="D17" s="3832"/>
      <c r="E17" s="1907" t="s">
        <v>49</v>
      </c>
      <c r="F17" s="4399">
        <v>3</v>
      </c>
      <c r="G17" s="3539"/>
      <c r="H17" s="3511"/>
      <c r="I17" s="3511"/>
      <c r="J17" s="3540">
        <f>SUM(G17:I17)</f>
        <v>0</v>
      </c>
      <c r="K17" s="3539"/>
      <c r="L17" s="3511"/>
      <c r="M17" s="3511"/>
      <c r="N17" s="3540">
        <f>SUM(K17:M17)</f>
        <v>0</v>
      </c>
      <c r="O17" s="3539"/>
      <c r="P17" s="3511"/>
      <c r="Q17" s="3511"/>
      <c r="R17" s="3540">
        <f>SUM(O17:Q17)</f>
        <v>0</v>
      </c>
      <c r="S17" s="3539"/>
      <c r="T17" s="3511"/>
      <c r="U17" s="3511"/>
      <c r="V17" s="3540">
        <f>SUM(S17:U17)</f>
        <v>0</v>
      </c>
      <c r="W17" s="3539"/>
      <c r="X17" s="3511"/>
      <c r="Y17" s="3511"/>
      <c r="Z17" s="3540">
        <f>SUM(W17:Y17)</f>
        <v>0</v>
      </c>
      <c r="AA17" s="3539"/>
      <c r="AB17" s="3511"/>
      <c r="AC17" s="3511"/>
      <c r="AD17" s="3540">
        <f>SUM(AA17:AC17)</f>
        <v>0</v>
      </c>
      <c r="AE17" s="3539"/>
      <c r="AF17" s="3511"/>
      <c r="AG17" s="3511"/>
      <c r="AH17" s="3540">
        <f>SUM(AE17:AG17)</f>
        <v>0</v>
      </c>
      <c r="AI17" s="3539"/>
      <c r="AJ17" s="3511"/>
      <c r="AK17" s="3511"/>
      <c r="AL17" s="3540">
        <f>SUM(AI17:AK17)</f>
        <v>0</v>
      </c>
      <c r="AM17" s="1040"/>
      <c r="AN17" s="262"/>
      <c r="AO17" s="650"/>
      <c r="AP17" s="4604"/>
      <c r="AQ17" s="1652">
        <v>7</v>
      </c>
      <c r="AR17" s="1653" t="s">
        <v>21715</v>
      </c>
      <c r="AS17" s="1907" t="s">
        <v>25562</v>
      </c>
      <c r="AT17" s="4399">
        <v>3</v>
      </c>
      <c r="AU17" s="5199" t="s">
        <v>25572</v>
      </c>
      <c r="AV17" s="5078" t="s">
        <v>25573</v>
      </c>
      <c r="AW17" s="5078" t="s">
        <v>25574</v>
      </c>
      <c r="AX17" s="5080" t="s">
        <v>25575</v>
      </c>
    </row>
    <row r="18" spans="2:50">
      <c r="B18" s="1656">
        <v>8</v>
      </c>
      <c r="C18" s="1657" t="s">
        <v>25576</v>
      </c>
      <c r="D18" s="3830"/>
      <c r="E18" s="1660" t="s">
        <v>49</v>
      </c>
      <c r="F18" s="4400">
        <v>3</v>
      </c>
      <c r="G18" s="3541"/>
      <c r="H18" s="3515"/>
      <c r="I18" s="3515"/>
      <c r="J18" s="3542">
        <f>SUM(G18:I18)</f>
        <v>0</v>
      </c>
      <c r="K18" s="3541"/>
      <c r="L18" s="3515"/>
      <c r="M18" s="3515"/>
      <c r="N18" s="3542">
        <f>SUM(K18:M18)</f>
        <v>0</v>
      </c>
      <c r="O18" s="3541"/>
      <c r="P18" s="3515"/>
      <c r="Q18" s="3515"/>
      <c r="R18" s="3542">
        <f>SUM(O18:Q18)</f>
        <v>0</v>
      </c>
      <c r="S18" s="3541"/>
      <c r="T18" s="3515"/>
      <c r="U18" s="3515"/>
      <c r="V18" s="3542">
        <f>SUM(S18:U18)</f>
        <v>0</v>
      </c>
      <c r="W18" s="3541"/>
      <c r="X18" s="3515"/>
      <c r="Y18" s="3515"/>
      <c r="Z18" s="3542">
        <f>SUM(W18:Y18)</f>
        <v>0</v>
      </c>
      <c r="AA18" s="3541"/>
      <c r="AB18" s="3515"/>
      <c r="AC18" s="3515"/>
      <c r="AD18" s="3542">
        <f>SUM(AA18:AC18)</f>
        <v>0</v>
      </c>
      <c r="AE18" s="3541"/>
      <c r="AF18" s="3515"/>
      <c r="AG18" s="3515"/>
      <c r="AH18" s="3542">
        <f>SUM(AE18:AG18)</f>
        <v>0</v>
      </c>
      <c r="AI18" s="3541"/>
      <c r="AJ18" s="3515"/>
      <c r="AK18" s="3515"/>
      <c r="AL18" s="3542">
        <f>SUM(AI18:AK18)</f>
        <v>0</v>
      </c>
      <c r="AM18" s="1040"/>
      <c r="AN18" s="284"/>
      <c r="AO18" s="654"/>
      <c r="AP18" s="4604"/>
      <c r="AQ18" s="1656">
        <v>8</v>
      </c>
      <c r="AR18" s="1657" t="s">
        <v>25576</v>
      </c>
      <c r="AS18" s="1660" t="s">
        <v>25562</v>
      </c>
      <c r="AT18" s="4400">
        <v>3</v>
      </c>
      <c r="AU18" s="5200" t="s">
        <v>25577</v>
      </c>
      <c r="AV18" s="5201" t="s">
        <v>25578</v>
      </c>
      <c r="AW18" s="5201" t="s">
        <v>25579</v>
      </c>
      <c r="AX18" s="5202" t="s">
        <v>25580</v>
      </c>
    </row>
    <row r="19" spans="2:50" ht="14.5" thickBot="1">
      <c r="B19" s="1662">
        <v>9</v>
      </c>
      <c r="C19" s="1663" t="s">
        <v>21727</v>
      </c>
      <c r="D19" s="3831"/>
      <c r="E19" s="1664" t="s">
        <v>49</v>
      </c>
      <c r="F19" s="4401">
        <v>3</v>
      </c>
      <c r="G19" s="3543"/>
      <c r="H19" s="3526"/>
      <c r="I19" s="3526"/>
      <c r="J19" s="3544">
        <f>SUM(G19:I19)</f>
        <v>0</v>
      </c>
      <c r="K19" s="3543"/>
      <c r="L19" s="3526"/>
      <c r="M19" s="3526"/>
      <c r="N19" s="3544">
        <f>SUM(K19:M19)</f>
        <v>0</v>
      </c>
      <c r="O19" s="3543"/>
      <c r="P19" s="3526"/>
      <c r="Q19" s="3526"/>
      <c r="R19" s="3544">
        <f>SUM(O19:Q19)</f>
        <v>0</v>
      </c>
      <c r="S19" s="3543"/>
      <c r="T19" s="3526"/>
      <c r="U19" s="3526"/>
      <c r="V19" s="3544">
        <f>SUM(S19:U19)</f>
        <v>0</v>
      </c>
      <c r="W19" s="3543"/>
      <c r="X19" s="3526"/>
      <c r="Y19" s="3526"/>
      <c r="Z19" s="3544">
        <f>SUM(W19:Y19)</f>
        <v>0</v>
      </c>
      <c r="AA19" s="3543"/>
      <c r="AB19" s="3526"/>
      <c r="AC19" s="3526"/>
      <c r="AD19" s="3544">
        <f>SUM(AA19:AC19)</f>
        <v>0</v>
      </c>
      <c r="AE19" s="3543"/>
      <c r="AF19" s="3526"/>
      <c r="AG19" s="3526"/>
      <c r="AH19" s="3544">
        <f>SUM(AE19:AG19)</f>
        <v>0</v>
      </c>
      <c r="AI19" s="3543"/>
      <c r="AJ19" s="3526"/>
      <c r="AK19" s="3526"/>
      <c r="AL19" s="3544">
        <f>SUM(AI19:AK19)</f>
        <v>0</v>
      </c>
      <c r="AM19" s="1040"/>
      <c r="AN19" s="278"/>
      <c r="AO19" s="656"/>
      <c r="AP19" s="4604"/>
      <c r="AQ19" s="1662">
        <v>9</v>
      </c>
      <c r="AR19" s="1663" t="s">
        <v>21727</v>
      </c>
      <c r="AS19" s="1664" t="s">
        <v>25562</v>
      </c>
      <c r="AT19" s="4401">
        <v>3</v>
      </c>
      <c r="AU19" s="5203" t="s">
        <v>25581</v>
      </c>
      <c r="AV19" s="5204" t="s">
        <v>25582</v>
      </c>
      <c r="AW19" s="5204" t="s">
        <v>25583</v>
      </c>
      <c r="AX19" s="5205" t="s">
        <v>25584</v>
      </c>
    </row>
    <row r="20" spans="2:50" ht="14.15" customHeight="1">
      <c r="B20" s="1064"/>
      <c r="C20" s="1040"/>
      <c r="D20" s="1040"/>
      <c r="E20" s="1040"/>
      <c r="F20" s="1040"/>
      <c r="G20" s="1040"/>
      <c r="H20" s="1040"/>
      <c r="I20" s="1040"/>
      <c r="J20" s="1040"/>
      <c r="K20" s="1040"/>
      <c r="L20" s="1040"/>
      <c r="M20" s="1040"/>
      <c r="N20" s="1040"/>
      <c r="O20" s="1040"/>
      <c r="P20" s="1040"/>
      <c r="Q20" s="1040"/>
      <c r="R20" s="1040"/>
      <c r="S20" s="1040"/>
      <c r="T20" s="1040"/>
      <c r="U20" s="1040"/>
      <c r="V20" s="1040"/>
      <c r="W20" s="1040"/>
      <c r="X20" s="1040"/>
      <c r="Y20" s="1040"/>
      <c r="Z20" s="1040"/>
      <c r="AA20" s="1040"/>
      <c r="AB20" s="1040"/>
      <c r="AC20" s="1040"/>
      <c r="AD20" s="1040"/>
      <c r="AE20" s="1040"/>
      <c r="AF20" s="1040"/>
      <c r="AG20" s="1040"/>
      <c r="AH20" s="1040"/>
      <c r="AI20" s="1040"/>
      <c r="AJ20" s="1040"/>
      <c r="AK20" s="1040"/>
      <c r="AL20" s="1040"/>
      <c r="AM20" s="1040"/>
      <c r="AN20" s="1040"/>
      <c r="AO20" s="4604"/>
      <c r="AP20" s="4604"/>
      <c r="AQ20" s="4604"/>
      <c r="AR20" s="4604"/>
      <c r="AS20" s="4604"/>
      <c r="AT20" s="4604"/>
      <c r="AU20" s="4604"/>
      <c r="AV20" s="4604"/>
      <c r="AW20" s="4604"/>
      <c r="AX20" s="4604"/>
    </row>
    <row r="21" spans="2:50" ht="14.15" customHeight="1">
      <c r="B21" s="108" t="s">
        <v>327</v>
      </c>
      <c r="C21" s="109"/>
      <c r="D21" s="282"/>
      <c r="E21" s="282"/>
      <c r="F21" s="282"/>
      <c r="G21" s="4596"/>
      <c r="H21" s="4592"/>
      <c r="I21" s="4592"/>
      <c r="J21" s="4592"/>
      <c r="K21" s="4592"/>
      <c r="L21" s="4592"/>
      <c r="M21" s="4592"/>
      <c r="N21" s="4592"/>
      <c r="O21" s="4592"/>
      <c r="P21" s="4592"/>
      <c r="Q21" s="4592"/>
      <c r="R21" s="122"/>
      <c r="S21" s="122"/>
      <c r="T21" s="122"/>
      <c r="U21" s="122"/>
      <c r="V21" s="1908"/>
      <c r="W21" s="920"/>
      <c r="X21" s="920"/>
      <c r="Y21" s="920"/>
      <c r="Z21" s="920"/>
      <c r="AA21" s="920"/>
      <c r="AB21" s="920"/>
      <c r="AC21" s="920"/>
      <c r="AD21" s="920"/>
      <c r="AE21" s="1040"/>
      <c r="AF21" s="1040"/>
      <c r="AG21" s="1040"/>
      <c r="AH21" s="1040"/>
      <c r="AI21" s="1040"/>
      <c r="AJ21" s="1040"/>
      <c r="AK21" s="1040"/>
      <c r="AL21" s="1040"/>
      <c r="AM21" s="1040"/>
      <c r="AN21" s="1040"/>
      <c r="AO21" s="4604"/>
      <c r="AP21" s="4604"/>
      <c r="AQ21" s="4604"/>
      <c r="AR21" s="4604"/>
      <c r="AS21" s="4604"/>
      <c r="AT21" s="4604"/>
      <c r="AU21" s="4604"/>
      <c r="AV21" s="4604"/>
      <c r="AW21" s="4604"/>
      <c r="AX21" s="4604"/>
    </row>
    <row r="22" spans="2:50">
      <c r="B22" s="112"/>
      <c r="C22" s="113" t="s">
        <v>328</v>
      </c>
      <c r="D22" s="282"/>
      <c r="E22" s="282"/>
      <c r="F22" s="282"/>
      <c r="G22" s="4596"/>
      <c r="H22" s="4592"/>
      <c r="I22" s="4592"/>
      <c r="J22" s="4592"/>
      <c r="K22" s="4592"/>
      <c r="L22" s="4592"/>
      <c r="M22" s="4592"/>
      <c r="N22" s="4592"/>
      <c r="O22" s="4592"/>
      <c r="P22" s="4592"/>
      <c r="Q22" s="4592"/>
      <c r="R22" s="122"/>
      <c r="S22" s="122"/>
      <c r="T22" s="122"/>
      <c r="U22" s="122"/>
      <c r="V22" s="1908"/>
      <c r="W22" s="920"/>
      <c r="X22" s="920"/>
      <c r="Y22" s="920"/>
      <c r="Z22" s="920"/>
      <c r="AA22" s="920"/>
      <c r="AB22" s="920"/>
      <c r="AC22" s="920"/>
      <c r="AD22" s="920"/>
      <c r="AE22" s="1040"/>
      <c r="AF22" s="1040"/>
      <c r="AG22" s="1040"/>
      <c r="AH22" s="1040"/>
      <c r="AI22" s="1040"/>
      <c r="AJ22" s="1040"/>
      <c r="AK22" s="1040"/>
      <c r="AL22" s="1040"/>
      <c r="AM22" s="1040"/>
      <c r="AN22" s="1040"/>
      <c r="AO22" s="4604"/>
      <c r="AP22" s="4604"/>
      <c r="AQ22" s="4604"/>
      <c r="AR22" s="4604"/>
      <c r="AS22" s="4604"/>
      <c r="AT22" s="4604"/>
      <c r="AU22" s="4604"/>
      <c r="AV22" s="4604"/>
      <c r="AW22" s="4604"/>
      <c r="AX22" s="4604"/>
    </row>
    <row r="23" spans="2:50">
      <c r="B23" s="115"/>
      <c r="C23" s="113" t="s">
        <v>329</v>
      </c>
      <c r="D23" s="282"/>
      <c r="E23" s="282"/>
      <c r="F23" s="282"/>
      <c r="G23" s="4596"/>
      <c r="H23" s="4592"/>
      <c r="I23" s="4592"/>
      <c r="J23" s="4592"/>
      <c r="K23" s="4592"/>
      <c r="L23" s="4592"/>
      <c r="M23" s="4592"/>
      <c r="N23" s="4592"/>
      <c r="O23" s="4592"/>
      <c r="P23" s="4592"/>
      <c r="Q23" s="4592"/>
      <c r="R23" s="122"/>
      <c r="S23" s="122"/>
      <c r="T23" s="122"/>
      <c r="U23" s="122"/>
      <c r="V23" s="1908"/>
      <c r="W23" s="920"/>
      <c r="X23" s="920"/>
      <c r="Y23" s="920"/>
      <c r="Z23" s="920"/>
      <c r="AA23" s="920"/>
      <c r="AB23" s="920"/>
      <c r="AC23" s="920"/>
      <c r="AD23" s="920"/>
      <c r="AE23" s="1040"/>
      <c r="AF23" s="1040"/>
      <c r="AG23" s="1040"/>
      <c r="AH23" s="1040"/>
      <c r="AI23" s="1040"/>
      <c r="AJ23" s="1040"/>
      <c r="AK23" s="1040"/>
      <c r="AL23" s="1040"/>
      <c r="AM23" s="1040"/>
      <c r="AN23" s="1040"/>
      <c r="AO23" s="4604"/>
      <c r="AP23" s="4604"/>
      <c r="AQ23" s="4604"/>
      <c r="AR23" s="4604"/>
      <c r="AS23" s="4604"/>
      <c r="AT23" s="4604"/>
      <c r="AU23" s="4604"/>
      <c r="AV23" s="4604"/>
      <c r="AW23" s="4604"/>
      <c r="AX23" s="4604"/>
    </row>
    <row r="24" spans="2:50">
      <c r="B24" s="116"/>
      <c r="C24" s="113" t="s">
        <v>330</v>
      </c>
      <c r="D24" s="282"/>
      <c r="E24" s="282"/>
      <c r="F24" s="282"/>
      <c r="G24" s="4596"/>
      <c r="H24" s="4592"/>
      <c r="I24" s="4592"/>
      <c r="J24" s="4592"/>
      <c r="K24" s="4592"/>
      <c r="L24" s="4592"/>
      <c r="M24" s="4592"/>
      <c r="N24" s="4592"/>
      <c r="O24" s="4592"/>
      <c r="P24" s="4592"/>
      <c r="Q24" s="4592"/>
      <c r="R24" s="122"/>
      <c r="S24" s="122"/>
      <c r="T24" s="122"/>
      <c r="U24" s="122"/>
      <c r="V24" s="1908"/>
      <c r="W24" s="920"/>
      <c r="X24" s="920"/>
      <c r="Y24" s="920"/>
      <c r="Z24" s="920"/>
      <c r="AA24" s="920"/>
      <c r="AB24" s="920"/>
      <c r="AC24" s="920"/>
      <c r="AD24" s="920"/>
      <c r="AE24" s="1040"/>
      <c r="AF24" s="1040"/>
      <c r="AG24" s="1040"/>
      <c r="AH24" s="1040"/>
      <c r="AI24" s="1040"/>
      <c r="AJ24" s="1040"/>
      <c r="AK24" s="1040"/>
      <c r="AL24" s="1040"/>
      <c r="AM24" s="1040"/>
      <c r="AN24" s="1040"/>
      <c r="AO24" s="4604"/>
      <c r="AP24" s="4604"/>
      <c r="AQ24" s="4604"/>
      <c r="AR24" s="4604"/>
      <c r="AS24" s="4604"/>
      <c r="AT24" s="4604"/>
      <c r="AU24" s="4604"/>
      <c r="AV24" s="4604"/>
      <c r="AW24" s="4604"/>
      <c r="AX24" s="4604"/>
    </row>
    <row r="25" spans="2:50">
      <c r="B25" s="3719"/>
      <c r="C25" s="113" t="s">
        <v>331</v>
      </c>
      <c r="D25" s="282"/>
      <c r="E25" s="282"/>
      <c r="F25" s="282"/>
      <c r="G25" s="4596"/>
      <c r="H25" s="4592"/>
      <c r="I25" s="4592"/>
      <c r="J25" s="4592"/>
      <c r="K25" s="4592"/>
      <c r="L25" s="4592"/>
      <c r="M25" s="4592"/>
      <c r="N25" s="4592"/>
      <c r="O25" s="4592"/>
      <c r="P25" s="4592"/>
      <c r="Q25" s="4592"/>
      <c r="R25" s="122"/>
      <c r="S25" s="122"/>
      <c r="T25" s="122"/>
      <c r="U25" s="122"/>
      <c r="V25" s="1908"/>
      <c r="W25" s="920"/>
      <c r="X25" s="920"/>
      <c r="Y25" s="920"/>
      <c r="Z25" s="920"/>
      <c r="AA25" s="920"/>
      <c r="AB25" s="920"/>
      <c r="AC25" s="920"/>
      <c r="AD25" s="920"/>
      <c r="AE25" s="1040"/>
      <c r="AF25" s="1040"/>
      <c r="AG25" s="1040"/>
      <c r="AH25" s="1040"/>
      <c r="AI25" s="1040"/>
      <c r="AJ25" s="1040"/>
      <c r="AK25" s="1040"/>
      <c r="AL25" s="1040"/>
      <c r="AM25" s="1040"/>
      <c r="AN25" s="1040"/>
      <c r="AO25" s="4604"/>
      <c r="AP25" s="4604"/>
      <c r="AQ25" s="4604"/>
      <c r="AR25" s="4604"/>
      <c r="AS25" s="4604"/>
      <c r="AT25" s="4604"/>
      <c r="AU25" s="4604"/>
      <c r="AV25" s="4604"/>
      <c r="AW25" s="4604"/>
      <c r="AX25" s="4604"/>
    </row>
    <row r="26" spans="2:50" ht="14.15" customHeight="1" thickBot="1">
      <c r="B26" s="909"/>
      <c r="C26" s="113"/>
      <c r="D26" s="282"/>
      <c r="E26" s="282"/>
      <c r="F26" s="282"/>
      <c r="G26" s="4596"/>
      <c r="H26" s="4592"/>
      <c r="I26" s="4592"/>
      <c r="J26" s="4592"/>
      <c r="K26" s="4592"/>
      <c r="L26" s="4592"/>
      <c r="M26" s="4592"/>
      <c r="N26" s="4592"/>
      <c r="O26" s="4592"/>
      <c r="P26" s="4592"/>
      <c r="Q26" s="4592"/>
      <c r="R26" s="122"/>
      <c r="S26" s="122"/>
      <c r="T26" s="122"/>
      <c r="U26" s="122"/>
      <c r="V26" s="1908"/>
      <c r="W26" s="920"/>
      <c r="X26" s="920"/>
      <c r="Y26" s="920"/>
      <c r="Z26" s="920"/>
      <c r="AA26" s="920"/>
      <c r="AB26" s="920"/>
      <c r="AC26" s="920"/>
      <c r="AD26" s="920"/>
      <c r="AE26" s="1040"/>
      <c r="AF26" s="1040"/>
      <c r="AG26" s="1040"/>
      <c r="AH26" s="1040"/>
      <c r="AI26" s="1040"/>
      <c r="AJ26" s="1040"/>
      <c r="AK26" s="1040"/>
      <c r="AL26" s="1040"/>
      <c r="AM26" s="1040"/>
      <c r="AN26" s="1040"/>
      <c r="AO26" s="4604"/>
      <c r="AP26" s="4604"/>
      <c r="AQ26" s="4604"/>
      <c r="AR26" s="4604"/>
      <c r="AS26" s="4604"/>
      <c r="AT26" s="4604"/>
      <c r="AU26" s="4604"/>
      <c r="AV26" s="4604"/>
      <c r="AW26" s="4604"/>
      <c r="AX26" s="4604"/>
    </row>
    <row r="27" spans="2:50" ht="15.5" thickBot="1">
      <c r="B27" s="6000" t="s">
        <v>25585</v>
      </c>
      <c r="C27" s="6001"/>
      <c r="D27" s="6001"/>
      <c r="E27" s="6001"/>
      <c r="F27" s="6001"/>
      <c r="G27" s="6001"/>
      <c r="H27" s="6001"/>
      <c r="I27" s="6001"/>
      <c r="J27" s="6001"/>
      <c r="K27" s="6001"/>
      <c r="L27" s="6001"/>
      <c r="M27" s="6001"/>
      <c r="N27" s="6001"/>
      <c r="O27" s="6001"/>
      <c r="P27" s="6001"/>
      <c r="Q27" s="6001"/>
      <c r="R27" s="6001"/>
      <c r="S27" s="6001"/>
      <c r="T27" s="6001"/>
      <c r="U27" s="6002"/>
      <c r="V27" s="1908"/>
      <c r="W27" s="920"/>
      <c r="X27" s="920"/>
      <c r="Y27" s="920"/>
      <c r="Z27" s="920"/>
      <c r="AA27" s="920"/>
      <c r="AB27" s="920"/>
      <c r="AC27" s="920"/>
      <c r="AD27" s="920"/>
      <c r="AE27" s="1040"/>
      <c r="AF27" s="1040"/>
      <c r="AG27" s="1040"/>
      <c r="AH27" s="1040"/>
      <c r="AI27" s="1040"/>
      <c r="AJ27" s="1040"/>
      <c r="AK27" s="1040"/>
      <c r="AL27" s="1040"/>
      <c r="AM27" s="1040"/>
      <c r="AN27" s="1040"/>
      <c r="AO27" s="4604"/>
      <c r="AP27" s="4604"/>
      <c r="AQ27" s="4604"/>
      <c r="AR27" s="4604"/>
      <c r="AS27" s="4604"/>
      <c r="AT27" s="4604"/>
      <c r="AU27" s="4604"/>
      <c r="AV27" s="4604"/>
      <c r="AW27" s="4604"/>
      <c r="AX27" s="4604"/>
    </row>
    <row r="28" spans="2:50" ht="14.15" customHeight="1" thickBot="1">
      <c r="B28" s="118"/>
      <c r="C28" s="119"/>
      <c r="D28" s="910"/>
      <c r="E28" s="120"/>
      <c r="F28" s="120"/>
      <c r="G28" s="120"/>
      <c r="H28" s="120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908"/>
      <c r="W28" s="920"/>
      <c r="X28" s="920"/>
      <c r="Y28" s="920"/>
      <c r="Z28" s="920"/>
      <c r="AA28" s="920"/>
      <c r="AB28" s="920"/>
      <c r="AC28" s="920"/>
      <c r="AD28" s="920"/>
      <c r="AE28" s="1040"/>
      <c r="AF28" s="1040"/>
      <c r="AG28" s="1040"/>
      <c r="AH28" s="1040"/>
      <c r="AI28" s="1040"/>
      <c r="AJ28" s="1040"/>
      <c r="AK28" s="1040"/>
      <c r="AL28" s="1040"/>
      <c r="AM28" s="1040"/>
      <c r="AN28" s="1040"/>
      <c r="AO28" s="4604"/>
      <c r="AP28" s="4604"/>
      <c r="AQ28" s="4604"/>
      <c r="AR28" s="4604"/>
      <c r="AS28" s="4604"/>
      <c r="AT28" s="4604"/>
      <c r="AU28" s="4604"/>
      <c r="AV28" s="4604"/>
      <c r="AW28" s="4604"/>
      <c r="AX28" s="4604"/>
    </row>
    <row r="29" spans="2:50" ht="30" customHeight="1" thickBot="1">
      <c r="B29" s="6229" t="s">
        <v>25586</v>
      </c>
      <c r="C29" s="6105"/>
      <c r="D29" s="6105"/>
      <c r="E29" s="6105"/>
      <c r="F29" s="6105"/>
      <c r="G29" s="6105"/>
      <c r="H29" s="6105"/>
      <c r="I29" s="6105"/>
      <c r="J29" s="6105"/>
      <c r="K29" s="6105"/>
      <c r="L29" s="6105"/>
      <c r="M29" s="6105"/>
      <c r="N29" s="6105"/>
      <c r="O29" s="6105"/>
      <c r="P29" s="6105"/>
      <c r="Q29" s="6105"/>
      <c r="R29" s="6105"/>
      <c r="S29" s="6105"/>
      <c r="T29" s="6105"/>
      <c r="U29" s="6106"/>
      <c r="V29" s="1908"/>
      <c r="W29" s="920"/>
      <c r="X29" s="920"/>
      <c r="Y29" s="920"/>
      <c r="Z29" s="920"/>
      <c r="AA29" s="920"/>
      <c r="AB29" s="920"/>
      <c r="AC29" s="920"/>
      <c r="AD29" s="920"/>
      <c r="AE29" s="1040"/>
      <c r="AF29" s="1040"/>
      <c r="AG29" s="1040"/>
      <c r="AH29" s="1040"/>
      <c r="AI29" s="1040"/>
      <c r="AJ29" s="1040"/>
      <c r="AK29" s="1040"/>
      <c r="AL29" s="1040"/>
      <c r="AM29" s="1040"/>
      <c r="AN29" s="1040"/>
      <c r="AO29" s="4604"/>
      <c r="AP29" s="4604"/>
      <c r="AQ29" s="4604"/>
      <c r="AR29" s="4604"/>
      <c r="AS29" s="4604"/>
      <c r="AT29" s="4604"/>
      <c r="AU29" s="4604"/>
      <c r="AV29" s="4604"/>
      <c r="AW29" s="4604"/>
      <c r="AX29" s="4604"/>
    </row>
    <row r="30" spans="2:50" ht="14.15" customHeight="1" thickBot="1">
      <c r="B30" s="118"/>
      <c r="C30" s="119"/>
      <c r="D30" s="910"/>
      <c r="E30" s="120"/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20"/>
      <c r="T30" s="120"/>
      <c r="U30" s="120"/>
      <c r="V30" s="1908"/>
      <c r="W30" s="920"/>
      <c r="X30" s="920"/>
      <c r="Y30" s="920"/>
      <c r="Z30" s="920"/>
      <c r="AA30" s="920"/>
      <c r="AB30" s="920"/>
      <c r="AC30" s="920"/>
      <c r="AD30" s="920"/>
      <c r="AE30" s="1040"/>
      <c r="AF30" s="1040"/>
      <c r="AG30" s="1040"/>
      <c r="AH30" s="1040"/>
      <c r="AI30" s="1040"/>
      <c r="AJ30" s="1040"/>
      <c r="AK30" s="1040"/>
      <c r="AL30" s="1040"/>
      <c r="AM30" s="1040"/>
      <c r="AN30" s="1040"/>
      <c r="AO30" s="4604"/>
      <c r="AP30" s="4604"/>
      <c r="AQ30" s="4604"/>
      <c r="AR30" s="4604"/>
      <c r="AS30" s="4604"/>
      <c r="AT30" s="4604"/>
      <c r="AU30" s="4604"/>
      <c r="AV30" s="4604"/>
      <c r="AW30" s="4604"/>
      <c r="AX30" s="4604"/>
    </row>
    <row r="31" spans="2:50" ht="15" customHeight="1">
      <c r="B31" s="964" t="s">
        <v>517</v>
      </c>
      <c r="C31" s="6287" t="s">
        <v>336</v>
      </c>
      <c r="D31" s="6269"/>
      <c r="E31" s="6269"/>
      <c r="F31" s="6269"/>
      <c r="G31" s="6269"/>
      <c r="H31" s="6269"/>
      <c r="I31" s="6269"/>
      <c r="J31" s="6269"/>
      <c r="K31" s="6269"/>
      <c r="L31" s="6269"/>
      <c r="M31" s="6269"/>
      <c r="N31" s="6269"/>
      <c r="O31" s="6269"/>
      <c r="P31" s="6269"/>
      <c r="Q31" s="6269"/>
      <c r="R31" s="6269"/>
      <c r="S31" s="6269"/>
      <c r="T31" s="6269"/>
      <c r="U31" s="6270"/>
      <c r="V31" s="1908"/>
      <c r="W31" s="920"/>
      <c r="X31" s="920"/>
      <c r="Y31" s="920"/>
      <c r="Z31" s="920"/>
      <c r="AA31" s="920"/>
      <c r="AB31" s="920"/>
      <c r="AC31" s="920"/>
      <c r="AD31" s="920"/>
      <c r="AE31" s="1040"/>
      <c r="AF31" s="1040"/>
      <c r="AG31" s="1040"/>
      <c r="AH31" s="1040"/>
      <c r="AI31" s="1040"/>
      <c r="AJ31" s="1040"/>
      <c r="AK31" s="1040"/>
      <c r="AL31" s="1040"/>
      <c r="AM31" s="1040"/>
      <c r="AN31" s="1040"/>
      <c r="AO31" s="4604"/>
      <c r="AP31" s="4604"/>
      <c r="AQ31" s="4604"/>
      <c r="AR31" s="4604"/>
      <c r="AS31" s="4604"/>
      <c r="AT31" s="4604"/>
      <c r="AU31" s="4604"/>
      <c r="AV31" s="4604"/>
      <c r="AW31" s="4604"/>
      <c r="AX31" s="4604"/>
    </row>
    <row r="32" spans="2:50" ht="15" customHeight="1">
      <c r="B32" s="4164" t="s">
        <v>518</v>
      </c>
      <c r="C32" s="4165" t="str">
        <f>$C$8</f>
        <v>Other total expenditure</v>
      </c>
      <c r="D32" s="4165"/>
      <c r="E32" s="4165"/>
      <c r="F32" s="4165"/>
      <c r="G32" s="4165"/>
      <c r="H32" s="4165"/>
      <c r="I32" s="4165"/>
      <c r="J32" s="4165"/>
      <c r="K32" s="4165"/>
      <c r="L32" s="4165"/>
      <c r="M32" s="4165"/>
      <c r="N32" s="4165"/>
      <c r="O32" s="4165"/>
      <c r="P32" s="4165"/>
      <c r="Q32" s="4165"/>
      <c r="R32" s="4165"/>
      <c r="S32" s="4165"/>
      <c r="T32" s="4165"/>
      <c r="U32" s="4166"/>
      <c r="V32" s="1908"/>
      <c r="W32" s="920"/>
      <c r="X32" s="920"/>
      <c r="Y32" s="920"/>
      <c r="Z32" s="920"/>
      <c r="AA32" s="920"/>
      <c r="AB32" s="920"/>
      <c r="AC32" s="920"/>
      <c r="AD32" s="920"/>
      <c r="AE32" s="1040"/>
      <c r="AF32" s="1040"/>
      <c r="AG32" s="1040"/>
      <c r="AH32" s="1040"/>
      <c r="AI32" s="1040"/>
      <c r="AJ32" s="1040"/>
      <c r="AK32" s="1040"/>
      <c r="AL32" s="1040"/>
      <c r="AM32" s="1040"/>
      <c r="AN32" s="1040"/>
      <c r="AO32" s="4604"/>
      <c r="AP32" s="4604"/>
      <c r="AQ32" s="4604"/>
      <c r="AR32" s="4604"/>
      <c r="AS32" s="4604"/>
      <c r="AT32" s="4604"/>
      <c r="AU32" s="4604"/>
      <c r="AV32" s="4604"/>
      <c r="AW32" s="4604"/>
      <c r="AX32" s="4604"/>
    </row>
    <row r="33" spans="2:40" ht="45" customHeight="1">
      <c r="B33" s="965">
        <v>1</v>
      </c>
      <c r="C33" s="6284" t="s">
        <v>25587</v>
      </c>
      <c r="D33" s="6285"/>
      <c r="E33" s="6285"/>
      <c r="F33" s="6285"/>
      <c r="G33" s="6285"/>
      <c r="H33" s="6285"/>
      <c r="I33" s="6285"/>
      <c r="J33" s="6285"/>
      <c r="K33" s="6285"/>
      <c r="L33" s="6285"/>
      <c r="M33" s="6285"/>
      <c r="N33" s="6285"/>
      <c r="O33" s="6285"/>
      <c r="P33" s="6285"/>
      <c r="Q33" s="6285"/>
      <c r="R33" s="6285"/>
      <c r="S33" s="6285"/>
      <c r="T33" s="6285"/>
      <c r="U33" s="6286"/>
      <c r="V33" s="1908"/>
      <c r="W33" s="920"/>
      <c r="X33" s="920"/>
      <c r="Y33" s="920"/>
      <c r="Z33" s="920"/>
      <c r="AA33" s="920"/>
      <c r="AB33" s="920"/>
      <c r="AC33" s="920"/>
      <c r="AD33" s="920"/>
      <c r="AE33" s="1040"/>
      <c r="AF33" s="1040"/>
      <c r="AG33" s="1040"/>
      <c r="AH33" s="1040"/>
      <c r="AI33" s="1040"/>
      <c r="AJ33" s="1040"/>
      <c r="AK33" s="1040"/>
      <c r="AL33" s="1040"/>
      <c r="AM33" s="1040"/>
      <c r="AN33" s="1040"/>
    </row>
    <row r="34" spans="2:40" ht="45" customHeight="1">
      <c r="B34" s="967">
        <v>2</v>
      </c>
      <c r="C34" s="6284" t="s">
        <v>25588</v>
      </c>
      <c r="D34" s="6285"/>
      <c r="E34" s="6285"/>
      <c r="F34" s="6285"/>
      <c r="G34" s="6285"/>
      <c r="H34" s="6285"/>
      <c r="I34" s="6285"/>
      <c r="J34" s="6285"/>
      <c r="K34" s="6285"/>
      <c r="L34" s="6285"/>
      <c r="M34" s="6285"/>
      <c r="N34" s="6285"/>
      <c r="O34" s="6285"/>
      <c r="P34" s="6285"/>
      <c r="Q34" s="6285"/>
      <c r="R34" s="6285"/>
      <c r="S34" s="6285"/>
      <c r="T34" s="6285"/>
      <c r="U34" s="6286"/>
      <c r="V34" s="1908"/>
      <c r="W34" s="920"/>
      <c r="X34" s="920"/>
      <c r="Y34" s="920"/>
      <c r="Z34" s="920"/>
      <c r="AA34" s="920"/>
      <c r="AB34" s="920"/>
      <c r="AC34" s="920"/>
      <c r="AD34" s="920"/>
      <c r="AE34" s="1040"/>
      <c r="AF34" s="1040"/>
      <c r="AG34" s="1040"/>
      <c r="AH34" s="1040"/>
      <c r="AI34" s="1040"/>
      <c r="AJ34" s="1040"/>
      <c r="AK34" s="1040"/>
      <c r="AL34" s="1040"/>
      <c r="AM34" s="1040"/>
      <c r="AN34" s="1040"/>
    </row>
    <row r="35" spans="2:40" ht="15" customHeight="1">
      <c r="B35" s="967">
        <v>3</v>
      </c>
      <c r="C35" s="6284" t="s">
        <v>25589</v>
      </c>
      <c r="D35" s="6285"/>
      <c r="E35" s="6285"/>
      <c r="F35" s="6285"/>
      <c r="G35" s="6285"/>
      <c r="H35" s="6285"/>
      <c r="I35" s="6285"/>
      <c r="J35" s="6285"/>
      <c r="K35" s="6285"/>
      <c r="L35" s="6285"/>
      <c r="M35" s="6285"/>
      <c r="N35" s="6285"/>
      <c r="O35" s="6285"/>
      <c r="P35" s="6285"/>
      <c r="Q35" s="6285"/>
      <c r="R35" s="6285"/>
      <c r="S35" s="6285"/>
      <c r="T35" s="6285"/>
      <c r="U35" s="6286"/>
      <c r="V35" s="1908"/>
      <c r="W35" s="920"/>
      <c r="X35" s="920"/>
      <c r="Y35" s="920"/>
      <c r="Z35" s="920"/>
      <c r="AA35" s="920"/>
      <c r="AB35" s="920"/>
      <c r="AC35" s="920"/>
      <c r="AD35" s="920"/>
      <c r="AE35" s="1040"/>
      <c r="AF35" s="1040"/>
      <c r="AG35" s="1040"/>
      <c r="AH35" s="1040"/>
      <c r="AI35" s="1040"/>
      <c r="AJ35" s="1040"/>
      <c r="AK35" s="1040"/>
      <c r="AL35" s="1040"/>
      <c r="AM35" s="1040"/>
      <c r="AN35" s="1040"/>
    </row>
    <row r="36" spans="2:40" ht="15" customHeight="1">
      <c r="B36" s="967">
        <v>4</v>
      </c>
      <c r="C36" s="6284" t="s">
        <v>25590</v>
      </c>
      <c r="D36" s="6285"/>
      <c r="E36" s="6285"/>
      <c r="F36" s="6285"/>
      <c r="G36" s="6285"/>
      <c r="H36" s="6285"/>
      <c r="I36" s="6285"/>
      <c r="J36" s="6285"/>
      <c r="K36" s="6285"/>
      <c r="L36" s="6285"/>
      <c r="M36" s="6285"/>
      <c r="N36" s="6285"/>
      <c r="O36" s="6285"/>
      <c r="P36" s="6285"/>
      <c r="Q36" s="6285"/>
      <c r="R36" s="6285"/>
      <c r="S36" s="6285"/>
      <c r="T36" s="6285"/>
      <c r="U36" s="6286"/>
      <c r="V36" s="1908"/>
      <c r="W36" s="920"/>
      <c r="X36" s="920"/>
      <c r="Y36" s="920"/>
      <c r="Z36" s="920"/>
      <c r="AA36" s="920"/>
      <c r="AB36" s="920"/>
      <c r="AC36" s="920"/>
      <c r="AD36" s="920"/>
      <c r="AE36" s="1040"/>
      <c r="AF36" s="1040"/>
      <c r="AG36" s="1040"/>
      <c r="AH36" s="1040"/>
      <c r="AI36" s="1040"/>
      <c r="AJ36" s="1040"/>
      <c r="AK36" s="1040"/>
      <c r="AL36" s="1040"/>
      <c r="AM36" s="1040"/>
      <c r="AN36" s="1040"/>
    </row>
    <row r="37" spans="2:40" ht="15" customHeight="1">
      <c r="B37" s="967">
        <v>5</v>
      </c>
      <c r="C37" s="6284" t="s">
        <v>25591</v>
      </c>
      <c r="D37" s="6285"/>
      <c r="E37" s="6285"/>
      <c r="F37" s="6285"/>
      <c r="G37" s="6285"/>
      <c r="H37" s="6285"/>
      <c r="I37" s="6285"/>
      <c r="J37" s="6285"/>
      <c r="K37" s="6285"/>
      <c r="L37" s="6285"/>
      <c r="M37" s="6285"/>
      <c r="N37" s="6285"/>
      <c r="O37" s="6285"/>
      <c r="P37" s="6285"/>
      <c r="Q37" s="6285"/>
      <c r="R37" s="6285"/>
      <c r="S37" s="6285"/>
      <c r="T37" s="6285"/>
      <c r="U37" s="6286"/>
      <c r="V37" s="1908"/>
      <c r="W37" s="920"/>
      <c r="X37" s="920"/>
      <c r="Y37" s="920"/>
      <c r="Z37" s="920"/>
      <c r="AA37" s="920"/>
      <c r="AB37" s="920"/>
      <c r="AC37" s="920"/>
      <c r="AD37" s="920"/>
      <c r="AE37" s="1040"/>
      <c r="AF37" s="1040"/>
      <c r="AG37" s="1040"/>
      <c r="AH37" s="1040"/>
      <c r="AI37" s="1040"/>
      <c r="AJ37" s="1040"/>
      <c r="AK37" s="1040"/>
      <c r="AL37" s="1040"/>
      <c r="AM37" s="1040"/>
      <c r="AN37" s="1040"/>
    </row>
    <row r="38" spans="2:40" ht="15" customHeight="1">
      <c r="B38" s="967">
        <v>6</v>
      </c>
      <c r="C38" s="6284" t="s">
        <v>25592</v>
      </c>
      <c r="D38" s="6285"/>
      <c r="E38" s="6285"/>
      <c r="F38" s="6285"/>
      <c r="G38" s="6285"/>
      <c r="H38" s="6285"/>
      <c r="I38" s="6285"/>
      <c r="J38" s="6285"/>
      <c r="K38" s="6285"/>
      <c r="L38" s="6285"/>
      <c r="M38" s="6285"/>
      <c r="N38" s="6285"/>
      <c r="O38" s="6285"/>
      <c r="P38" s="6285"/>
      <c r="Q38" s="6285"/>
      <c r="R38" s="6285"/>
      <c r="S38" s="6285"/>
      <c r="T38" s="6285"/>
      <c r="U38" s="6286"/>
      <c r="V38" s="1908"/>
      <c r="W38" s="920"/>
      <c r="X38" s="920"/>
      <c r="Y38" s="920"/>
      <c r="Z38" s="920"/>
      <c r="AA38" s="920"/>
      <c r="AB38" s="920"/>
      <c r="AC38" s="920"/>
      <c r="AD38" s="920"/>
      <c r="AE38" s="1040"/>
      <c r="AF38" s="1040"/>
      <c r="AG38" s="1040"/>
      <c r="AH38" s="1040"/>
      <c r="AI38" s="1040"/>
      <c r="AJ38" s="1040"/>
      <c r="AK38" s="1040"/>
      <c r="AL38" s="1040"/>
      <c r="AM38" s="1040"/>
      <c r="AN38" s="1040"/>
    </row>
    <row r="39" spans="2:40" ht="15" customHeight="1">
      <c r="B39" s="4164" t="s">
        <v>532</v>
      </c>
      <c r="C39" s="4165" t="str">
        <f>$C$16</f>
        <v>Service charges</v>
      </c>
      <c r="D39" s="4165"/>
      <c r="E39" s="4165"/>
      <c r="F39" s="4165"/>
      <c r="G39" s="4165"/>
      <c r="H39" s="4165"/>
      <c r="I39" s="4165"/>
      <c r="J39" s="4165"/>
      <c r="K39" s="4165"/>
      <c r="L39" s="4165"/>
      <c r="M39" s="4165"/>
      <c r="N39" s="4165"/>
      <c r="O39" s="4165"/>
      <c r="P39" s="4165"/>
      <c r="Q39" s="4165"/>
      <c r="R39" s="4165"/>
      <c r="S39" s="4165"/>
      <c r="T39" s="4165"/>
      <c r="U39" s="4166"/>
      <c r="V39" s="1908"/>
      <c r="W39" s="920"/>
      <c r="X39" s="920"/>
      <c r="Y39" s="920"/>
      <c r="Z39" s="920"/>
      <c r="AA39" s="920"/>
      <c r="AB39" s="920"/>
      <c r="AC39" s="920"/>
      <c r="AD39" s="920"/>
      <c r="AE39" s="1040"/>
      <c r="AF39" s="1040"/>
      <c r="AG39" s="1040"/>
      <c r="AH39" s="1040"/>
      <c r="AI39" s="1040"/>
      <c r="AJ39" s="1040"/>
      <c r="AK39" s="1040"/>
      <c r="AL39" s="1040"/>
      <c r="AM39" s="1040"/>
      <c r="AN39" s="1040"/>
    </row>
    <row r="40" spans="2:40" ht="15" customHeight="1">
      <c r="B40" s="967">
        <v>7</v>
      </c>
      <c r="C40" s="6284" t="s">
        <v>21746</v>
      </c>
      <c r="D40" s="6285"/>
      <c r="E40" s="6285"/>
      <c r="F40" s="6285"/>
      <c r="G40" s="6285"/>
      <c r="H40" s="6285"/>
      <c r="I40" s="6285"/>
      <c r="J40" s="6285"/>
      <c r="K40" s="6285"/>
      <c r="L40" s="6285"/>
      <c r="M40" s="6285"/>
      <c r="N40" s="6285"/>
      <c r="O40" s="6285"/>
      <c r="P40" s="6285"/>
      <c r="Q40" s="6285"/>
      <c r="R40" s="6285"/>
      <c r="S40" s="6285"/>
      <c r="T40" s="6285"/>
      <c r="U40" s="6286"/>
      <c r="V40" s="1908"/>
      <c r="W40" s="920"/>
      <c r="X40" s="920"/>
      <c r="Y40" s="920"/>
      <c r="Z40" s="920"/>
      <c r="AA40" s="920"/>
      <c r="AB40" s="920"/>
      <c r="AC40" s="920"/>
      <c r="AD40" s="920"/>
      <c r="AE40" s="1040"/>
      <c r="AF40" s="1040"/>
      <c r="AG40" s="1040"/>
      <c r="AH40" s="1040"/>
      <c r="AI40" s="1040"/>
      <c r="AJ40" s="1040"/>
      <c r="AK40" s="1040"/>
      <c r="AL40" s="1040"/>
      <c r="AM40" s="1040"/>
      <c r="AN40" s="1040"/>
    </row>
    <row r="41" spans="2:40" ht="15" customHeight="1">
      <c r="B41" s="967">
        <v>8</v>
      </c>
      <c r="C41" s="6284" t="s">
        <v>21747</v>
      </c>
      <c r="D41" s="6285"/>
      <c r="E41" s="6285"/>
      <c r="F41" s="6285"/>
      <c r="G41" s="6285"/>
      <c r="H41" s="6285"/>
      <c r="I41" s="6285"/>
      <c r="J41" s="6285"/>
      <c r="K41" s="6285"/>
      <c r="L41" s="6285"/>
      <c r="M41" s="6285"/>
      <c r="N41" s="6285"/>
      <c r="O41" s="6285"/>
      <c r="P41" s="6285"/>
      <c r="Q41" s="6285"/>
      <c r="R41" s="6285"/>
      <c r="S41" s="6285"/>
      <c r="T41" s="6285"/>
      <c r="U41" s="6286"/>
      <c r="V41" s="1908"/>
      <c r="W41" s="920"/>
      <c r="X41" s="920"/>
      <c r="Y41" s="920"/>
      <c r="Z41" s="920"/>
      <c r="AA41" s="920"/>
      <c r="AB41" s="920"/>
      <c r="AC41" s="920"/>
      <c r="AD41" s="920"/>
      <c r="AE41" s="1040"/>
      <c r="AF41" s="1040"/>
      <c r="AG41" s="1040"/>
      <c r="AH41" s="1040"/>
      <c r="AI41" s="1040"/>
      <c r="AJ41" s="1040"/>
      <c r="AK41" s="1040"/>
      <c r="AL41" s="1040"/>
      <c r="AM41" s="1040"/>
      <c r="AN41" s="1040"/>
    </row>
    <row r="42" spans="2:40" ht="15" customHeight="1" thickBot="1">
      <c r="B42" s="991">
        <v>9</v>
      </c>
      <c r="C42" s="6278" t="s">
        <v>21748</v>
      </c>
      <c r="D42" s="6279"/>
      <c r="E42" s="6279"/>
      <c r="F42" s="6279"/>
      <c r="G42" s="6279"/>
      <c r="H42" s="6279"/>
      <c r="I42" s="6279"/>
      <c r="J42" s="6279"/>
      <c r="K42" s="6279"/>
      <c r="L42" s="6279"/>
      <c r="M42" s="6279"/>
      <c r="N42" s="6279"/>
      <c r="O42" s="6279"/>
      <c r="P42" s="6279"/>
      <c r="Q42" s="6279"/>
      <c r="R42" s="6279"/>
      <c r="S42" s="6279"/>
      <c r="T42" s="6279"/>
      <c r="U42" s="6280"/>
      <c r="V42" s="1908"/>
      <c r="W42" s="920"/>
      <c r="X42" s="920"/>
      <c r="Y42" s="920"/>
      <c r="Z42" s="920"/>
      <c r="AA42" s="920"/>
      <c r="AB42" s="920"/>
      <c r="AC42" s="920"/>
      <c r="AD42" s="920"/>
      <c r="AE42" s="1040"/>
      <c r="AF42" s="1040"/>
      <c r="AG42" s="1040"/>
      <c r="AH42" s="1040"/>
      <c r="AI42" s="1040"/>
      <c r="AJ42" s="1040"/>
      <c r="AK42" s="1040"/>
      <c r="AL42" s="1040"/>
      <c r="AM42" s="1040"/>
      <c r="AN42" s="1040"/>
    </row>
    <row r="43" spans="2:40">
      <c r="B43" s="909"/>
      <c r="C43" s="113"/>
      <c r="D43" s="113"/>
      <c r="E43" s="110"/>
      <c r="F43" s="110"/>
      <c r="G43" s="110"/>
      <c r="H43" s="110"/>
      <c r="I43" s="110"/>
      <c r="J43" s="110"/>
      <c r="K43" s="110"/>
      <c r="L43" s="110"/>
      <c r="M43" s="110"/>
      <c r="N43" s="431"/>
      <c r="O43" s="431"/>
      <c r="P43" s="431"/>
      <c r="Q43" s="4604"/>
      <c r="R43" s="4604"/>
      <c r="S43" s="4604"/>
      <c r="T43" s="4604"/>
      <c r="U43" s="4604"/>
      <c r="V43" s="4604"/>
      <c r="W43" s="4604"/>
      <c r="X43" s="4604"/>
      <c r="Y43" s="4604"/>
      <c r="Z43" s="4604"/>
      <c r="AA43" s="4604"/>
      <c r="AB43" s="4604"/>
      <c r="AC43" s="4604"/>
      <c r="AD43" s="4604"/>
      <c r="AE43" s="4604"/>
      <c r="AF43" s="4604"/>
      <c r="AG43" s="4604"/>
      <c r="AH43" s="4604"/>
      <c r="AI43" s="4604"/>
      <c r="AJ43" s="4604"/>
      <c r="AK43" s="4604"/>
      <c r="AL43" s="4604"/>
      <c r="AM43" s="4604"/>
      <c r="AN43" s="4604"/>
    </row>
    <row r="44" spans="2:40"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291"/>
      <c r="M44" s="291"/>
      <c r="N44" s="431"/>
      <c r="O44" s="431"/>
      <c r="P44" s="431"/>
      <c r="Q44" s="4604"/>
      <c r="R44" s="4604"/>
      <c r="S44" s="4604"/>
      <c r="T44" s="4604"/>
      <c r="U44" s="4604"/>
      <c r="V44" s="4604"/>
      <c r="W44" s="4604"/>
      <c r="X44" s="4604"/>
      <c r="Y44" s="4604"/>
      <c r="Z44" s="4604"/>
      <c r="AA44" s="4604"/>
      <c r="AB44" s="4604"/>
      <c r="AC44" s="4604"/>
      <c r="AD44" s="4604"/>
      <c r="AE44" s="4604"/>
      <c r="AF44" s="4604"/>
      <c r="AG44" s="4604"/>
      <c r="AH44" s="4604"/>
      <c r="AI44" s="4604"/>
      <c r="AJ44" s="4604"/>
      <c r="AK44" s="4604"/>
      <c r="AL44" s="4604"/>
      <c r="AM44" s="4604"/>
      <c r="AN44" s="4604"/>
    </row>
    <row r="45" spans="2:40" ht="15">
      <c r="B45" s="118"/>
      <c r="C45" s="118"/>
      <c r="D45" s="118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431"/>
      <c r="P45" s="431"/>
      <c r="Q45" s="4604"/>
      <c r="R45" s="4604"/>
      <c r="S45" s="4604"/>
      <c r="T45" s="4604"/>
      <c r="U45" s="4604"/>
      <c r="V45" s="4604"/>
      <c r="W45" s="4604"/>
      <c r="X45" s="4604"/>
      <c r="Y45" s="4604"/>
      <c r="Z45" s="4604"/>
      <c r="AA45" s="4604"/>
      <c r="AB45" s="4604"/>
      <c r="AC45" s="4604"/>
      <c r="AD45" s="4604"/>
      <c r="AE45" s="4604"/>
      <c r="AF45" s="4604"/>
      <c r="AG45" s="4604"/>
      <c r="AH45" s="4604"/>
      <c r="AI45" s="4604"/>
      <c r="AJ45" s="4604"/>
      <c r="AK45" s="4604"/>
      <c r="AL45" s="4604"/>
      <c r="AM45" s="4604"/>
      <c r="AN45" s="4604"/>
    </row>
    <row r="46" spans="2:40" ht="15">
      <c r="B46" s="118"/>
      <c r="C46" s="119"/>
      <c r="D46" s="120"/>
      <c r="E46" s="120"/>
      <c r="F46" s="120"/>
      <c r="G46" s="120"/>
      <c r="H46" s="120"/>
      <c r="I46" s="120"/>
      <c r="J46" s="291"/>
      <c r="K46" s="291"/>
      <c r="L46" s="291"/>
      <c r="M46" s="291"/>
      <c r="N46" s="431"/>
      <c r="O46" s="431"/>
      <c r="P46" s="431"/>
      <c r="Q46" s="4604"/>
      <c r="R46" s="4604"/>
      <c r="S46" s="4604"/>
      <c r="T46" s="4604"/>
      <c r="U46" s="4604"/>
      <c r="V46" s="4604"/>
      <c r="W46" s="4604"/>
      <c r="X46" s="4604"/>
      <c r="Y46" s="4604"/>
      <c r="Z46" s="4604"/>
      <c r="AA46" s="4604"/>
      <c r="AB46" s="4604"/>
      <c r="AC46" s="4604"/>
      <c r="AD46" s="4604"/>
      <c r="AE46" s="4604"/>
      <c r="AF46" s="4604"/>
      <c r="AG46" s="4604"/>
      <c r="AH46" s="4604"/>
      <c r="AI46" s="4604"/>
      <c r="AJ46" s="4604"/>
      <c r="AK46" s="4604"/>
      <c r="AL46" s="4604"/>
      <c r="AM46" s="4604"/>
      <c r="AN46" s="4604"/>
    </row>
    <row r="47" spans="2:40">
      <c r="B47" s="924"/>
      <c r="C47" s="1035"/>
      <c r="D47" s="924"/>
      <c r="E47" s="924"/>
      <c r="F47" s="924"/>
      <c r="G47" s="1036"/>
      <c r="H47" s="1036"/>
      <c r="I47" s="1036"/>
      <c r="J47" s="291"/>
      <c r="K47" s="291"/>
      <c r="L47" s="291"/>
      <c r="M47" s="291"/>
      <c r="N47" s="431"/>
      <c r="O47" s="431"/>
      <c r="P47" s="431"/>
      <c r="Q47" s="4604"/>
      <c r="R47" s="4604"/>
      <c r="S47" s="4604"/>
      <c r="T47" s="4604"/>
      <c r="U47" s="4604"/>
      <c r="V47" s="4604"/>
      <c r="W47" s="4604"/>
      <c r="X47" s="4604"/>
      <c r="Y47" s="4604"/>
      <c r="Z47" s="4604"/>
      <c r="AA47" s="4604"/>
      <c r="AB47" s="4604"/>
      <c r="AC47" s="4604"/>
      <c r="AD47" s="4604"/>
      <c r="AE47" s="4604"/>
      <c r="AF47" s="4604"/>
      <c r="AG47" s="4604"/>
      <c r="AH47" s="4604"/>
      <c r="AI47" s="4604"/>
      <c r="AJ47" s="4604"/>
      <c r="AK47" s="4604"/>
      <c r="AL47" s="4604"/>
      <c r="AM47" s="4604"/>
      <c r="AN47" s="4604"/>
    </row>
    <row r="48" spans="2:40">
      <c r="B48" s="1037"/>
      <c r="C48" s="293"/>
      <c r="D48" s="293"/>
      <c r="E48" s="293"/>
      <c r="F48" s="293"/>
      <c r="G48" s="293"/>
      <c r="H48" s="293"/>
      <c r="I48" s="293"/>
      <c r="J48" s="293"/>
      <c r="K48" s="293"/>
      <c r="L48" s="293"/>
      <c r="M48" s="293"/>
      <c r="N48" s="293"/>
      <c r="O48" s="431"/>
      <c r="P48" s="431"/>
      <c r="Q48" s="4604"/>
      <c r="R48" s="4604"/>
      <c r="S48" s="4604"/>
      <c r="T48" s="4604"/>
      <c r="U48" s="4604"/>
      <c r="V48" s="4604"/>
      <c r="W48" s="4604"/>
      <c r="X48" s="4604"/>
      <c r="Y48" s="4604"/>
      <c r="Z48" s="4604"/>
      <c r="AA48" s="4604"/>
      <c r="AB48" s="4604"/>
      <c r="AC48" s="4604"/>
      <c r="AD48" s="4604"/>
      <c r="AE48" s="4604"/>
      <c r="AF48" s="4604"/>
      <c r="AG48" s="4604"/>
      <c r="AH48" s="4604"/>
      <c r="AI48" s="4604"/>
      <c r="AJ48" s="4604"/>
      <c r="AK48" s="4604"/>
      <c r="AL48" s="4604"/>
      <c r="AM48" s="4604"/>
      <c r="AN48" s="4604"/>
    </row>
    <row r="49" spans="2:16" ht="15" customHeight="1">
      <c r="B49" s="1026"/>
      <c r="C49" s="294"/>
      <c r="D49" s="294"/>
      <c r="E49" s="294"/>
      <c r="F49" s="294"/>
      <c r="G49" s="294"/>
      <c r="H49" s="294"/>
      <c r="I49" s="294"/>
      <c r="J49" s="294"/>
      <c r="K49" s="294"/>
      <c r="L49" s="294"/>
      <c r="M49" s="294"/>
      <c r="N49" s="294"/>
      <c r="O49" s="431"/>
      <c r="P49" s="431"/>
    </row>
    <row r="50" spans="2:16" ht="15" customHeight="1">
      <c r="B50" s="1026"/>
      <c r="C50" s="294"/>
      <c r="D50" s="294"/>
      <c r="E50" s="294"/>
      <c r="F50" s="294"/>
      <c r="G50" s="294"/>
      <c r="H50" s="294"/>
      <c r="I50" s="294"/>
      <c r="J50" s="294"/>
      <c r="K50" s="294"/>
      <c r="L50" s="294"/>
      <c r="M50" s="294"/>
      <c r="N50" s="294"/>
      <c r="O50" s="431"/>
      <c r="P50" s="431"/>
    </row>
    <row r="51" spans="2:16" ht="15" customHeight="1">
      <c r="B51" s="1026"/>
      <c r="C51" s="294"/>
      <c r="D51" s="294"/>
      <c r="E51" s="294"/>
      <c r="F51" s="294"/>
      <c r="G51" s="294"/>
      <c r="H51" s="294"/>
      <c r="I51" s="294"/>
      <c r="J51" s="294"/>
      <c r="K51" s="294"/>
      <c r="L51" s="294"/>
      <c r="M51" s="294"/>
      <c r="N51" s="294"/>
      <c r="O51" s="431"/>
      <c r="P51" s="431"/>
    </row>
    <row r="52" spans="2:16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431"/>
      <c r="P52" s="431"/>
    </row>
    <row r="53" spans="2:16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</row>
    <row r="54" spans="2:16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</row>
    <row r="55" spans="2:16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</row>
    <row r="56" spans="2:16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</row>
    <row r="57" spans="2:16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</row>
    <row r="58" spans="2:16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</row>
    <row r="59" spans="2:16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</row>
    <row r="60" spans="2:16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</row>
    <row r="61" spans="2:16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</row>
    <row r="62" spans="2:16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</row>
    <row r="63" spans="2:16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</row>
    <row r="64" spans="2:16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431"/>
      <c r="P64" s="431"/>
    </row>
    <row r="65" spans="2:16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431"/>
      <c r="P65" s="431"/>
    </row>
    <row r="66" spans="2:16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</row>
  </sheetData>
  <customSheetViews>
    <customSheetView guid="{69104686-4F2A-41D5-9B15-E00B9826BCA2}" scale="80" fitToPage="1">
      <selection activeCell="A29" sqref="A29"/>
      <pageMargins left="0" right="0" top="0" bottom="0" header="0" footer="0"/>
      <pageSetup paperSize="8" scale="26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H15" sqref="H15"/>
      <pageMargins left="0" right="0" top="0" bottom="0" header="0" footer="0"/>
      <pageSetup paperSize="8" scale="26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4">
    <mergeCell ref="AU3:AX3"/>
    <mergeCell ref="AQ4:AR4"/>
    <mergeCell ref="AQ6:AT6"/>
    <mergeCell ref="AU6:AX6"/>
    <mergeCell ref="C41:U41"/>
    <mergeCell ref="C33:U33"/>
    <mergeCell ref="AE6:AH6"/>
    <mergeCell ref="AI6:AL6"/>
    <mergeCell ref="B27:U27"/>
    <mergeCell ref="B29:U29"/>
    <mergeCell ref="C31:U31"/>
    <mergeCell ref="S6:V6"/>
    <mergeCell ref="W6:Z6"/>
    <mergeCell ref="AA6:AD6"/>
    <mergeCell ref="AE3:AH3"/>
    <mergeCell ref="AI3:AL3"/>
    <mergeCell ref="C42:U42"/>
    <mergeCell ref="C34:U34"/>
    <mergeCell ref="C35:U35"/>
    <mergeCell ref="C36:U36"/>
    <mergeCell ref="C37:U37"/>
    <mergeCell ref="C38:U38"/>
    <mergeCell ref="C40:U40"/>
    <mergeCell ref="B4:C4"/>
    <mergeCell ref="B6:F6"/>
    <mergeCell ref="G6:J6"/>
    <mergeCell ref="K6:N6"/>
    <mergeCell ref="O6:R6"/>
    <mergeCell ref="AA3:AD3"/>
    <mergeCell ref="G3:J3"/>
    <mergeCell ref="K3:N3"/>
    <mergeCell ref="O3:R3"/>
    <mergeCell ref="S3:V3"/>
    <mergeCell ref="W3:Z3"/>
  </mergeCells>
  <pageMargins left="0.70866141732283472" right="0.70866141732283472" top="0.74803149606299213" bottom="0.74803149606299213" header="0.31496062992125984" footer="0.31496062992125984"/>
  <pageSetup paperSize="9" scale="2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J9:J19" formulaRange="1"/>
    <ignoredError sqref="E15:E16 AS13:AS19" numberStoredAsText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25593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  <c r="O5" s="4587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  <c r="O7" s="4587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  <c r="N22" s="4587"/>
      <c r="O22" s="4587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N23" s="4587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N24" s="4587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N25" s="4587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N26" s="4587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N27" s="4587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N28" s="4587"/>
      <c r="O28" s="698"/>
    </row>
    <row r="29" spans="2:15" ht="15.5" thickBot="1">
      <c r="B29" s="6000" t="s">
        <v>25594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  <c r="N29" s="4587"/>
      <c r="O29" s="4587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  <c r="N30" s="4587"/>
      <c r="O30" s="4587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  <c r="N31" s="4587"/>
      <c r="O31" s="4587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  <c r="N32" s="4587"/>
      <c r="O32" s="4587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  <c r="L45" s="4587"/>
      <c r="M45" s="4587"/>
    </row>
    <row r="46" spans="2:13" ht="15" customHeight="1">
      <c r="B46" s="4587"/>
      <c r="C46" s="4587"/>
      <c r="D46" s="4587"/>
      <c r="E46" s="4587"/>
      <c r="F46" s="4587"/>
      <c r="G46" s="4587"/>
      <c r="H46" s="4587"/>
      <c r="I46" s="4587"/>
      <c r="J46" s="4587"/>
      <c r="K46" s="4587"/>
      <c r="L46" s="4587"/>
      <c r="M46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V67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1.58203125" style="411" bestFit="1" customWidth="1"/>
    <col min="4" max="4" width="11.58203125" style="411" customWidth="1"/>
    <col min="5" max="6" width="5.58203125" style="411" customWidth="1"/>
    <col min="7" max="14" width="9.58203125" style="411"/>
    <col min="15" max="15" width="2.08203125" style="411" customWidth="1"/>
    <col min="16" max="16" width="26.58203125" style="411" customWidth="1"/>
    <col min="17" max="17" width="24.58203125" style="411" customWidth="1"/>
    <col min="18" max="16384" width="9.58203125" style="411"/>
  </cols>
  <sheetData>
    <row r="1" spans="2:17" ht="20">
      <c r="B1" s="558" t="s">
        <v>25595</v>
      </c>
      <c r="C1" s="558"/>
      <c r="D1" s="558"/>
      <c r="E1" s="558"/>
      <c r="F1" s="558"/>
      <c r="G1" s="558"/>
      <c r="H1" s="558"/>
      <c r="I1" s="558"/>
      <c r="J1" s="558"/>
      <c r="K1" s="558"/>
      <c r="L1" s="558"/>
      <c r="M1" s="558"/>
      <c r="N1" s="189" t="s">
        <v>3</v>
      </c>
      <c r="O1" s="1910"/>
      <c r="P1" s="191" t="s">
        <v>424</v>
      </c>
      <c r="Q1" s="1492"/>
    </row>
    <row r="2" spans="2:17" ht="14.9" customHeight="1" thickBot="1">
      <c r="B2" s="1065"/>
      <c r="C2" s="1065"/>
      <c r="D2" s="1065"/>
      <c r="E2" s="1065"/>
      <c r="F2" s="1065"/>
      <c r="G2" s="1215"/>
      <c r="H2" s="1065"/>
      <c r="I2" s="1065"/>
      <c r="J2" s="1065"/>
      <c r="K2" s="1065"/>
      <c r="L2" s="1065"/>
      <c r="M2" s="1065"/>
      <c r="N2" s="1065"/>
      <c r="O2" s="1065"/>
      <c r="P2" s="1065"/>
      <c r="Q2" s="4604"/>
    </row>
    <row r="3" spans="2:17" ht="27.5" thickBot="1">
      <c r="B3" s="6128" t="s">
        <v>426</v>
      </c>
      <c r="C3" s="6129"/>
      <c r="D3" s="5841" t="s">
        <v>427</v>
      </c>
      <c r="E3" s="992" t="s">
        <v>428</v>
      </c>
      <c r="F3" s="564" t="s">
        <v>429</v>
      </c>
      <c r="G3" s="562" t="s">
        <v>215</v>
      </c>
      <c r="H3" s="562" t="s">
        <v>216</v>
      </c>
      <c r="I3" s="564" t="s">
        <v>217</v>
      </c>
      <c r="J3" s="5842" t="s">
        <v>218</v>
      </c>
      <c r="K3" s="562" t="s">
        <v>219</v>
      </c>
      <c r="L3" s="562" t="s">
        <v>220</v>
      </c>
      <c r="M3" s="562" t="s">
        <v>221</v>
      </c>
      <c r="N3" s="564" t="s">
        <v>222</v>
      </c>
      <c r="O3" s="1066"/>
      <c r="P3" s="19" t="s">
        <v>438</v>
      </c>
      <c r="Q3" s="20" t="s">
        <v>439</v>
      </c>
    </row>
    <row r="4" spans="2:17" ht="14.5" thickBot="1">
      <c r="B4" s="4363"/>
      <c r="C4" s="4363"/>
      <c r="D4" s="973"/>
      <c r="E4" s="973"/>
      <c r="F4" s="973"/>
      <c r="G4" s="973"/>
      <c r="H4" s="973"/>
      <c r="I4" s="973"/>
      <c r="J4" s="973"/>
      <c r="K4" s="973"/>
      <c r="L4" s="973"/>
      <c r="M4" s="973"/>
      <c r="N4" s="973"/>
      <c r="O4" s="973"/>
      <c r="P4" s="973"/>
      <c r="Q4" s="973"/>
    </row>
    <row r="5" spans="2:17" ht="14.9" customHeight="1" thickBot="1">
      <c r="B5" s="6240" t="s">
        <v>1959</v>
      </c>
      <c r="C5" s="6241"/>
      <c r="D5" s="6241"/>
      <c r="E5" s="6241"/>
      <c r="F5" s="6242"/>
      <c r="G5" s="6294" t="s">
        <v>1960</v>
      </c>
      <c r="H5" s="6295"/>
      <c r="I5" s="6295"/>
      <c r="J5" s="6294" t="s">
        <v>1961</v>
      </c>
      <c r="K5" s="6295"/>
      <c r="L5" s="6295"/>
      <c r="M5" s="6295"/>
      <c r="N5" s="6296"/>
      <c r="O5" s="973"/>
      <c r="P5" s="973"/>
      <c r="Q5" s="973"/>
    </row>
    <row r="6" spans="2:17" ht="14.15" customHeight="1" thickBot="1">
      <c r="B6" s="1066"/>
      <c r="C6" s="1066"/>
      <c r="D6" s="1066"/>
      <c r="E6" s="1066"/>
      <c r="F6" s="1066"/>
      <c r="G6" s="1911"/>
      <c r="H6" s="1911"/>
      <c r="I6" s="1911"/>
      <c r="J6" s="1911"/>
      <c r="K6" s="1911"/>
      <c r="L6" s="1911"/>
      <c r="M6" s="1066"/>
      <c r="N6" s="1066"/>
      <c r="O6" s="1066"/>
      <c r="P6" s="1066"/>
      <c r="Q6" s="1066"/>
    </row>
    <row r="7" spans="2:17" ht="14.5" thickBot="1">
      <c r="B7" s="1912" t="s">
        <v>440</v>
      </c>
      <c r="C7" s="5857" t="s">
        <v>25596</v>
      </c>
      <c r="D7" s="1913"/>
      <c r="E7" s="1914"/>
      <c r="F7" s="1066"/>
      <c r="G7" s="1066"/>
      <c r="H7" s="1066"/>
      <c r="I7" s="1066"/>
      <c r="J7" s="1066"/>
      <c r="K7" s="1066"/>
      <c r="L7" s="1066"/>
      <c r="M7" s="1066"/>
      <c r="N7" s="1066"/>
      <c r="O7" s="1066"/>
      <c r="P7" s="1066"/>
      <c r="Q7" s="1066"/>
    </row>
    <row r="8" spans="2:17">
      <c r="B8" s="1071">
        <v>1</v>
      </c>
      <c r="C8" s="1915" t="s">
        <v>25597</v>
      </c>
      <c r="D8" s="3882" t="s">
        <v>25598</v>
      </c>
      <c r="E8" s="1073" t="s">
        <v>49</v>
      </c>
      <c r="F8" s="1074">
        <v>3</v>
      </c>
      <c r="G8" s="578"/>
      <c r="H8" s="578"/>
      <c r="I8" s="579"/>
      <c r="J8" s="577"/>
      <c r="K8" s="578"/>
      <c r="L8" s="578"/>
      <c r="M8" s="578"/>
      <c r="N8" s="579"/>
      <c r="O8" s="1066"/>
      <c r="P8" s="492"/>
      <c r="Q8" s="493"/>
    </row>
    <row r="9" spans="2:17">
      <c r="B9" s="1075">
        <v>2</v>
      </c>
      <c r="C9" s="1916" t="s">
        <v>25599</v>
      </c>
      <c r="D9" s="3883" t="s">
        <v>25600</v>
      </c>
      <c r="E9" s="1077" t="s">
        <v>49</v>
      </c>
      <c r="F9" s="1078">
        <v>3</v>
      </c>
      <c r="G9" s="587"/>
      <c r="H9" s="587"/>
      <c r="I9" s="588"/>
      <c r="J9" s="586"/>
      <c r="K9" s="587"/>
      <c r="L9" s="587"/>
      <c r="M9" s="587"/>
      <c r="N9" s="588"/>
      <c r="O9" s="1066"/>
      <c r="P9" s="212"/>
      <c r="Q9" s="213"/>
    </row>
    <row r="10" spans="2:17">
      <c r="B10" s="1075">
        <v>3</v>
      </c>
      <c r="C10" s="1917" t="s">
        <v>25601</v>
      </c>
      <c r="D10" s="3883" t="s">
        <v>25602</v>
      </c>
      <c r="E10" s="1077" t="s">
        <v>49</v>
      </c>
      <c r="F10" s="1078">
        <v>3</v>
      </c>
      <c r="G10" s="1081">
        <f t="shared" ref="G10:N10" si="0">SUM(G8:G9)</f>
        <v>0</v>
      </c>
      <c r="H10" s="1081">
        <f t="shared" si="0"/>
        <v>0</v>
      </c>
      <c r="I10" s="1082">
        <f t="shared" si="0"/>
        <v>0</v>
      </c>
      <c r="J10" s="1080">
        <f t="shared" si="0"/>
        <v>0</v>
      </c>
      <c r="K10" s="1081">
        <f t="shared" si="0"/>
        <v>0</v>
      </c>
      <c r="L10" s="1081">
        <f t="shared" si="0"/>
        <v>0</v>
      </c>
      <c r="M10" s="1081">
        <f t="shared" si="0"/>
        <v>0</v>
      </c>
      <c r="N10" s="1082">
        <f t="shared" si="0"/>
        <v>0</v>
      </c>
      <c r="O10" s="1066"/>
      <c r="P10" s="212" t="s">
        <v>21760</v>
      </c>
      <c r="Q10" s="213"/>
    </row>
    <row r="11" spans="2:17">
      <c r="B11" s="1075">
        <v>4</v>
      </c>
      <c r="C11" s="1916" t="s">
        <v>25603</v>
      </c>
      <c r="D11" s="3883" t="s">
        <v>25604</v>
      </c>
      <c r="E11" s="1077" t="s">
        <v>49</v>
      </c>
      <c r="F11" s="1078">
        <v>3</v>
      </c>
      <c r="G11" s="587"/>
      <c r="H11" s="587"/>
      <c r="I11" s="588"/>
      <c r="J11" s="586"/>
      <c r="K11" s="587"/>
      <c r="L11" s="587"/>
      <c r="M11" s="587"/>
      <c r="N11" s="588"/>
      <c r="O11" s="1066"/>
      <c r="P11" s="212"/>
      <c r="Q11" s="213"/>
    </row>
    <row r="12" spans="2:17">
      <c r="B12" s="1075">
        <v>5</v>
      </c>
      <c r="C12" s="1916" t="s">
        <v>25605</v>
      </c>
      <c r="D12" s="3883" t="s">
        <v>25606</v>
      </c>
      <c r="E12" s="1918" t="s">
        <v>49</v>
      </c>
      <c r="F12" s="1919">
        <v>3</v>
      </c>
      <c r="G12" s="587"/>
      <c r="H12" s="587"/>
      <c r="I12" s="588"/>
      <c r="J12" s="586"/>
      <c r="K12" s="587"/>
      <c r="L12" s="587"/>
      <c r="M12" s="587"/>
      <c r="N12" s="588"/>
      <c r="O12" s="1066"/>
      <c r="P12" s="212"/>
      <c r="Q12" s="213"/>
    </row>
    <row r="13" spans="2:17">
      <c r="B13" s="1075">
        <v>6</v>
      </c>
      <c r="C13" s="1920" t="s">
        <v>25607</v>
      </c>
      <c r="D13" s="3884" t="s">
        <v>25608</v>
      </c>
      <c r="E13" s="1077" t="s">
        <v>49</v>
      </c>
      <c r="F13" s="1078">
        <v>3</v>
      </c>
      <c r="G13" s="587"/>
      <c r="H13" s="587"/>
      <c r="I13" s="588"/>
      <c r="J13" s="586"/>
      <c r="K13" s="587"/>
      <c r="L13" s="587"/>
      <c r="M13" s="587"/>
      <c r="N13" s="588"/>
      <c r="O13" s="1066"/>
      <c r="P13" s="212"/>
      <c r="Q13" s="213"/>
    </row>
    <row r="14" spans="2:17">
      <c r="B14" s="1075">
        <v>7</v>
      </c>
      <c r="C14" s="1920" t="s">
        <v>25609</v>
      </c>
      <c r="D14" s="3884" t="s">
        <v>25610</v>
      </c>
      <c r="E14" s="1077" t="s">
        <v>49</v>
      </c>
      <c r="F14" s="1078">
        <v>3</v>
      </c>
      <c r="G14" s="587"/>
      <c r="H14" s="587"/>
      <c r="I14" s="588"/>
      <c r="J14" s="586"/>
      <c r="K14" s="587"/>
      <c r="L14" s="587"/>
      <c r="M14" s="587"/>
      <c r="N14" s="588"/>
      <c r="O14" s="1066"/>
      <c r="P14" s="212"/>
      <c r="Q14" s="213"/>
    </row>
    <row r="15" spans="2:17" ht="14.5" thickBot="1">
      <c r="B15" s="1083">
        <v>8</v>
      </c>
      <c r="C15" s="1921" t="s">
        <v>25611</v>
      </c>
      <c r="D15" s="3885" t="s">
        <v>25612</v>
      </c>
      <c r="E15" s="1085" t="s">
        <v>49</v>
      </c>
      <c r="F15" s="1086">
        <v>3</v>
      </c>
      <c r="G15" s="612">
        <f t="shared" ref="G15:N15" si="1">SUM(G10:G14)</f>
        <v>0</v>
      </c>
      <c r="H15" s="612">
        <f t="shared" si="1"/>
        <v>0</v>
      </c>
      <c r="I15" s="613">
        <f t="shared" si="1"/>
        <v>0</v>
      </c>
      <c r="J15" s="1087">
        <f t="shared" si="1"/>
        <v>0</v>
      </c>
      <c r="K15" s="612">
        <f t="shared" si="1"/>
        <v>0</v>
      </c>
      <c r="L15" s="612">
        <f t="shared" si="1"/>
        <v>0</v>
      </c>
      <c r="M15" s="612">
        <f t="shared" si="1"/>
        <v>0</v>
      </c>
      <c r="N15" s="613">
        <f t="shared" si="1"/>
        <v>0</v>
      </c>
      <c r="O15" s="1066"/>
      <c r="P15" s="1088" t="s">
        <v>21771</v>
      </c>
      <c r="Q15" s="1089"/>
    </row>
    <row r="16" spans="2:17" ht="14.15" customHeight="1" thickBot="1">
      <c r="B16" s="1090"/>
      <c r="C16" s="1091"/>
      <c r="D16" s="3545"/>
      <c r="E16" s="1066"/>
      <c r="F16" s="1066"/>
      <c r="G16" s="1911"/>
      <c r="H16" s="1066"/>
      <c r="I16" s="1066"/>
      <c r="J16" s="1066"/>
      <c r="K16" s="1066"/>
      <c r="L16" s="1066"/>
      <c r="M16" s="1066"/>
      <c r="N16" s="1066"/>
      <c r="O16" s="1066"/>
      <c r="P16" s="1094"/>
      <c r="Q16" s="1094"/>
    </row>
    <row r="17" spans="2:22" ht="14.5" thickBot="1">
      <c r="B17" s="1067" t="s">
        <v>484</v>
      </c>
      <c r="C17" s="1922" t="s">
        <v>21772</v>
      </c>
      <c r="D17" s="3546"/>
      <c r="E17" s="1914"/>
      <c r="F17" s="1066"/>
      <c r="G17" s="1066"/>
      <c r="H17" s="1066"/>
      <c r="I17" s="1066"/>
      <c r="J17" s="1066"/>
      <c r="K17" s="1066"/>
      <c r="L17" s="1066"/>
      <c r="M17" s="1066"/>
      <c r="N17" s="1066"/>
      <c r="O17" s="1066"/>
      <c r="P17" s="1094"/>
      <c r="Q17" s="1094"/>
      <c r="R17" s="4604"/>
      <c r="S17" s="4604"/>
      <c r="T17" s="4604"/>
      <c r="U17" s="4604"/>
      <c r="V17" s="4604"/>
    </row>
    <row r="18" spans="2:22">
      <c r="B18" s="1071">
        <v>9</v>
      </c>
      <c r="C18" s="1915" t="s">
        <v>25613</v>
      </c>
      <c r="D18" s="3882" t="s">
        <v>25614</v>
      </c>
      <c r="E18" s="1073" t="s">
        <v>49</v>
      </c>
      <c r="F18" s="1074">
        <v>3</v>
      </c>
      <c r="G18" s="1066"/>
      <c r="H18" s="5206">
        <f t="shared" ref="H18:N18" si="2">H8-G8</f>
        <v>0</v>
      </c>
      <c r="I18" s="1097">
        <f t="shared" si="2"/>
        <v>0</v>
      </c>
      <c r="J18" s="1098">
        <f t="shared" si="2"/>
        <v>0</v>
      </c>
      <c r="K18" s="1096">
        <f t="shared" si="2"/>
        <v>0</v>
      </c>
      <c r="L18" s="1096">
        <f t="shared" si="2"/>
        <v>0</v>
      </c>
      <c r="M18" s="1096">
        <f t="shared" si="2"/>
        <v>0</v>
      </c>
      <c r="N18" s="1097">
        <f t="shared" si="2"/>
        <v>0</v>
      </c>
      <c r="O18" s="1066"/>
      <c r="P18" s="1099" t="s">
        <v>21775</v>
      </c>
      <c r="Q18" s="1100"/>
      <c r="R18" s="4604"/>
      <c r="S18" s="4604"/>
      <c r="T18" s="4604"/>
      <c r="U18" s="4604"/>
      <c r="V18" s="4604"/>
    </row>
    <row r="19" spans="2:22" ht="14.15" customHeight="1">
      <c r="B19" s="1075">
        <v>10</v>
      </c>
      <c r="C19" s="1923" t="s">
        <v>25615</v>
      </c>
      <c r="D19" s="3886" t="s">
        <v>25616</v>
      </c>
      <c r="E19" s="1077" t="s">
        <v>49</v>
      </c>
      <c r="F19" s="1078">
        <v>3</v>
      </c>
      <c r="G19" s="1066"/>
      <c r="H19" s="608"/>
      <c r="I19" s="588"/>
      <c r="J19" s="586"/>
      <c r="K19" s="587"/>
      <c r="L19" s="587"/>
      <c r="M19" s="587"/>
      <c r="N19" s="588"/>
      <c r="O19" s="1066"/>
      <c r="P19" s="212"/>
      <c r="Q19" s="213"/>
      <c r="R19" s="4604"/>
      <c r="S19" s="4604"/>
      <c r="T19" s="4604"/>
      <c r="U19" s="4604"/>
      <c r="V19" s="4604"/>
    </row>
    <row r="20" spans="2:22">
      <c r="B20" s="1075">
        <v>11</v>
      </c>
      <c r="C20" s="1917" t="s">
        <v>25617</v>
      </c>
      <c r="D20" s="3883" t="s">
        <v>25618</v>
      </c>
      <c r="E20" s="1077" t="s">
        <v>49</v>
      </c>
      <c r="F20" s="1078">
        <v>3</v>
      </c>
      <c r="G20" s="1066"/>
      <c r="H20" s="608"/>
      <c r="I20" s="588"/>
      <c r="J20" s="586"/>
      <c r="K20" s="587"/>
      <c r="L20" s="587"/>
      <c r="M20" s="587"/>
      <c r="N20" s="588"/>
      <c r="O20" s="1066"/>
      <c r="P20" s="212"/>
      <c r="Q20" s="213"/>
      <c r="R20" s="4604"/>
      <c r="S20" s="4604"/>
      <c r="T20" s="4604"/>
      <c r="U20" s="4604"/>
      <c r="V20" s="4604"/>
    </row>
    <row r="21" spans="2:22">
      <c r="B21" s="1075">
        <v>12</v>
      </c>
      <c r="C21" s="5209" t="s">
        <v>25619</v>
      </c>
      <c r="D21" s="3884" t="s">
        <v>25620</v>
      </c>
      <c r="E21" s="1077" t="s">
        <v>49</v>
      </c>
      <c r="F21" s="1078">
        <v>3</v>
      </c>
      <c r="G21" s="1066"/>
      <c r="H21" s="608"/>
      <c r="I21" s="588"/>
      <c r="J21" s="586"/>
      <c r="K21" s="587"/>
      <c r="L21" s="587"/>
      <c r="M21" s="587"/>
      <c r="N21" s="588"/>
      <c r="O21" s="1066"/>
      <c r="P21" s="212"/>
      <c r="Q21" s="213"/>
      <c r="R21" s="4604"/>
      <c r="S21" s="4604"/>
      <c r="T21" s="4604"/>
      <c r="U21" s="4604"/>
      <c r="V21" s="4604"/>
    </row>
    <row r="22" spans="2:22">
      <c r="B22" s="1075">
        <v>13</v>
      </c>
      <c r="C22" s="5209" t="s">
        <v>25621</v>
      </c>
      <c r="D22" s="3884" t="s">
        <v>25622</v>
      </c>
      <c r="E22" s="1077" t="s">
        <v>49</v>
      </c>
      <c r="F22" s="1078">
        <v>3</v>
      </c>
      <c r="G22" s="1066"/>
      <c r="H22" s="608"/>
      <c r="I22" s="588"/>
      <c r="J22" s="586"/>
      <c r="K22" s="587"/>
      <c r="L22" s="587"/>
      <c r="M22" s="587"/>
      <c r="N22" s="588"/>
      <c r="O22" s="1066"/>
      <c r="P22" s="212"/>
      <c r="Q22" s="213"/>
      <c r="R22" s="4604"/>
      <c r="S22" s="4604"/>
      <c r="T22" s="4604"/>
      <c r="U22" s="4604"/>
      <c r="V22" s="4604"/>
    </row>
    <row r="23" spans="2:22">
      <c r="B23" s="1075">
        <v>14</v>
      </c>
      <c r="C23" s="1916" t="s">
        <v>25623</v>
      </c>
      <c r="D23" s="3883" t="s">
        <v>25624</v>
      </c>
      <c r="E23" s="1077" t="s">
        <v>49</v>
      </c>
      <c r="F23" s="1078">
        <v>3</v>
      </c>
      <c r="G23" s="1066"/>
      <c r="H23" s="5207">
        <f t="shared" ref="H23:N23" si="3">SUM(H19:H22)</f>
        <v>0</v>
      </c>
      <c r="I23" s="1082">
        <f t="shared" si="3"/>
        <v>0</v>
      </c>
      <c r="J23" s="1080">
        <f t="shared" si="3"/>
        <v>0</v>
      </c>
      <c r="K23" s="1081">
        <f t="shared" si="3"/>
        <v>0</v>
      </c>
      <c r="L23" s="1081">
        <f t="shared" si="3"/>
        <v>0</v>
      </c>
      <c r="M23" s="1081">
        <f t="shared" si="3"/>
        <v>0</v>
      </c>
      <c r="N23" s="1082">
        <f t="shared" si="3"/>
        <v>0</v>
      </c>
      <c r="O23" s="1066"/>
      <c r="P23" s="1104" t="s">
        <v>21786</v>
      </c>
      <c r="Q23" s="1105"/>
      <c r="R23" s="4604"/>
      <c r="S23" s="4604"/>
      <c r="T23" s="4604"/>
      <c r="U23" s="4604"/>
      <c r="V23" s="4604"/>
    </row>
    <row r="24" spans="2:22" ht="14.5" thickBot="1">
      <c r="B24" s="1083">
        <v>15</v>
      </c>
      <c r="C24" s="1107" t="s">
        <v>21787</v>
      </c>
      <c r="D24" s="3885" t="s">
        <v>25625</v>
      </c>
      <c r="E24" s="1924" t="s">
        <v>49</v>
      </c>
      <c r="F24" s="1925">
        <v>3</v>
      </c>
      <c r="G24" s="1066"/>
      <c r="H24" s="5208">
        <f t="shared" ref="H24:N24" si="4">H18-H23</f>
        <v>0</v>
      </c>
      <c r="I24" s="1110">
        <f t="shared" si="4"/>
        <v>0</v>
      </c>
      <c r="J24" s="1111">
        <f t="shared" si="4"/>
        <v>0</v>
      </c>
      <c r="K24" s="1109">
        <f t="shared" si="4"/>
        <v>0</v>
      </c>
      <c r="L24" s="1109">
        <f t="shared" si="4"/>
        <v>0</v>
      </c>
      <c r="M24" s="1109">
        <f t="shared" si="4"/>
        <v>0</v>
      </c>
      <c r="N24" s="1110">
        <f t="shared" si="4"/>
        <v>0</v>
      </c>
      <c r="O24" s="1066"/>
      <c r="P24" s="1088" t="s">
        <v>21789</v>
      </c>
      <c r="Q24" s="1089"/>
      <c r="R24" s="4604"/>
      <c r="S24" s="4604"/>
      <c r="T24" s="4604"/>
      <c r="U24" s="4604"/>
      <c r="V24" s="4604"/>
    </row>
    <row r="25" spans="2:22" ht="14.15" customHeight="1">
      <c r="B25" s="1090"/>
      <c r="C25" s="1091"/>
      <c r="D25" s="1091"/>
      <c r="E25" s="1092"/>
      <c r="F25" s="1092"/>
      <c r="G25" s="1112"/>
      <c r="H25" s="1112"/>
      <c r="I25" s="1095"/>
      <c r="J25" s="1095"/>
      <c r="K25" s="1095"/>
      <c r="L25" s="1095"/>
      <c r="M25" s="1066"/>
      <c r="N25" s="1066"/>
      <c r="O25" s="1066"/>
      <c r="P25" s="1066"/>
      <c r="Q25" s="1066"/>
      <c r="R25" s="4604"/>
      <c r="S25" s="4604"/>
      <c r="T25" s="4604"/>
      <c r="U25" s="4604"/>
      <c r="V25" s="4604"/>
    </row>
    <row r="26" spans="2:22" ht="14.15" customHeight="1">
      <c r="B26" s="108" t="s">
        <v>327</v>
      </c>
      <c r="C26" s="109"/>
      <c r="D26" s="961"/>
      <c r="E26" s="923"/>
      <c r="F26" s="4593"/>
      <c r="G26" s="4593"/>
      <c r="H26" s="4593"/>
      <c r="I26" s="1015"/>
      <c r="J26" s="1015"/>
      <c r="K26" s="1015"/>
      <c r="L26" s="1015"/>
      <c r="M26" s="920"/>
      <c r="N26" s="920"/>
      <c r="O26" s="920"/>
      <c r="P26" s="920"/>
      <c r="Q26" s="920"/>
      <c r="R26" s="4604"/>
      <c r="S26" s="4604"/>
      <c r="T26" s="4604"/>
      <c r="U26" s="4604"/>
      <c r="V26" s="4604"/>
    </row>
    <row r="27" spans="2:22">
      <c r="B27" s="112"/>
      <c r="C27" s="113" t="s">
        <v>328</v>
      </c>
      <c r="D27" s="961"/>
      <c r="E27" s="923"/>
      <c r="F27" s="4593"/>
      <c r="G27" s="4593"/>
      <c r="H27" s="4593"/>
      <c r="I27" s="1015"/>
      <c r="J27" s="1015"/>
      <c r="K27" s="1015"/>
      <c r="L27" s="1015"/>
      <c r="M27" s="920"/>
      <c r="N27" s="920"/>
      <c r="O27" s="920"/>
      <c r="P27" s="920"/>
      <c r="Q27" s="920"/>
      <c r="R27" s="4604"/>
      <c r="S27" s="4604"/>
      <c r="T27" s="4604"/>
      <c r="U27" s="4604"/>
      <c r="V27" s="4604"/>
    </row>
    <row r="28" spans="2:22">
      <c r="B28" s="115"/>
      <c r="C28" s="113" t="s">
        <v>329</v>
      </c>
      <c r="D28" s="1016"/>
      <c r="E28" s="1017"/>
      <c r="F28" s="1017"/>
      <c r="G28" s="4592"/>
      <c r="H28" s="4592"/>
      <c r="I28" s="4592"/>
      <c r="J28" s="4592"/>
      <c r="K28" s="4592"/>
      <c r="L28" s="4592"/>
      <c r="M28" s="905"/>
      <c r="N28" s="4592"/>
      <c r="O28" s="4592"/>
      <c r="P28" s="4592"/>
      <c r="Q28" s="4592"/>
      <c r="R28" s="4604"/>
      <c r="S28" s="4604"/>
      <c r="T28" s="4604"/>
      <c r="U28" s="4604"/>
      <c r="V28" s="4604"/>
    </row>
    <row r="29" spans="2:22">
      <c r="B29" s="116"/>
      <c r="C29" s="113" t="s">
        <v>330</v>
      </c>
      <c r="D29" s="1018"/>
      <c r="E29" s="1017"/>
      <c r="F29" s="1017"/>
      <c r="G29" s="4592"/>
      <c r="H29" s="4592"/>
      <c r="I29" s="4592"/>
      <c r="J29" s="4592"/>
      <c r="K29" s="4592"/>
      <c r="L29" s="4592"/>
      <c r="M29" s="905"/>
      <c r="N29" s="4592"/>
      <c r="O29" s="4592"/>
      <c r="P29" s="4592"/>
      <c r="Q29" s="4592"/>
      <c r="R29" s="4604"/>
      <c r="S29" s="4604"/>
      <c r="T29" s="4604"/>
      <c r="U29" s="4604"/>
      <c r="V29" s="4604"/>
    </row>
    <row r="30" spans="2:22">
      <c r="B30" s="3719"/>
      <c r="C30" s="113" t="s">
        <v>331</v>
      </c>
      <c r="D30" s="1016"/>
      <c r="E30" s="1017"/>
      <c r="F30" s="1017"/>
      <c r="G30" s="4592"/>
      <c r="H30" s="4592"/>
      <c r="I30" s="4592"/>
      <c r="J30" s="4592"/>
      <c r="K30" s="4592"/>
      <c r="L30" s="4592"/>
      <c r="M30" s="905"/>
      <c r="N30" s="4592"/>
      <c r="O30" s="4592"/>
      <c r="P30" s="4592"/>
      <c r="Q30" s="4592"/>
      <c r="R30" s="4604"/>
      <c r="S30" s="4604"/>
      <c r="T30" s="4604"/>
      <c r="U30" s="4604"/>
      <c r="V30" s="4604"/>
    </row>
    <row r="31" spans="2:22" ht="14.15" customHeight="1" thickBot="1">
      <c r="B31" s="4594"/>
      <c r="C31" s="1019"/>
      <c r="D31" s="1019"/>
      <c r="E31" s="4594"/>
      <c r="F31" s="4594"/>
      <c r="G31" s="4594"/>
      <c r="H31" s="4594"/>
      <c r="I31" s="4594"/>
      <c r="J31" s="4594"/>
      <c r="K31" s="4594"/>
      <c r="L31" s="4594"/>
      <c r="M31" s="905"/>
      <c r="N31" s="4594"/>
      <c r="O31" s="4594"/>
      <c r="P31" s="4594"/>
      <c r="Q31" s="4594"/>
      <c r="R31" s="4604"/>
      <c r="S31" s="4604"/>
      <c r="T31" s="4604"/>
      <c r="U31" s="4604"/>
      <c r="V31" s="4604"/>
    </row>
    <row r="32" spans="2:22" ht="15.5" thickBot="1">
      <c r="B32" s="6000" t="s">
        <v>25626</v>
      </c>
      <c r="C32" s="6001"/>
      <c r="D32" s="6001"/>
      <c r="E32" s="6001"/>
      <c r="F32" s="6001"/>
      <c r="G32" s="6001"/>
      <c r="H32" s="6001"/>
      <c r="I32" s="6001"/>
      <c r="J32" s="6001"/>
      <c r="K32" s="6001"/>
      <c r="L32" s="6001"/>
      <c r="M32" s="6001"/>
      <c r="N32" s="6002"/>
      <c r="O32" s="118"/>
      <c r="P32" s="118"/>
      <c r="Q32" s="118"/>
      <c r="R32" s="4604"/>
      <c r="S32" s="4604"/>
      <c r="T32" s="4604"/>
      <c r="U32" s="4604"/>
      <c r="V32" s="4604"/>
    </row>
    <row r="33" spans="2:22" ht="14.15" customHeight="1" thickBot="1">
      <c r="B33" s="4588"/>
      <c r="C33" s="121"/>
      <c r="D33" s="121"/>
      <c r="E33" s="4588"/>
      <c r="F33" s="4588"/>
      <c r="G33" s="4588"/>
      <c r="H33" s="4588"/>
      <c r="I33" s="4588"/>
      <c r="J33" s="4594"/>
      <c r="K33" s="4588"/>
      <c r="L33" s="4588"/>
      <c r="M33" s="4588"/>
      <c r="N33" s="4594"/>
      <c r="O33" s="1028"/>
      <c r="P33" s="1028"/>
      <c r="Q33" s="1028"/>
      <c r="R33" s="4604"/>
      <c r="S33" s="4604"/>
      <c r="T33" s="4604"/>
      <c r="U33" s="4604"/>
      <c r="V33" s="4604"/>
    </row>
    <row r="34" spans="2:22" ht="60" customHeight="1" thickBot="1">
      <c r="B34" s="6266" t="s">
        <v>25627</v>
      </c>
      <c r="C34" s="6267"/>
      <c r="D34" s="6267"/>
      <c r="E34" s="6267"/>
      <c r="F34" s="6267"/>
      <c r="G34" s="6267"/>
      <c r="H34" s="6267"/>
      <c r="I34" s="6267"/>
      <c r="J34" s="6267"/>
      <c r="K34" s="6267"/>
      <c r="L34" s="6267"/>
      <c r="M34" s="6267"/>
      <c r="N34" s="6268"/>
      <c r="O34" s="1029"/>
      <c r="P34" s="1029"/>
      <c r="Q34" s="1029"/>
      <c r="R34" s="4604"/>
      <c r="S34" s="4604"/>
      <c r="T34" s="4604"/>
      <c r="U34" s="4604"/>
      <c r="V34" s="4604"/>
    </row>
    <row r="35" spans="2:22" ht="14.15" customHeight="1" thickBot="1">
      <c r="B35" s="1030"/>
      <c r="C35" s="1031"/>
      <c r="D35" s="1032"/>
      <c r="E35" s="4592"/>
      <c r="F35" s="4592"/>
      <c r="G35" s="4592"/>
      <c r="H35" s="4592"/>
      <c r="I35" s="4592"/>
      <c r="J35" s="4592"/>
      <c r="K35" s="4592"/>
      <c r="L35" s="4592"/>
      <c r="M35" s="4592"/>
      <c r="N35" s="4592"/>
      <c r="O35" s="1017"/>
      <c r="P35" s="1017"/>
      <c r="Q35" s="1017"/>
      <c r="R35" s="4604"/>
      <c r="S35" s="4604"/>
      <c r="T35" s="4604"/>
      <c r="U35" s="4604"/>
      <c r="V35" s="4604"/>
    </row>
    <row r="36" spans="2:22" ht="15" customHeight="1">
      <c r="B36" s="253" t="s">
        <v>517</v>
      </c>
      <c r="C36" s="6274" t="s">
        <v>336</v>
      </c>
      <c r="D36" s="6275"/>
      <c r="E36" s="6275"/>
      <c r="F36" s="6275"/>
      <c r="G36" s="6275"/>
      <c r="H36" s="6275"/>
      <c r="I36" s="6275"/>
      <c r="J36" s="6275"/>
      <c r="K36" s="6275"/>
      <c r="L36" s="6275"/>
      <c r="M36" s="6275"/>
      <c r="N36" s="6276"/>
      <c r="O36" s="1033"/>
      <c r="P36" s="1033"/>
      <c r="Q36" s="1033"/>
      <c r="R36" s="4604"/>
      <c r="S36" s="4604"/>
      <c r="T36" s="4604"/>
      <c r="U36" s="4604"/>
      <c r="V36" s="4604"/>
    </row>
    <row r="37" spans="2:22" ht="15" customHeight="1">
      <c r="B37" s="4161" t="s">
        <v>518</v>
      </c>
      <c r="C37" s="4180" t="str">
        <f>$C$7</f>
        <v>Wastewater wholesale local authority rates</v>
      </c>
      <c r="D37" s="4180"/>
      <c r="E37" s="4180"/>
      <c r="F37" s="4180"/>
      <c r="G37" s="4180"/>
      <c r="H37" s="4180"/>
      <c r="I37" s="4180"/>
      <c r="J37" s="4180"/>
      <c r="K37" s="4180"/>
      <c r="L37" s="4180"/>
      <c r="M37" s="4180"/>
      <c r="N37" s="4181"/>
      <c r="O37" s="1894"/>
      <c r="P37" s="1894"/>
      <c r="Q37" s="1894"/>
      <c r="R37" s="4604"/>
      <c r="S37" s="4604"/>
      <c r="T37" s="4604"/>
      <c r="U37" s="4604"/>
      <c r="V37" s="4604"/>
    </row>
    <row r="38" spans="2:22" ht="15" customHeight="1">
      <c r="B38" s="1023">
        <v>1</v>
      </c>
      <c r="C38" s="6263" t="s">
        <v>25628</v>
      </c>
      <c r="D38" s="6264"/>
      <c r="E38" s="6264"/>
      <c r="F38" s="6264"/>
      <c r="G38" s="6264"/>
      <c r="H38" s="6264"/>
      <c r="I38" s="6264"/>
      <c r="J38" s="6264"/>
      <c r="K38" s="6264"/>
      <c r="L38" s="6264"/>
      <c r="M38" s="6264"/>
      <c r="N38" s="6265"/>
      <c r="O38" s="1034"/>
      <c r="P38" s="1034"/>
      <c r="Q38" s="1034"/>
      <c r="R38" s="4604"/>
      <c r="S38" s="4604"/>
      <c r="T38" s="4604"/>
      <c r="U38" s="4604"/>
      <c r="V38" s="4604"/>
    </row>
    <row r="39" spans="2:22" ht="15" customHeight="1">
      <c r="B39" s="911">
        <v>2</v>
      </c>
      <c r="C39" s="6263" t="s">
        <v>25629</v>
      </c>
      <c r="D39" s="6264"/>
      <c r="E39" s="6264"/>
      <c r="F39" s="6264"/>
      <c r="G39" s="6264"/>
      <c r="H39" s="6264"/>
      <c r="I39" s="6264"/>
      <c r="J39" s="6264"/>
      <c r="K39" s="6264"/>
      <c r="L39" s="6264"/>
      <c r="M39" s="6264"/>
      <c r="N39" s="6265"/>
      <c r="O39" s="1034"/>
      <c r="P39" s="1034"/>
      <c r="Q39" s="1034"/>
      <c r="R39" s="4604"/>
      <c r="S39" s="4604"/>
      <c r="T39" s="4604"/>
      <c r="U39" s="4604"/>
      <c r="V39" s="4604"/>
    </row>
    <row r="40" spans="2:22" ht="15" customHeight="1">
      <c r="B40" s="911">
        <v>3</v>
      </c>
      <c r="C40" s="6263" t="s">
        <v>25630</v>
      </c>
      <c r="D40" s="6264"/>
      <c r="E40" s="6264"/>
      <c r="F40" s="6264"/>
      <c r="G40" s="6264"/>
      <c r="H40" s="6264"/>
      <c r="I40" s="6264"/>
      <c r="J40" s="6264"/>
      <c r="K40" s="6264"/>
      <c r="L40" s="6264"/>
      <c r="M40" s="6264"/>
      <c r="N40" s="6265"/>
      <c r="O40" s="1034"/>
      <c r="P40" s="1034"/>
      <c r="Q40" s="1034"/>
      <c r="R40" s="4604"/>
      <c r="S40" s="4604"/>
      <c r="T40" s="4604"/>
      <c r="U40" s="4604"/>
      <c r="V40" s="4604"/>
    </row>
    <row r="41" spans="2:22" ht="15" customHeight="1">
      <c r="B41" s="911">
        <v>4</v>
      </c>
      <c r="C41" s="6263" t="s">
        <v>25631</v>
      </c>
      <c r="D41" s="6264"/>
      <c r="E41" s="6264"/>
      <c r="F41" s="6264"/>
      <c r="G41" s="6264"/>
      <c r="H41" s="6264"/>
      <c r="I41" s="6264"/>
      <c r="J41" s="6264"/>
      <c r="K41" s="6264"/>
      <c r="L41" s="6264"/>
      <c r="M41" s="6264"/>
      <c r="N41" s="6265"/>
      <c r="O41" s="1034"/>
      <c r="P41" s="1034"/>
      <c r="Q41" s="1034"/>
      <c r="R41" s="4604"/>
      <c r="S41" s="4604"/>
      <c r="T41" s="4604"/>
      <c r="U41" s="4604"/>
      <c r="V41" s="4604"/>
    </row>
    <row r="42" spans="2:22" ht="15" customHeight="1">
      <c r="B42" s="911">
        <v>5</v>
      </c>
      <c r="C42" s="6263" t="s">
        <v>25632</v>
      </c>
      <c r="D42" s="6264"/>
      <c r="E42" s="6264"/>
      <c r="F42" s="6264"/>
      <c r="G42" s="6264"/>
      <c r="H42" s="6264"/>
      <c r="I42" s="6264"/>
      <c r="J42" s="6264"/>
      <c r="K42" s="6264"/>
      <c r="L42" s="6264"/>
      <c r="M42" s="6264"/>
      <c r="N42" s="6265"/>
      <c r="O42" s="1034"/>
      <c r="P42" s="1034"/>
      <c r="Q42" s="1034"/>
      <c r="R42" s="4604"/>
      <c r="S42" s="4604"/>
      <c r="T42" s="4604"/>
      <c r="U42" s="4604"/>
      <c r="V42" s="4604"/>
    </row>
    <row r="43" spans="2:22" ht="15" customHeight="1">
      <c r="B43" s="1926" t="s">
        <v>21797</v>
      </c>
      <c r="C43" s="6263" t="s">
        <v>21798</v>
      </c>
      <c r="D43" s="6264"/>
      <c r="E43" s="6264"/>
      <c r="F43" s="6264"/>
      <c r="G43" s="6264"/>
      <c r="H43" s="6264"/>
      <c r="I43" s="6264"/>
      <c r="J43" s="6264"/>
      <c r="K43" s="6264"/>
      <c r="L43" s="6264"/>
      <c r="M43" s="6264"/>
      <c r="N43" s="6265"/>
      <c r="O43" s="1034"/>
      <c r="P43" s="1034"/>
      <c r="Q43" s="1034"/>
      <c r="R43" s="4604"/>
      <c r="S43" s="4604"/>
      <c r="T43" s="4604"/>
      <c r="U43" s="4604"/>
      <c r="V43" s="4604"/>
    </row>
    <row r="44" spans="2:22" ht="15" customHeight="1">
      <c r="B44" s="911">
        <v>8</v>
      </c>
      <c r="C44" s="6263" t="s">
        <v>25633</v>
      </c>
      <c r="D44" s="6264"/>
      <c r="E44" s="6264"/>
      <c r="F44" s="6264"/>
      <c r="G44" s="6264"/>
      <c r="H44" s="6264"/>
      <c r="I44" s="6264"/>
      <c r="J44" s="6264"/>
      <c r="K44" s="6264"/>
      <c r="L44" s="6264"/>
      <c r="M44" s="6264"/>
      <c r="N44" s="6265"/>
      <c r="O44" s="1034"/>
      <c r="P44" s="1034"/>
      <c r="Q44" s="1034"/>
      <c r="R44" s="4604"/>
      <c r="S44" s="4604"/>
      <c r="T44" s="4604"/>
      <c r="U44" s="4604"/>
      <c r="V44" s="4604"/>
    </row>
    <row r="45" spans="2:22" ht="15" customHeight="1">
      <c r="B45" s="4161" t="s">
        <v>532</v>
      </c>
      <c r="C45" s="4180" t="str">
        <f>$C$17</f>
        <v>Analysis of change in charge before transitional relief</v>
      </c>
      <c r="D45" s="4180"/>
      <c r="E45" s="4180"/>
      <c r="F45" s="4180"/>
      <c r="G45" s="4180"/>
      <c r="H45" s="4180"/>
      <c r="I45" s="4180"/>
      <c r="J45" s="4180"/>
      <c r="K45" s="4180"/>
      <c r="L45" s="4180"/>
      <c r="M45" s="4180"/>
      <c r="N45" s="4181"/>
      <c r="O45" s="1894"/>
      <c r="P45" s="1894"/>
      <c r="Q45" s="1894"/>
      <c r="R45" s="4604"/>
      <c r="S45" s="4604"/>
      <c r="T45" s="4604"/>
      <c r="U45" s="4604"/>
      <c r="V45" s="4604"/>
    </row>
    <row r="46" spans="2:22" ht="30" customHeight="1">
      <c r="B46" s="911">
        <v>9</v>
      </c>
      <c r="C46" s="6263" t="s">
        <v>25634</v>
      </c>
      <c r="D46" s="6264"/>
      <c r="E46" s="6264"/>
      <c r="F46" s="6264"/>
      <c r="G46" s="6264"/>
      <c r="H46" s="6264"/>
      <c r="I46" s="6264"/>
      <c r="J46" s="6264"/>
      <c r="K46" s="6264"/>
      <c r="L46" s="6264"/>
      <c r="M46" s="6264"/>
      <c r="N46" s="6265"/>
      <c r="O46" s="1034"/>
      <c r="P46" s="1034"/>
      <c r="Q46" s="1034"/>
      <c r="R46" s="4604"/>
      <c r="S46" s="4604"/>
      <c r="T46" s="4604"/>
      <c r="U46" s="4604"/>
      <c r="V46" s="4604"/>
    </row>
    <row r="47" spans="2:22" ht="15" customHeight="1">
      <c r="B47" s="911">
        <v>10</v>
      </c>
      <c r="C47" s="6263" t="s">
        <v>25635</v>
      </c>
      <c r="D47" s="6264"/>
      <c r="E47" s="6264"/>
      <c r="F47" s="6264"/>
      <c r="G47" s="6264"/>
      <c r="H47" s="6264"/>
      <c r="I47" s="6264"/>
      <c r="J47" s="6264"/>
      <c r="K47" s="6264"/>
      <c r="L47" s="6264"/>
      <c r="M47" s="6264"/>
      <c r="N47" s="6265"/>
      <c r="O47" s="1034"/>
      <c r="P47" s="1034"/>
      <c r="Q47" s="1034"/>
      <c r="R47" s="4604"/>
      <c r="S47" s="4604"/>
      <c r="T47" s="4604"/>
      <c r="U47" s="4604"/>
      <c r="V47" s="4604"/>
    </row>
    <row r="48" spans="2:22" ht="15" customHeight="1">
      <c r="B48" s="911">
        <v>11</v>
      </c>
      <c r="C48" s="6263" t="s">
        <v>25636</v>
      </c>
      <c r="D48" s="6264"/>
      <c r="E48" s="6264"/>
      <c r="F48" s="6264"/>
      <c r="G48" s="6264"/>
      <c r="H48" s="6264"/>
      <c r="I48" s="6264"/>
      <c r="J48" s="6264"/>
      <c r="K48" s="6264"/>
      <c r="L48" s="6264"/>
      <c r="M48" s="6264"/>
      <c r="N48" s="6265"/>
      <c r="O48" s="1034"/>
      <c r="P48" s="1034"/>
      <c r="Q48" s="1034"/>
      <c r="R48" s="4604"/>
      <c r="S48" s="4604"/>
      <c r="T48" s="4604"/>
      <c r="U48" s="4604"/>
      <c r="V48" s="4604"/>
    </row>
    <row r="49" spans="2:22" ht="15" customHeight="1">
      <c r="B49" s="1927" t="s">
        <v>21803</v>
      </c>
      <c r="C49" s="6263" t="s">
        <v>25637</v>
      </c>
      <c r="D49" s="6264"/>
      <c r="E49" s="6264"/>
      <c r="F49" s="6264"/>
      <c r="G49" s="6264"/>
      <c r="H49" s="6264"/>
      <c r="I49" s="6264"/>
      <c r="J49" s="6264"/>
      <c r="K49" s="6264"/>
      <c r="L49" s="6264"/>
      <c r="M49" s="6264"/>
      <c r="N49" s="6265"/>
      <c r="O49" s="1034"/>
      <c r="P49" s="1034"/>
      <c r="Q49" s="1034"/>
      <c r="R49" s="4604"/>
      <c r="S49" s="4604"/>
      <c r="T49" s="4604"/>
      <c r="U49" s="4604"/>
      <c r="V49" s="4604"/>
    </row>
    <row r="50" spans="2:22" ht="15" customHeight="1">
      <c r="B50" s="911">
        <v>14</v>
      </c>
      <c r="C50" s="6263" t="s">
        <v>25638</v>
      </c>
      <c r="D50" s="6264"/>
      <c r="E50" s="6264"/>
      <c r="F50" s="6264"/>
      <c r="G50" s="6264"/>
      <c r="H50" s="6264"/>
      <c r="I50" s="6264"/>
      <c r="J50" s="6264"/>
      <c r="K50" s="6264"/>
      <c r="L50" s="6264"/>
      <c r="M50" s="6264"/>
      <c r="N50" s="6265"/>
      <c r="O50" s="1034"/>
      <c r="P50" s="1034"/>
      <c r="Q50" s="1034"/>
      <c r="R50" s="4604"/>
      <c r="S50" s="4604"/>
      <c r="T50" s="4604"/>
      <c r="U50" s="4604"/>
      <c r="V50" s="4604"/>
    </row>
    <row r="51" spans="2:22" ht="15" customHeight="1" thickBot="1">
      <c r="B51" s="1025">
        <v>15</v>
      </c>
      <c r="C51" s="6271" t="s">
        <v>25639</v>
      </c>
      <c r="D51" s="6272"/>
      <c r="E51" s="6272"/>
      <c r="F51" s="6272"/>
      <c r="G51" s="6272"/>
      <c r="H51" s="6272"/>
      <c r="I51" s="6272"/>
      <c r="J51" s="6272"/>
      <c r="K51" s="6272"/>
      <c r="L51" s="6272"/>
      <c r="M51" s="6272"/>
      <c r="N51" s="6273"/>
      <c r="O51" s="1034"/>
      <c r="P51" s="1034"/>
      <c r="Q51" s="1034"/>
      <c r="R51" s="4604"/>
      <c r="S51" s="4604"/>
      <c r="T51" s="4604"/>
      <c r="U51" s="4604"/>
      <c r="V51" s="4604"/>
    </row>
    <row r="52" spans="2:22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431"/>
      <c r="P52" s="431"/>
      <c r="Q52" s="4604"/>
      <c r="R52" s="4604"/>
      <c r="S52" s="4604"/>
      <c r="T52" s="4604"/>
      <c r="U52" s="4604"/>
      <c r="V52" s="4604"/>
    </row>
    <row r="53" spans="2:22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  <c r="Q53" s="4604"/>
      <c r="R53" s="4604"/>
      <c r="S53" s="4604"/>
      <c r="T53" s="4604"/>
      <c r="U53" s="4604"/>
      <c r="V53" s="4604"/>
    </row>
    <row r="54" spans="2:22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  <c r="Q54" s="4604"/>
      <c r="R54" s="4604"/>
      <c r="S54" s="4604"/>
      <c r="T54" s="4604"/>
      <c r="U54" s="4604"/>
      <c r="V54" s="4604"/>
    </row>
    <row r="55" spans="2:22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  <c r="Q55" s="4604"/>
      <c r="R55" s="4604"/>
      <c r="S55" s="4604"/>
      <c r="T55" s="4604"/>
      <c r="U55" s="4604"/>
      <c r="V55" s="4604"/>
    </row>
    <row r="56" spans="2:22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  <c r="Q56" s="4604"/>
      <c r="R56" s="4604"/>
      <c r="S56" s="4604"/>
      <c r="T56" s="4604"/>
      <c r="U56" s="4604"/>
      <c r="V56" s="4604"/>
    </row>
    <row r="57" spans="2:22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  <c r="Q57" s="4604"/>
      <c r="R57" s="4604"/>
      <c r="S57" s="4604"/>
      <c r="T57" s="4604"/>
      <c r="U57" s="4604"/>
      <c r="V57" s="4604"/>
    </row>
    <row r="58" spans="2:22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  <c r="Q58" s="4604"/>
      <c r="R58" s="4604"/>
      <c r="S58" s="4604"/>
      <c r="T58" s="4604"/>
      <c r="U58" s="4604"/>
      <c r="V58" s="4604"/>
    </row>
    <row r="59" spans="2:22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  <c r="Q59" s="4604"/>
      <c r="R59" s="4604"/>
      <c r="S59" s="4604"/>
      <c r="T59" s="4604"/>
      <c r="U59" s="4604"/>
      <c r="V59" s="4604"/>
    </row>
    <row r="60" spans="2:22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  <c r="Q60" s="4604"/>
      <c r="R60" s="4604"/>
      <c r="S60" s="4604"/>
      <c r="T60" s="4604"/>
      <c r="U60" s="4604"/>
      <c r="V60" s="4604"/>
    </row>
    <row r="61" spans="2:22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  <c r="Q61" s="4604"/>
      <c r="R61" s="4604"/>
      <c r="S61" s="4604"/>
      <c r="T61" s="4604"/>
      <c r="U61" s="4604"/>
      <c r="V61" s="4604"/>
    </row>
    <row r="62" spans="2:22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  <c r="Q62" s="4604"/>
      <c r="R62" s="4604"/>
      <c r="S62" s="4604"/>
      <c r="T62" s="4604"/>
      <c r="U62" s="4604"/>
      <c r="V62" s="4604"/>
    </row>
    <row r="63" spans="2:22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  <c r="Q63" s="4604"/>
      <c r="R63" s="4604"/>
      <c r="S63" s="4604"/>
      <c r="T63" s="4604"/>
      <c r="U63" s="4604"/>
      <c r="V63" s="4604"/>
    </row>
    <row r="64" spans="2:22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431"/>
      <c r="P64" s="431"/>
      <c r="Q64" s="4604"/>
      <c r="R64" s="4604"/>
      <c r="S64" s="4604"/>
      <c r="T64" s="4604"/>
      <c r="U64" s="4604"/>
      <c r="V64" s="4604"/>
    </row>
    <row r="65" spans="2:16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431"/>
      <c r="P65" s="431"/>
    </row>
    <row r="66" spans="2:16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</row>
    <row r="67" spans="2:16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431"/>
      <c r="P67" s="431"/>
    </row>
  </sheetData>
  <customSheetViews>
    <customSheetView guid="{69104686-4F2A-41D5-9B15-E00B9826BCA2}" scale="80" fitToPage="1">
      <pageMargins left="0" right="0" top="0" bottom="0" header="0" footer="0"/>
      <pageSetup paperSize="9" scale="43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4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0">
    <mergeCell ref="C51:N51"/>
    <mergeCell ref="C47:N47"/>
    <mergeCell ref="C48:N48"/>
    <mergeCell ref="C49:N49"/>
    <mergeCell ref="C50:N50"/>
    <mergeCell ref="B3:C3"/>
    <mergeCell ref="B5:F5"/>
    <mergeCell ref="G5:I5"/>
    <mergeCell ref="J5:N5"/>
    <mergeCell ref="B32:N32"/>
    <mergeCell ref="B34:N34"/>
    <mergeCell ref="C36:N36"/>
    <mergeCell ref="C38:N38"/>
    <mergeCell ref="C39:N39"/>
    <mergeCell ref="C46:N46"/>
    <mergeCell ref="C40:N40"/>
    <mergeCell ref="C41:N41"/>
    <mergeCell ref="C42:N42"/>
    <mergeCell ref="C43:N43"/>
    <mergeCell ref="C44:N44"/>
  </mergeCells>
  <pageMargins left="0.70866141732283472" right="0.70866141732283472" top="0.74803149606299213" bottom="0.74803149606299213" header="0.31496062992125984" footer="0.31496062992125984"/>
  <pageSetup paperSize="9" scale="5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49" twoDigitTextYear="1"/>
  </ignoredError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BP62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0.58203125" style="411" bestFit="1" customWidth="1"/>
    <col min="4" max="4" width="8.58203125" style="411" customWidth="1"/>
    <col min="5" max="6" width="5.58203125" style="411" customWidth="1"/>
    <col min="7" max="54" width="9.58203125" style="411"/>
    <col min="55" max="55" width="2.58203125" style="411" customWidth="1"/>
    <col min="56" max="56" width="26.58203125" style="411" bestFit="1" customWidth="1"/>
    <col min="57" max="57" width="17.08203125" style="411" customWidth="1"/>
    <col min="58" max="58" width="9.58203125" style="411"/>
    <col min="59" max="59" width="6.58203125" style="411" customWidth="1"/>
    <col min="60" max="60" width="60.58203125" style="411" bestFit="1" customWidth="1"/>
    <col min="61" max="62" width="9.58203125" style="411"/>
    <col min="63" max="68" width="12.58203125" style="411" customWidth="1"/>
    <col min="69" max="16384" width="9.58203125" style="411"/>
  </cols>
  <sheetData>
    <row r="1" spans="2:68" ht="20">
      <c r="B1" s="821" t="s">
        <v>25640</v>
      </c>
      <c r="C1" s="821"/>
      <c r="D1" s="821"/>
      <c r="E1" s="821"/>
      <c r="F1" s="821"/>
      <c r="G1" s="821"/>
      <c r="H1" s="821"/>
      <c r="I1" s="821"/>
      <c r="J1" s="821"/>
      <c r="K1" s="821"/>
      <c r="L1" s="821"/>
      <c r="M1" s="821"/>
      <c r="N1" s="821"/>
      <c r="O1" s="821"/>
      <c r="P1" s="821"/>
      <c r="Q1" s="821"/>
      <c r="R1" s="821"/>
      <c r="S1" s="821"/>
      <c r="T1" s="821"/>
      <c r="U1" s="821"/>
      <c r="V1" s="821"/>
      <c r="W1" s="821"/>
      <c r="X1" s="821"/>
      <c r="Y1" s="821"/>
      <c r="Z1" s="821"/>
      <c r="AA1" s="821"/>
      <c r="AB1" s="821"/>
      <c r="AC1" s="821"/>
      <c r="AD1" s="821"/>
      <c r="AE1" s="821"/>
      <c r="AF1" s="821"/>
      <c r="AG1" s="821"/>
      <c r="AH1" s="821"/>
      <c r="AI1" s="821"/>
      <c r="AJ1" s="821"/>
      <c r="AK1" s="821"/>
      <c r="AL1" s="821"/>
      <c r="AM1" s="821"/>
      <c r="AN1" s="821"/>
      <c r="AO1" s="821"/>
      <c r="AP1" s="821"/>
      <c r="AQ1" s="821"/>
      <c r="AR1" s="821"/>
      <c r="AS1" s="821"/>
      <c r="AT1" s="821"/>
      <c r="AU1" s="821"/>
      <c r="AV1" s="821"/>
      <c r="AW1" s="821"/>
      <c r="AX1" s="821"/>
      <c r="AY1" s="821"/>
      <c r="AZ1" s="821"/>
      <c r="BA1" s="821"/>
      <c r="BB1" s="189" t="s">
        <v>3</v>
      </c>
      <c r="BC1" s="1039"/>
      <c r="BD1" s="191" t="s">
        <v>424</v>
      </c>
      <c r="BE1" s="1492"/>
      <c r="BF1" s="4604"/>
      <c r="BG1" s="821" t="s">
        <v>3522</v>
      </c>
      <c r="BH1" s="821"/>
      <c r="BI1" s="821"/>
      <c r="BJ1" s="821"/>
      <c r="BK1" s="821"/>
      <c r="BL1" s="821"/>
      <c r="BM1" s="821"/>
      <c r="BN1" s="821"/>
      <c r="BO1" s="821"/>
      <c r="BP1" s="823" t="str">
        <f>LEFT($B$1,5)</f>
        <v xml:space="preserve">WWS8 </v>
      </c>
    </row>
    <row r="2" spans="2:68" ht="14.9" customHeight="1" thickBot="1">
      <c r="B2" s="826"/>
      <c r="C2" s="827"/>
      <c r="D2" s="827"/>
      <c r="E2" s="827"/>
      <c r="F2" s="827"/>
      <c r="G2" s="1040"/>
      <c r="H2" s="1040"/>
      <c r="I2" s="1040"/>
      <c r="J2" s="1040"/>
      <c r="K2" s="1040"/>
      <c r="L2" s="1040"/>
      <c r="M2" s="1040"/>
      <c r="N2" s="1040"/>
      <c r="O2" s="1040"/>
      <c r="P2" s="1040"/>
      <c r="Q2" s="1040"/>
      <c r="R2" s="1040"/>
      <c r="S2" s="1040"/>
      <c r="T2" s="1040"/>
      <c r="U2" s="1040"/>
      <c r="V2" s="1040"/>
      <c r="W2" s="1040"/>
      <c r="X2" s="1040"/>
      <c r="Y2" s="1040"/>
      <c r="Z2" s="1040"/>
      <c r="AA2" s="1040"/>
      <c r="AB2" s="1040"/>
      <c r="AC2" s="1040"/>
      <c r="AD2" s="1040"/>
      <c r="AE2" s="1040"/>
      <c r="AF2" s="1040"/>
      <c r="AG2" s="1040"/>
      <c r="AH2" s="1040"/>
      <c r="AI2" s="1040"/>
      <c r="AJ2" s="1040"/>
      <c r="AK2" s="1040"/>
      <c r="AL2" s="1040"/>
      <c r="AM2" s="1040"/>
      <c r="AN2" s="1040"/>
      <c r="AO2" s="1040"/>
      <c r="AP2" s="1040"/>
      <c r="AQ2" s="1040"/>
      <c r="AR2" s="1040"/>
      <c r="AS2" s="1040"/>
      <c r="AT2" s="1040"/>
      <c r="AU2" s="1040"/>
      <c r="AV2" s="1040"/>
      <c r="AW2" s="1040"/>
      <c r="AX2" s="1040"/>
      <c r="AY2" s="1040"/>
      <c r="AZ2" s="1040"/>
      <c r="BA2" s="1040"/>
      <c r="BB2" s="1040"/>
      <c r="BC2" s="1040"/>
      <c r="BD2" s="1040"/>
      <c r="BE2" s="4604"/>
      <c r="BF2" s="4604"/>
      <c r="BG2" s="826"/>
      <c r="BH2" s="827"/>
      <c r="BI2" s="827"/>
      <c r="BJ2" s="827"/>
      <c r="BK2" s="827"/>
      <c r="BL2" s="827"/>
      <c r="BM2" s="827"/>
      <c r="BN2" s="827"/>
      <c r="BO2" s="1040"/>
      <c r="BP2" s="1040"/>
    </row>
    <row r="3" spans="2:68" ht="14.5" customHeight="1" thickBot="1">
      <c r="B3" s="831"/>
      <c r="C3" s="1928" t="s">
        <v>25641</v>
      </c>
      <c r="D3" s="830"/>
      <c r="E3" s="830"/>
      <c r="F3" s="830"/>
      <c r="G3" s="6440" t="s">
        <v>20631</v>
      </c>
      <c r="H3" s="6441"/>
      <c r="I3" s="6441"/>
      <c r="J3" s="6441"/>
      <c r="K3" s="6441"/>
      <c r="L3" s="6442"/>
      <c r="M3" s="6440" t="s">
        <v>20632</v>
      </c>
      <c r="N3" s="6441"/>
      <c r="O3" s="6441"/>
      <c r="P3" s="6441"/>
      <c r="Q3" s="6441"/>
      <c r="R3" s="6442"/>
      <c r="S3" s="6440" t="s">
        <v>20633</v>
      </c>
      <c r="T3" s="6441"/>
      <c r="U3" s="6441"/>
      <c r="V3" s="6441"/>
      <c r="W3" s="6441"/>
      <c r="X3" s="6442"/>
      <c r="Y3" s="6440" t="s">
        <v>20634</v>
      </c>
      <c r="Z3" s="6441"/>
      <c r="AA3" s="6441"/>
      <c r="AB3" s="6441"/>
      <c r="AC3" s="6441"/>
      <c r="AD3" s="6442"/>
      <c r="AE3" s="6440" t="s">
        <v>20635</v>
      </c>
      <c r="AF3" s="6441"/>
      <c r="AG3" s="6441"/>
      <c r="AH3" s="6441"/>
      <c r="AI3" s="6441"/>
      <c r="AJ3" s="6442"/>
      <c r="AK3" s="6440" t="s">
        <v>20636</v>
      </c>
      <c r="AL3" s="6441"/>
      <c r="AM3" s="6441"/>
      <c r="AN3" s="6441"/>
      <c r="AO3" s="6441"/>
      <c r="AP3" s="6442"/>
      <c r="AQ3" s="6440" t="s">
        <v>20637</v>
      </c>
      <c r="AR3" s="6441"/>
      <c r="AS3" s="6441"/>
      <c r="AT3" s="6441"/>
      <c r="AU3" s="6441"/>
      <c r="AV3" s="6442"/>
      <c r="AW3" s="6440" t="s">
        <v>20638</v>
      </c>
      <c r="AX3" s="6441"/>
      <c r="AY3" s="6441"/>
      <c r="AZ3" s="6441"/>
      <c r="BA3" s="6441"/>
      <c r="BB3" s="6442"/>
      <c r="BC3" s="1040"/>
      <c r="BD3" s="1216"/>
      <c r="BE3" s="4604"/>
      <c r="BF3" s="4604"/>
      <c r="BG3" s="831"/>
      <c r="BH3" s="1928" t="s">
        <v>25641</v>
      </c>
      <c r="BI3" s="830"/>
      <c r="BJ3" s="830"/>
      <c r="BK3" s="6440" t="s">
        <v>20639</v>
      </c>
      <c r="BL3" s="6441"/>
      <c r="BM3" s="6441"/>
      <c r="BN3" s="6441"/>
      <c r="BO3" s="6441"/>
      <c r="BP3" s="6442"/>
    </row>
    <row r="4" spans="2:68" ht="14.9" customHeight="1" thickBot="1">
      <c r="B4" s="4604"/>
      <c r="C4" s="4604"/>
      <c r="D4" s="4604"/>
      <c r="E4" s="4604"/>
      <c r="F4" s="4604"/>
      <c r="G4" s="6449" t="s">
        <v>24345</v>
      </c>
      <c r="H4" s="6451" t="s">
        <v>24346</v>
      </c>
      <c r="I4" s="6451" t="s">
        <v>24347</v>
      </c>
      <c r="J4" s="6453"/>
      <c r="K4" s="6471"/>
      <c r="L4" s="6426" t="s">
        <v>194</v>
      </c>
      <c r="M4" s="6449" t="s">
        <v>24345</v>
      </c>
      <c r="N4" s="6451" t="s">
        <v>24346</v>
      </c>
      <c r="O4" s="6451" t="s">
        <v>24347</v>
      </c>
      <c r="P4" s="6453"/>
      <c r="Q4" s="6471"/>
      <c r="R4" s="6426" t="s">
        <v>194</v>
      </c>
      <c r="S4" s="6449" t="s">
        <v>24345</v>
      </c>
      <c r="T4" s="6451" t="s">
        <v>24346</v>
      </c>
      <c r="U4" s="6451" t="s">
        <v>24347</v>
      </c>
      <c r="V4" s="6453"/>
      <c r="W4" s="6471"/>
      <c r="X4" s="6426" t="s">
        <v>194</v>
      </c>
      <c r="Y4" s="6449" t="s">
        <v>24345</v>
      </c>
      <c r="Z4" s="6451" t="s">
        <v>24346</v>
      </c>
      <c r="AA4" s="6451" t="s">
        <v>24347</v>
      </c>
      <c r="AB4" s="6453"/>
      <c r="AC4" s="6471"/>
      <c r="AD4" s="6426" t="s">
        <v>194</v>
      </c>
      <c r="AE4" s="6449" t="s">
        <v>24345</v>
      </c>
      <c r="AF4" s="6451" t="s">
        <v>24346</v>
      </c>
      <c r="AG4" s="6451" t="s">
        <v>24347</v>
      </c>
      <c r="AH4" s="6453"/>
      <c r="AI4" s="6471"/>
      <c r="AJ4" s="6426" t="s">
        <v>194</v>
      </c>
      <c r="AK4" s="6449" t="s">
        <v>24345</v>
      </c>
      <c r="AL4" s="6451" t="s">
        <v>24346</v>
      </c>
      <c r="AM4" s="6451" t="s">
        <v>24347</v>
      </c>
      <c r="AN4" s="6453"/>
      <c r="AO4" s="6471"/>
      <c r="AP4" s="6426" t="s">
        <v>194</v>
      </c>
      <c r="AQ4" s="6449" t="s">
        <v>24345</v>
      </c>
      <c r="AR4" s="6451" t="s">
        <v>24346</v>
      </c>
      <c r="AS4" s="6451" t="s">
        <v>24347</v>
      </c>
      <c r="AT4" s="6453"/>
      <c r="AU4" s="6471"/>
      <c r="AV4" s="6426" t="s">
        <v>194</v>
      </c>
      <c r="AW4" s="6449" t="s">
        <v>24345</v>
      </c>
      <c r="AX4" s="6451" t="s">
        <v>24346</v>
      </c>
      <c r="AY4" s="6451" t="s">
        <v>24347</v>
      </c>
      <c r="AZ4" s="6453"/>
      <c r="BA4" s="6471"/>
      <c r="BB4" s="6426" t="s">
        <v>194</v>
      </c>
      <c r="BC4" s="1040"/>
      <c r="BD4" s="1798"/>
      <c r="BE4" s="1798"/>
      <c r="BF4" s="4604"/>
      <c r="BG4" s="4604"/>
      <c r="BH4" s="4604"/>
      <c r="BI4" s="4604"/>
      <c r="BJ4" s="4604"/>
      <c r="BK4" s="6449" t="s">
        <v>24345</v>
      </c>
      <c r="BL4" s="6451" t="s">
        <v>24346</v>
      </c>
      <c r="BM4" s="6451" t="s">
        <v>24347</v>
      </c>
      <c r="BN4" s="6453"/>
      <c r="BO4" s="6471"/>
      <c r="BP4" s="6426" t="s">
        <v>194</v>
      </c>
    </row>
    <row r="5" spans="2:68" ht="27.5" thickBot="1">
      <c r="B5" s="6224" t="s">
        <v>426</v>
      </c>
      <c r="C5" s="6225"/>
      <c r="D5" s="833" t="s">
        <v>427</v>
      </c>
      <c r="E5" s="834" t="s">
        <v>428</v>
      </c>
      <c r="F5" s="1217" t="s">
        <v>429</v>
      </c>
      <c r="G5" s="6450"/>
      <c r="H5" s="6452"/>
      <c r="I5" s="1799" t="s">
        <v>24348</v>
      </c>
      <c r="J5" s="1799" t="s">
        <v>24349</v>
      </c>
      <c r="K5" s="1800" t="s">
        <v>24350</v>
      </c>
      <c r="L5" s="6439"/>
      <c r="M5" s="6450"/>
      <c r="N5" s="6452"/>
      <c r="O5" s="1799" t="s">
        <v>24348</v>
      </c>
      <c r="P5" s="1799" t="s">
        <v>24349</v>
      </c>
      <c r="Q5" s="1800" t="s">
        <v>24350</v>
      </c>
      <c r="R5" s="6439"/>
      <c r="S5" s="6450"/>
      <c r="T5" s="6452"/>
      <c r="U5" s="1799" t="s">
        <v>24348</v>
      </c>
      <c r="V5" s="1799" t="s">
        <v>24349</v>
      </c>
      <c r="W5" s="1800" t="s">
        <v>24350</v>
      </c>
      <c r="X5" s="6439"/>
      <c r="Y5" s="6450"/>
      <c r="Z5" s="6452"/>
      <c r="AA5" s="1799" t="s">
        <v>24348</v>
      </c>
      <c r="AB5" s="1799" t="s">
        <v>24349</v>
      </c>
      <c r="AC5" s="1800" t="s">
        <v>24350</v>
      </c>
      <c r="AD5" s="6439"/>
      <c r="AE5" s="6450"/>
      <c r="AF5" s="6452"/>
      <c r="AG5" s="1799" t="s">
        <v>24348</v>
      </c>
      <c r="AH5" s="1799" t="s">
        <v>24349</v>
      </c>
      <c r="AI5" s="1800" t="s">
        <v>24350</v>
      </c>
      <c r="AJ5" s="6439"/>
      <c r="AK5" s="6450"/>
      <c r="AL5" s="6452"/>
      <c r="AM5" s="1799" t="s">
        <v>24348</v>
      </c>
      <c r="AN5" s="1799" t="s">
        <v>24349</v>
      </c>
      <c r="AO5" s="1800" t="s">
        <v>24350</v>
      </c>
      <c r="AP5" s="6439"/>
      <c r="AQ5" s="6450"/>
      <c r="AR5" s="6452"/>
      <c r="AS5" s="1799" t="s">
        <v>24348</v>
      </c>
      <c r="AT5" s="1799" t="s">
        <v>24349</v>
      </c>
      <c r="AU5" s="1800" t="s">
        <v>24350</v>
      </c>
      <c r="AV5" s="6439"/>
      <c r="AW5" s="6450"/>
      <c r="AX5" s="6452"/>
      <c r="AY5" s="1799" t="s">
        <v>24348</v>
      </c>
      <c r="AZ5" s="1799" t="s">
        <v>24349</v>
      </c>
      <c r="BA5" s="1800" t="s">
        <v>24350</v>
      </c>
      <c r="BB5" s="6439"/>
      <c r="BC5" s="1040"/>
      <c r="BD5" s="19" t="s">
        <v>438</v>
      </c>
      <c r="BE5" s="20" t="s">
        <v>439</v>
      </c>
      <c r="BF5" s="4604"/>
      <c r="BG5" s="6224" t="s">
        <v>426</v>
      </c>
      <c r="BH5" s="6225"/>
      <c r="BI5" s="834" t="s">
        <v>428</v>
      </c>
      <c r="BJ5" s="1217" t="s">
        <v>429</v>
      </c>
      <c r="BK5" s="6450"/>
      <c r="BL5" s="6452"/>
      <c r="BM5" s="1799" t="s">
        <v>24348</v>
      </c>
      <c r="BN5" s="1799" t="s">
        <v>24349</v>
      </c>
      <c r="BO5" s="1800" t="s">
        <v>24350</v>
      </c>
      <c r="BP5" s="6439"/>
    </row>
    <row r="6" spans="2:68" ht="14.5" thickBot="1">
      <c r="B6" s="838"/>
      <c r="C6" s="838"/>
      <c r="D6" s="840"/>
      <c r="E6" s="1929"/>
      <c r="F6" s="1929"/>
      <c r="G6" s="1847"/>
      <c r="H6" s="1847"/>
      <c r="I6" s="840"/>
      <c r="J6" s="840"/>
      <c r="K6" s="840"/>
      <c r="L6" s="1847"/>
      <c r="M6" s="1847"/>
      <c r="N6" s="1847"/>
      <c r="O6" s="840"/>
      <c r="P6" s="840"/>
      <c r="Q6" s="840"/>
      <c r="R6" s="1847"/>
      <c r="S6" s="1847"/>
      <c r="T6" s="1847"/>
      <c r="U6" s="840"/>
      <c r="V6" s="840"/>
      <c r="W6" s="840"/>
      <c r="X6" s="1847"/>
      <c r="Y6" s="1847"/>
      <c r="Z6" s="1847"/>
      <c r="AA6" s="840"/>
      <c r="AB6" s="840"/>
      <c r="AC6" s="840"/>
      <c r="AD6" s="1847"/>
      <c r="AE6" s="1847"/>
      <c r="AF6" s="1847"/>
      <c r="AG6" s="840"/>
      <c r="AH6" s="840"/>
      <c r="AI6" s="840"/>
      <c r="AJ6" s="1847"/>
      <c r="AK6" s="1847"/>
      <c r="AL6" s="1847"/>
      <c r="AM6" s="840"/>
      <c r="AN6" s="840"/>
      <c r="AO6" s="840"/>
      <c r="AP6" s="1847"/>
      <c r="AQ6" s="1847"/>
      <c r="AR6" s="1847"/>
      <c r="AS6" s="840"/>
      <c r="AT6" s="840"/>
      <c r="AU6" s="840"/>
      <c r="AV6" s="1847"/>
      <c r="AW6" s="1847"/>
      <c r="AX6" s="1847"/>
      <c r="AY6" s="840"/>
      <c r="AZ6" s="840"/>
      <c r="BA6" s="840"/>
      <c r="BB6" s="1847"/>
      <c r="BC6" s="1040"/>
      <c r="BD6" s="712"/>
      <c r="BE6" s="4604"/>
      <c r="BF6" s="4604"/>
      <c r="BG6" s="838"/>
      <c r="BH6" s="838"/>
      <c r="BI6" s="1929"/>
      <c r="BJ6" s="1929"/>
      <c r="BK6" s="1847"/>
      <c r="BL6" s="1847"/>
      <c r="BM6" s="840"/>
      <c r="BN6" s="840"/>
      <c r="BO6" s="840"/>
      <c r="BP6" s="1847"/>
    </row>
    <row r="7" spans="2:68" ht="14.9" customHeight="1" thickBot="1">
      <c r="B7" s="6226" t="s">
        <v>1959</v>
      </c>
      <c r="C7" s="6227"/>
      <c r="D7" s="6227"/>
      <c r="E7" s="6227"/>
      <c r="F7" s="6228"/>
      <c r="G7" s="6443" t="s">
        <v>1960</v>
      </c>
      <c r="H7" s="6444"/>
      <c r="I7" s="6444"/>
      <c r="J7" s="6444"/>
      <c r="K7" s="6444"/>
      <c r="L7" s="6445"/>
      <c r="M7" s="6443" t="s">
        <v>1960</v>
      </c>
      <c r="N7" s="6444"/>
      <c r="O7" s="6444"/>
      <c r="P7" s="6444"/>
      <c r="Q7" s="6444"/>
      <c r="R7" s="6445"/>
      <c r="S7" s="6443" t="s">
        <v>1960</v>
      </c>
      <c r="T7" s="6444"/>
      <c r="U7" s="6444"/>
      <c r="V7" s="6444"/>
      <c r="W7" s="6444"/>
      <c r="X7" s="6445"/>
      <c r="Y7" s="6443" t="s">
        <v>1961</v>
      </c>
      <c r="Z7" s="6444"/>
      <c r="AA7" s="6444"/>
      <c r="AB7" s="6444"/>
      <c r="AC7" s="6444"/>
      <c r="AD7" s="6445"/>
      <c r="AE7" s="6443" t="s">
        <v>1961</v>
      </c>
      <c r="AF7" s="6444"/>
      <c r="AG7" s="6444"/>
      <c r="AH7" s="6444"/>
      <c r="AI7" s="6444"/>
      <c r="AJ7" s="6445"/>
      <c r="AK7" s="6443" t="s">
        <v>1961</v>
      </c>
      <c r="AL7" s="6444"/>
      <c r="AM7" s="6444"/>
      <c r="AN7" s="6444"/>
      <c r="AO7" s="6444"/>
      <c r="AP7" s="6445"/>
      <c r="AQ7" s="6443" t="s">
        <v>1961</v>
      </c>
      <c r="AR7" s="6444"/>
      <c r="AS7" s="6444"/>
      <c r="AT7" s="6444"/>
      <c r="AU7" s="6444"/>
      <c r="AV7" s="6445"/>
      <c r="AW7" s="6443" t="s">
        <v>1961</v>
      </c>
      <c r="AX7" s="6444"/>
      <c r="AY7" s="6444"/>
      <c r="AZ7" s="6444"/>
      <c r="BA7" s="6444"/>
      <c r="BB7" s="6445"/>
      <c r="BC7" s="1040"/>
      <c r="BD7" s="712"/>
      <c r="BE7" s="4604"/>
      <c r="BF7" s="4604"/>
      <c r="BG7" s="6226" t="s">
        <v>1959</v>
      </c>
      <c r="BH7" s="6227"/>
      <c r="BI7" s="6227"/>
      <c r="BJ7" s="6228"/>
      <c r="BK7" s="6443" t="s">
        <v>20686</v>
      </c>
      <c r="BL7" s="6444"/>
      <c r="BM7" s="6444"/>
      <c r="BN7" s="6444"/>
      <c r="BO7" s="6444"/>
      <c r="BP7" s="6445"/>
    </row>
    <row r="8" spans="2:68" ht="14.15" customHeight="1" thickBot="1">
      <c r="B8" s="1040"/>
      <c r="C8" s="1040"/>
      <c r="D8" s="1040"/>
      <c r="E8" s="1040"/>
      <c r="F8" s="1040"/>
      <c r="G8" s="1040"/>
      <c r="H8" s="1040"/>
      <c r="I8" s="1040"/>
      <c r="J8" s="1040"/>
      <c r="K8" s="1040"/>
      <c r="L8" s="1040"/>
      <c r="M8" s="1040"/>
      <c r="N8" s="1040"/>
      <c r="O8" s="1040"/>
      <c r="P8" s="1040"/>
      <c r="Q8" s="1040"/>
      <c r="R8" s="1040"/>
      <c r="S8" s="1040"/>
      <c r="T8" s="1040"/>
      <c r="U8" s="1040"/>
      <c r="V8" s="1040"/>
      <c r="W8" s="1040"/>
      <c r="X8" s="1040"/>
      <c r="Y8" s="1040"/>
      <c r="Z8" s="1040"/>
      <c r="AA8" s="1040"/>
      <c r="AB8" s="1040"/>
      <c r="AC8" s="1040"/>
      <c r="AD8" s="1040"/>
      <c r="AE8" s="1040"/>
      <c r="AF8" s="1040"/>
      <c r="AG8" s="1040"/>
      <c r="AH8" s="1040"/>
      <c r="AI8" s="1040"/>
      <c r="AJ8" s="1040"/>
      <c r="AK8" s="1040"/>
      <c r="AL8" s="1040"/>
      <c r="AM8" s="1040"/>
      <c r="AN8" s="1040"/>
      <c r="AO8" s="1040"/>
      <c r="AP8" s="1040"/>
      <c r="AQ8" s="1040"/>
      <c r="AR8" s="1040"/>
      <c r="AS8" s="1040"/>
      <c r="AT8" s="1040"/>
      <c r="AU8" s="1040"/>
      <c r="AV8" s="1040"/>
      <c r="AW8" s="1040"/>
      <c r="AX8" s="1040"/>
      <c r="AY8" s="1040"/>
      <c r="AZ8" s="1040"/>
      <c r="BA8" s="1040"/>
      <c r="BB8" s="1040"/>
      <c r="BC8" s="1040"/>
      <c r="BD8" s="567"/>
      <c r="BE8" s="4604"/>
      <c r="BF8" s="4604"/>
      <c r="BG8" s="1040"/>
      <c r="BH8" s="1040"/>
      <c r="BI8" s="1040"/>
      <c r="BJ8" s="1040"/>
      <c r="BK8" s="1040"/>
      <c r="BL8" s="1040"/>
      <c r="BM8" s="1040"/>
      <c r="BN8" s="1040"/>
      <c r="BO8" s="1040"/>
      <c r="BP8" s="1040"/>
    </row>
    <row r="9" spans="2:68" ht="14.5" thickBot="1">
      <c r="B9" s="695" t="s">
        <v>440</v>
      </c>
      <c r="C9" s="1116" t="s">
        <v>21808</v>
      </c>
      <c r="D9" s="1117"/>
      <c r="E9" s="1118"/>
      <c r="F9" s="1118"/>
      <c r="G9" s="1119"/>
      <c r="H9" s="1119"/>
      <c r="I9" s="1119"/>
      <c r="J9" s="1119"/>
      <c r="K9" s="1119"/>
      <c r="L9" s="1120"/>
      <c r="M9" s="1119"/>
      <c r="N9" s="1119"/>
      <c r="O9" s="1119"/>
      <c r="P9" s="1119"/>
      <c r="Q9" s="1119"/>
      <c r="R9" s="1120"/>
      <c r="S9" s="1119"/>
      <c r="T9" s="1119"/>
      <c r="U9" s="1119"/>
      <c r="V9" s="1119"/>
      <c r="W9" s="1119"/>
      <c r="X9" s="1120"/>
      <c r="Y9" s="1119"/>
      <c r="Z9" s="1119"/>
      <c r="AA9" s="1119"/>
      <c r="AB9" s="1119"/>
      <c r="AC9" s="1119"/>
      <c r="AD9" s="1120"/>
      <c r="AE9" s="1119"/>
      <c r="AF9" s="1119"/>
      <c r="AG9" s="1119"/>
      <c r="AH9" s="1119"/>
      <c r="AI9" s="1119"/>
      <c r="AJ9" s="1120"/>
      <c r="AK9" s="1119"/>
      <c r="AL9" s="1119"/>
      <c r="AM9" s="1119"/>
      <c r="AN9" s="1119"/>
      <c r="AO9" s="1119"/>
      <c r="AP9" s="1120"/>
      <c r="AQ9" s="1119"/>
      <c r="AR9" s="1119"/>
      <c r="AS9" s="1119"/>
      <c r="AT9" s="1119"/>
      <c r="AU9" s="1119"/>
      <c r="AV9" s="1120"/>
      <c r="AW9" s="1119"/>
      <c r="AX9" s="1119"/>
      <c r="AY9" s="1119"/>
      <c r="AZ9" s="1119"/>
      <c r="BA9" s="1119"/>
      <c r="BB9" s="1120"/>
      <c r="BC9" s="572"/>
      <c r="BD9" s="1121"/>
      <c r="BE9" s="1930"/>
      <c r="BF9" s="4604"/>
      <c r="BG9" s="695" t="s">
        <v>440</v>
      </c>
      <c r="BH9" s="1116" t="s">
        <v>21808</v>
      </c>
      <c r="BI9" s="1118"/>
      <c r="BJ9" s="1118"/>
      <c r="BK9" s="1119"/>
      <c r="BL9" s="1119"/>
      <c r="BM9" s="1119"/>
      <c r="BN9" s="1119"/>
      <c r="BO9" s="1119"/>
      <c r="BP9" s="1120"/>
    </row>
    <row r="10" spans="2:68">
      <c r="B10" s="23">
        <v>1</v>
      </c>
      <c r="C10" s="24" t="s">
        <v>25642</v>
      </c>
      <c r="D10" s="846" t="s">
        <v>20689</v>
      </c>
      <c r="E10" s="1122" t="s">
        <v>49</v>
      </c>
      <c r="F10" s="1931">
        <v>3</v>
      </c>
      <c r="G10" s="1932">
        <v>1</v>
      </c>
      <c r="H10" s="1125">
        <v>1</v>
      </c>
      <c r="I10" s="1125">
        <v>1</v>
      </c>
      <c r="J10" s="1125">
        <v>1</v>
      </c>
      <c r="K10" s="1125">
        <v>1</v>
      </c>
      <c r="L10" s="1127">
        <f>SUM(G10:K10)</f>
        <v>5</v>
      </c>
      <c r="M10" s="1932">
        <v>1</v>
      </c>
      <c r="N10" s="1125">
        <v>1</v>
      </c>
      <c r="O10" s="1125">
        <v>1</v>
      </c>
      <c r="P10" s="1125">
        <v>1</v>
      </c>
      <c r="Q10" s="1125">
        <v>1</v>
      </c>
      <c r="R10" s="1127">
        <f>SUM(M10:Q10)</f>
        <v>5</v>
      </c>
      <c r="S10" s="1932">
        <v>1</v>
      </c>
      <c r="T10" s="1125">
        <v>1</v>
      </c>
      <c r="U10" s="1125">
        <v>1</v>
      </c>
      <c r="V10" s="1125">
        <v>1</v>
      </c>
      <c r="W10" s="1125">
        <v>1</v>
      </c>
      <c r="X10" s="1127">
        <f>SUM(S10:W10)</f>
        <v>5</v>
      </c>
      <c r="Y10" s="1932">
        <v>1</v>
      </c>
      <c r="Z10" s="1125">
        <v>1</v>
      </c>
      <c r="AA10" s="1125">
        <v>1</v>
      </c>
      <c r="AB10" s="1125">
        <v>1</v>
      </c>
      <c r="AC10" s="1125">
        <v>1</v>
      </c>
      <c r="AD10" s="1127">
        <f>SUM(Y10:AC10)</f>
        <v>5</v>
      </c>
      <c r="AE10" s="1932">
        <v>1</v>
      </c>
      <c r="AF10" s="1125">
        <v>1</v>
      </c>
      <c r="AG10" s="1125">
        <v>1</v>
      </c>
      <c r="AH10" s="1125">
        <v>1</v>
      </c>
      <c r="AI10" s="1125">
        <v>1</v>
      </c>
      <c r="AJ10" s="1127">
        <f>SUM(AE10:AI10)</f>
        <v>5</v>
      </c>
      <c r="AK10" s="1932">
        <v>1</v>
      </c>
      <c r="AL10" s="1125">
        <v>1</v>
      </c>
      <c r="AM10" s="1125">
        <v>1</v>
      </c>
      <c r="AN10" s="1125">
        <v>1</v>
      </c>
      <c r="AO10" s="1125">
        <v>1</v>
      </c>
      <c r="AP10" s="1127">
        <f>SUM(AK10:AO10)</f>
        <v>5</v>
      </c>
      <c r="AQ10" s="1932">
        <v>1</v>
      </c>
      <c r="AR10" s="1125">
        <v>1</v>
      </c>
      <c r="AS10" s="1125">
        <v>1</v>
      </c>
      <c r="AT10" s="1125">
        <v>1</v>
      </c>
      <c r="AU10" s="1125">
        <v>1</v>
      </c>
      <c r="AV10" s="1127">
        <f>SUM(AQ10:AU10)</f>
        <v>5</v>
      </c>
      <c r="AW10" s="1932">
        <v>1</v>
      </c>
      <c r="AX10" s="1125">
        <v>1</v>
      </c>
      <c r="AY10" s="1125">
        <v>1</v>
      </c>
      <c r="AZ10" s="1125">
        <v>1</v>
      </c>
      <c r="BA10" s="1125">
        <v>1</v>
      </c>
      <c r="BB10" s="1127">
        <f>SUM(AW10:BA10)</f>
        <v>5</v>
      </c>
      <c r="BC10" s="1040"/>
      <c r="BD10" s="1933"/>
      <c r="BE10" s="1934"/>
      <c r="BF10" s="4604"/>
      <c r="BG10" s="23">
        <v>1</v>
      </c>
      <c r="BH10" s="24" t="s">
        <v>25642</v>
      </c>
      <c r="BI10" s="1122" t="s">
        <v>49</v>
      </c>
      <c r="BJ10" s="1931">
        <v>3</v>
      </c>
      <c r="BK10" s="5210" t="s">
        <v>25643</v>
      </c>
      <c r="BL10" s="4958" t="s">
        <v>25644</v>
      </c>
      <c r="BM10" s="4958" t="s">
        <v>25645</v>
      </c>
      <c r="BN10" s="4958" t="s">
        <v>25646</v>
      </c>
      <c r="BO10" s="4959" t="s">
        <v>25647</v>
      </c>
      <c r="BP10" s="4960" t="s">
        <v>25648</v>
      </c>
    </row>
    <row r="11" spans="2:68">
      <c r="B11" s="73">
        <v>2</v>
      </c>
      <c r="C11" s="74" t="s">
        <v>21826</v>
      </c>
      <c r="D11" s="853" t="s">
        <v>20696</v>
      </c>
      <c r="E11" s="1128" t="s">
        <v>49</v>
      </c>
      <c r="F11" s="1658">
        <v>3</v>
      </c>
      <c r="G11" s="586">
        <v>1</v>
      </c>
      <c r="H11" s="587">
        <v>1</v>
      </c>
      <c r="I11" s="587">
        <v>1</v>
      </c>
      <c r="J11" s="587">
        <v>1</v>
      </c>
      <c r="K11" s="587">
        <v>1</v>
      </c>
      <c r="L11" s="1082">
        <f t="shared" ref="L11:L13" si="0">SUM(G11:K11)</f>
        <v>5</v>
      </c>
      <c r="M11" s="586">
        <v>1</v>
      </c>
      <c r="N11" s="587">
        <v>1</v>
      </c>
      <c r="O11" s="587">
        <v>1</v>
      </c>
      <c r="P11" s="587">
        <v>1</v>
      </c>
      <c r="Q11" s="587">
        <v>1</v>
      </c>
      <c r="R11" s="1082">
        <f t="shared" ref="R11:R13" si="1">SUM(M11:Q11)</f>
        <v>5</v>
      </c>
      <c r="S11" s="586">
        <v>1</v>
      </c>
      <c r="T11" s="587">
        <v>1</v>
      </c>
      <c r="U11" s="587">
        <v>1</v>
      </c>
      <c r="V11" s="587">
        <v>1</v>
      </c>
      <c r="W11" s="587">
        <v>1</v>
      </c>
      <c r="X11" s="1082">
        <f t="shared" ref="X11:X13" si="2">SUM(S11:W11)</f>
        <v>5</v>
      </c>
      <c r="Y11" s="586">
        <v>1</v>
      </c>
      <c r="Z11" s="587">
        <v>1</v>
      </c>
      <c r="AA11" s="587">
        <v>1</v>
      </c>
      <c r="AB11" s="587">
        <v>1</v>
      </c>
      <c r="AC11" s="587">
        <v>1</v>
      </c>
      <c r="AD11" s="1082">
        <f t="shared" ref="AD11:AD13" si="3">SUM(Y11:AC11)</f>
        <v>5</v>
      </c>
      <c r="AE11" s="586">
        <v>1</v>
      </c>
      <c r="AF11" s="587">
        <v>1</v>
      </c>
      <c r="AG11" s="587">
        <v>1</v>
      </c>
      <c r="AH11" s="587">
        <v>1</v>
      </c>
      <c r="AI11" s="587">
        <v>1</v>
      </c>
      <c r="AJ11" s="1082">
        <f t="shared" ref="AJ11:AJ13" si="4">SUM(AE11:AI11)</f>
        <v>5</v>
      </c>
      <c r="AK11" s="586">
        <v>1</v>
      </c>
      <c r="AL11" s="587">
        <v>1</v>
      </c>
      <c r="AM11" s="587">
        <v>1</v>
      </c>
      <c r="AN11" s="587">
        <v>1</v>
      </c>
      <c r="AO11" s="587">
        <v>1</v>
      </c>
      <c r="AP11" s="1082">
        <f t="shared" ref="AP11:AP13" si="5">SUM(AK11:AO11)</f>
        <v>5</v>
      </c>
      <c r="AQ11" s="586">
        <v>1</v>
      </c>
      <c r="AR11" s="587">
        <v>1</v>
      </c>
      <c r="AS11" s="587">
        <v>1</v>
      </c>
      <c r="AT11" s="587">
        <v>1</v>
      </c>
      <c r="AU11" s="587">
        <v>1</v>
      </c>
      <c r="AV11" s="1082">
        <f t="shared" ref="AV11:AV13" si="6">SUM(AQ11:AU11)</f>
        <v>5</v>
      </c>
      <c r="AW11" s="586">
        <v>1</v>
      </c>
      <c r="AX11" s="587">
        <v>1</v>
      </c>
      <c r="AY11" s="587">
        <v>1</v>
      </c>
      <c r="AZ11" s="587">
        <v>1</v>
      </c>
      <c r="BA11" s="587">
        <v>1</v>
      </c>
      <c r="BB11" s="1082">
        <f t="shared" ref="BB11:BB13" si="7">SUM(AW11:BA11)</f>
        <v>5</v>
      </c>
      <c r="BC11" s="1040"/>
      <c r="BD11" s="284"/>
      <c r="BE11" s="654"/>
      <c r="BF11" s="4604"/>
      <c r="BG11" s="73">
        <v>2</v>
      </c>
      <c r="BH11" s="74" t="s">
        <v>21826</v>
      </c>
      <c r="BI11" s="1128" t="s">
        <v>49</v>
      </c>
      <c r="BJ11" s="1658">
        <v>3</v>
      </c>
      <c r="BK11" s="5124" t="s">
        <v>25649</v>
      </c>
      <c r="BL11" s="4962" t="s">
        <v>25650</v>
      </c>
      <c r="BM11" s="4962" t="s">
        <v>25651</v>
      </c>
      <c r="BN11" s="4962" t="s">
        <v>25652</v>
      </c>
      <c r="BO11" s="4963" t="s">
        <v>25653</v>
      </c>
      <c r="BP11" s="4964" t="s">
        <v>25654</v>
      </c>
    </row>
    <row r="12" spans="2:68">
      <c r="B12" s="73">
        <v>3</v>
      </c>
      <c r="C12" s="74" t="s">
        <v>25655</v>
      </c>
      <c r="D12" s="853" t="s">
        <v>20703</v>
      </c>
      <c r="E12" s="1128" t="s">
        <v>49</v>
      </c>
      <c r="F12" s="1658">
        <v>3</v>
      </c>
      <c r="G12" s="586">
        <v>1</v>
      </c>
      <c r="H12" s="587">
        <v>1</v>
      </c>
      <c r="I12" s="587">
        <v>1</v>
      </c>
      <c r="J12" s="587">
        <v>1</v>
      </c>
      <c r="K12" s="587">
        <v>1</v>
      </c>
      <c r="L12" s="1082">
        <f t="shared" si="0"/>
        <v>5</v>
      </c>
      <c r="M12" s="586">
        <v>1</v>
      </c>
      <c r="N12" s="587">
        <v>1</v>
      </c>
      <c r="O12" s="587">
        <v>1</v>
      </c>
      <c r="P12" s="587">
        <v>1</v>
      </c>
      <c r="Q12" s="587">
        <v>1</v>
      </c>
      <c r="R12" s="1082">
        <f t="shared" si="1"/>
        <v>5</v>
      </c>
      <c r="S12" s="586">
        <v>1</v>
      </c>
      <c r="T12" s="587">
        <v>1</v>
      </c>
      <c r="U12" s="587">
        <v>1</v>
      </c>
      <c r="V12" s="587">
        <v>1</v>
      </c>
      <c r="W12" s="587">
        <v>1</v>
      </c>
      <c r="X12" s="1082">
        <f t="shared" si="2"/>
        <v>5</v>
      </c>
      <c r="Y12" s="586">
        <v>1</v>
      </c>
      <c r="Z12" s="587">
        <v>1</v>
      </c>
      <c r="AA12" s="587">
        <v>1</v>
      </c>
      <c r="AB12" s="587">
        <v>1</v>
      </c>
      <c r="AC12" s="587">
        <v>1</v>
      </c>
      <c r="AD12" s="1082">
        <f t="shared" si="3"/>
        <v>5</v>
      </c>
      <c r="AE12" s="586">
        <v>1</v>
      </c>
      <c r="AF12" s="587">
        <v>1</v>
      </c>
      <c r="AG12" s="587">
        <v>1</v>
      </c>
      <c r="AH12" s="587">
        <v>1</v>
      </c>
      <c r="AI12" s="587">
        <v>1</v>
      </c>
      <c r="AJ12" s="1082">
        <f t="shared" si="4"/>
        <v>5</v>
      </c>
      <c r="AK12" s="586">
        <v>1</v>
      </c>
      <c r="AL12" s="587">
        <v>1</v>
      </c>
      <c r="AM12" s="587">
        <v>1</v>
      </c>
      <c r="AN12" s="587">
        <v>1</v>
      </c>
      <c r="AO12" s="587">
        <v>1</v>
      </c>
      <c r="AP12" s="1082">
        <f t="shared" si="5"/>
        <v>5</v>
      </c>
      <c r="AQ12" s="586">
        <v>1</v>
      </c>
      <c r="AR12" s="587">
        <v>1</v>
      </c>
      <c r="AS12" s="587">
        <v>1</v>
      </c>
      <c r="AT12" s="587">
        <v>1</v>
      </c>
      <c r="AU12" s="587">
        <v>1</v>
      </c>
      <c r="AV12" s="1082">
        <f t="shared" si="6"/>
        <v>5</v>
      </c>
      <c r="AW12" s="586">
        <v>1</v>
      </c>
      <c r="AX12" s="587">
        <v>1</v>
      </c>
      <c r="AY12" s="587">
        <v>1</v>
      </c>
      <c r="AZ12" s="587">
        <v>1</v>
      </c>
      <c r="BA12" s="587">
        <v>1</v>
      </c>
      <c r="BB12" s="1082">
        <f t="shared" si="7"/>
        <v>5</v>
      </c>
      <c r="BC12" s="1040"/>
      <c r="BD12" s="284"/>
      <c r="BE12" s="654"/>
      <c r="BF12" s="4604"/>
      <c r="BG12" s="73">
        <v>3</v>
      </c>
      <c r="BH12" s="74" t="s">
        <v>25655</v>
      </c>
      <c r="BI12" s="1128" t="s">
        <v>49</v>
      </c>
      <c r="BJ12" s="1658">
        <v>3</v>
      </c>
      <c r="BK12" s="5124" t="s">
        <v>25656</v>
      </c>
      <c r="BL12" s="4962" t="s">
        <v>25657</v>
      </c>
      <c r="BM12" s="4962" t="s">
        <v>25658</v>
      </c>
      <c r="BN12" s="4962" t="s">
        <v>25659</v>
      </c>
      <c r="BO12" s="4963" t="s">
        <v>25660</v>
      </c>
      <c r="BP12" s="4964" t="s">
        <v>25661</v>
      </c>
    </row>
    <row r="13" spans="2:68" ht="14.5" thickBot="1">
      <c r="B13" s="73">
        <v>4</v>
      </c>
      <c r="C13" s="74" t="s">
        <v>25662</v>
      </c>
      <c r="D13" s="853" t="s">
        <v>25663</v>
      </c>
      <c r="E13" s="1128" t="s">
        <v>49</v>
      </c>
      <c r="F13" s="1658">
        <v>3</v>
      </c>
      <c r="G13" s="1935">
        <v>1</v>
      </c>
      <c r="H13" s="1132">
        <v>1</v>
      </c>
      <c r="I13" s="1132">
        <v>1</v>
      </c>
      <c r="J13" s="1132">
        <v>1</v>
      </c>
      <c r="K13" s="1132">
        <v>1</v>
      </c>
      <c r="L13" s="1142">
        <f t="shared" si="0"/>
        <v>5</v>
      </c>
      <c r="M13" s="1935">
        <v>1</v>
      </c>
      <c r="N13" s="1132">
        <v>1</v>
      </c>
      <c r="O13" s="1132">
        <v>1</v>
      </c>
      <c r="P13" s="1132">
        <v>1</v>
      </c>
      <c r="Q13" s="1132">
        <v>1</v>
      </c>
      <c r="R13" s="1142">
        <f t="shared" si="1"/>
        <v>5</v>
      </c>
      <c r="S13" s="1935">
        <v>1</v>
      </c>
      <c r="T13" s="1132">
        <v>1</v>
      </c>
      <c r="U13" s="1132">
        <v>1</v>
      </c>
      <c r="V13" s="1132">
        <v>1</v>
      </c>
      <c r="W13" s="1132">
        <v>1</v>
      </c>
      <c r="X13" s="1142">
        <f t="shared" si="2"/>
        <v>5</v>
      </c>
      <c r="Y13" s="1935">
        <v>1</v>
      </c>
      <c r="Z13" s="1132">
        <v>1</v>
      </c>
      <c r="AA13" s="1132">
        <v>1</v>
      </c>
      <c r="AB13" s="1132">
        <v>1</v>
      </c>
      <c r="AC13" s="1132">
        <v>1</v>
      </c>
      <c r="AD13" s="1142">
        <f t="shared" si="3"/>
        <v>5</v>
      </c>
      <c r="AE13" s="1935">
        <v>1</v>
      </c>
      <c r="AF13" s="1132">
        <v>1</v>
      </c>
      <c r="AG13" s="1132">
        <v>1</v>
      </c>
      <c r="AH13" s="1132">
        <v>1</v>
      </c>
      <c r="AI13" s="1132">
        <v>1</v>
      </c>
      <c r="AJ13" s="1142">
        <f t="shared" si="4"/>
        <v>5</v>
      </c>
      <c r="AK13" s="1935">
        <v>1</v>
      </c>
      <c r="AL13" s="1132">
        <v>1</v>
      </c>
      <c r="AM13" s="1132">
        <v>1</v>
      </c>
      <c r="AN13" s="1132">
        <v>1</v>
      </c>
      <c r="AO13" s="1132">
        <v>1</v>
      </c>
      <c r="AP13" s="1142">
        <f t="shared" si="5"/>
        <v>5</v>
      </c>
      <c r="AQ13" s="1935">
        <v>1</v>
      </c>
      <c r="AR13" s="1132">
        <v>1</v>
      </c>
      <c r="AS13" s="1132">
        <v>1</v>
      </c>
      <c r="AT13" s="1132">
        <v>1</v>
      </c>
      <c r="AU13" s="1132">
        <v>1</v>
      </c>
      <c r="AV13" s="1142">
        <f t="shared" si="6"/>
        <v>5</v>
      </c>
      <c r="AW13" s="1935">
        <v>1</v>
      </c>
      <c r="AX13" s="1132">
        <v>1</v>
      </c>
      <c r="AY13" s="1132">
        <v>1</v>
      </c>
      <c r="AZ13" s="1132">
        <v>1</v>
      </c>
      <c r="BA13" s="1132">
        <v>1</v>
      </c>
      <c r="BB13" s="1142">
        <f t="shared" si="7"/>
        <v>5</v>
      </c>
      <c r="BC13" s="1040"/>
      <c r="BD13" s="270"/>
      <c r="BE13" s="1936"/>
      <c r="BF13" s="4604"/>
      <c r="BG13" s="73">
        <v>4</v>
      </c>
      <c r="BH13" s="74" t="s">
        <v>25662</v>
      </c>
      <c r="BI13" s="1128" t="s">
        <v>49</v>
      </c>
      <c r="BJ13" s="1658">
        <v>3</v>
      </c>
      <c r="BK13" s="5211" t="s">
        <v>25664</v>
      </c>
      <c r="BL13" s="4966" t="s">
        <v>25665</v>
      </c>
      <c r="BM13" s="4966" t="s">
        <v>25666</v>
      </c>
      <c r="BN13" s="4966" t="s">
        <v>25667</v>
      </c>
      <c r="BO13" s="4967" t="s">
        <v>25668</v>
      </c>
      <c r="BP13" s="4978" t="s">
        <v>25669</v>
      </c>
    </row>
    <row r="14" spans="2:68">
      <c r="B14" s="73"/>
      <c r="C14" s="74"/>
      <c r="D14" s="3873"/>
      <c r="E14" s="1128" t="s">
        <v>49</v>
      </c>
      <c r="F14" s="1658">
        <v>3</v>
      </c>
      <c r="G14" s="1135"/>
      <c r="H14" s="1135"/>
      <c r="I14" s="1135"/>
      <c r="J14" s="1135"/>
      <c r="K14" s="1135"/>
      <c r="L14" s="1136"/>
      <c r="M14" s="1135"/>
      <c r="N14" s="1135"/>
      <c r="O14" s="1135"/>
      <c r="P14" s="1135"/>
      <c r="Q14" s="1135"/>
      <c r="R14" s="1136"/>
      <c r="S14" s="1135"/>
      <c r="T14" s="1135"/>
      <c r="U14" s="1135"/>
      <c r="V14" s="1135"/>
      <c r="W14" s="1135"/>
      <c r="X14" s="1136"/>
      <c r="Y14" s="1135"/>
      <c r="Z14" s="1135"/>
      <c r="AA14" s="1135"/>
      <c r="AB14" s="1135"/>
      <c r="AC14" s="1135"/>
      <c r="AD14" s="1136"/>
      <c r="AE14" s="1135"/>
      <c r="AF14" s="1135"/>
      <c r="AG14" s="1135"/>
      <c r="AH14" s="1135"/>
      <c r="AI14" s="1135"/>
      <c r="AJ14" s="1136"/>
      <c r="AK14" s="1135"/>
      <c r="AL14" s="1135"/>
      <c r="AM14" s="1135"/>
      <c r="AN14" s="1135"/>
      <c r="AO14" s="1135"/>
      <c r="AP14" s="1136"/>
      <c r="AQ14" s="1135"/>
      <c r="AR14" s="1135"/>
      <c r="AS14" s="1135"/>
      <c r="AT14" s="1135"/>
      <c r="AU14" s="1135"/>
      <c r="AV14" s="1136"/>
      <c r="AW14" s="1135"/>
      <c r="AX14" s="1135"/>
      <c r="AY14" s="1135"/>
      <c r="AZ14" s="1135"/>
      <c r="BA14" s="1135"/>
      <c r="BB14" s="1136"/>
      <c r="BC14" s="1937"/>
      <c r="BD14" s="1938"/>
      <c r="BE14" s="1939"/>
      <c r="BF14" s="4604"/>
      <c r="BG14" s="73"/>
      <c r="BH14" s="74"/>
      <c r="BI14" s="1128" t="s">
        <v>49</v>
      </c>
      <c r="BJ14" s="1658">
        <v>3</v>
      </c>
      <c r="BK14" s="4970"/>
      <c r="BL14" s="4970"/>
      <c r="BM14" s="4970"/>
      <c r="BN14" s="4970"/>
      <c r="BO14" s="4970"/>
      <c r="BP14" s="4971"/>
    </row>
    <row r="15" spans="2:68" ht="14.5" thickBot="1">
      <c r="B15" s="73">
        <v>5</v>
      </c>
      <c r="C15" s="1137" t="s">
        <v>25670</v>
      </c>
      <c r="D15" s="3887"/>
      <c r="E15" s="1128" t="s">
        <v>49</v>
      </c>
      <c r="F15" s="1658">
        <v>3</v>
      </c>
      <c r="G15" s="1119"/>
      <c r="H15" s="1119"/>
      <c r="I15" s="1119"/>
      <c r="J15" s="1119"/>
      <c r="K15" s="1119"/>
      <c r="L15" s="1120"/>
      <c r="M15" s="1119"/>
      <c r="N15" s="1119"/>
      <c r="O15" s="1119"/>
      <c r="P15" s="1119"/>
      <c r="Q15" s="1119"/>
      <c r="R15" s="1120"/>
      <c r="S15" s="1119"/>
      <c r="T15" s="1119"/>
      <c r="U15" s="1119"/>
      <c r="V15" s="1119"/>
      <c r="W15" s="1119"/>
      <c r="X15" s="1120"/>
      <c r="Y15" s="1119"/>
      <c r="Z15" s="1119"/>
      <c r="AA15" s="1119"/>
      <c r="AB15" s="1119"/>
      <c r="AC15" s="1119"/>
      <c r="AD15" s="1120"/>
      <c r="AE15" s="1119"/>
      <c r="AF15" s="1119"/>
      <c r="AG15" s="1119"/>
      <c r="AH15" s="1119"/>
      <c r="AI15" s="1119"/>
      <c r="AJ15" s="1120"/>
      <c r="AK15" s="1119"/>
      <c r="AL15" s="1119"/>
      <c r="AM15" s="1119"/>
      <c r="AN15" s="1119"/>
      <c r="AO15" s="1119"/>
      <c r="AP15" s="1120"/>
      <c r="AQ15" s="1119"/>
      <c r="AR15" s="1119"/>
      <c r="AS15" s="1119"/>
      <c r="AT15" s="1119"/>
      <c r="AU15" s="1119"/>
      <c r="AV15" s="1120"/>
      <c r="AW15" s="1119"/>
      <c r="AX15" s="1119"/>
      <c r="AY15" s="1119"/>
      <c r="AZ15" s="1119"/>
      <c r="BA15" s="1119"/>
      <c r="BB15" s="1120"/>
      <c r="BC15" s="1937"/>
      <c r="BD15" s="1940"/>
      <c r="BE15" s="1930"/>
      <c r="BF15" s="4604"/>
      <c r="BG15" s="73">
        <v>5</v>
      </c>
      <c r="BH15" s="1137" t="s">
        <v>25670</v>
      </c>
      <c r="BI15" s="1128" t="s">
        <v>49</v>
      </c>
      <c r="BJ15" s="1658">
        <v>3</v>
      </c>
      <c r="BK15" s="4973"/>
      <c r="BL15" s="4973"/>
      <c r="BM15" s="4973"/>
      <c r="BN15" s="4973"/>
      <c r="BO15" s="4973"/>
      <c r="BP15" s="4974"/>
    </row>
    <row r="16" spans="2:68">
      <c r="B16" s="73">
        <v>5.0999999999999996</v>
      </c>
      <c r="C16" s="77"/>
      <c r="D16" s="3887"/>
      <c r="E16" s="1128" t="s">
        <v>49</v>
      </c>
      <c r="F16" s="1658">
        <v>3</v>
      </c>
      <c r="G16" s="1932">
        <v>1</v>
      </c>
      <c r="H16" s="1125">
        <v>1</v>
      </c>
      <c r="I16" s="1125">
        <v>1</v>
      </c>
      <c r="J16" s="1125">
        <v>1</v>
      </c>
      <c r="K16" s="1125">
        <v>1</v>
      </c>
      <c r="L16" s="1127">
        <f t="shared" ref="L16:L35" si="8">SUM(G16:K16)</f>
        <v>5</v>
      </c>
      <c r="M16" s="1932">
        <v>1</v>
      </c>
      <c r="N16" s="1125">
        <v>1</v>
      </c>
      <c r="O16" s="1125">
        <v>1</v>
      </c>
      <c r="P16" s="1125">
        <v>1</v>
      </c>
      <c r="Q16" s="1125">
        <v>1</v>
      </c>
      <c r="R16" s="1127">
        <f t="shared" ref="R16:R35" si="9">SUM(M16:Q16)</f>
        <v>5</v>
      </c>
      <c r="S16" s="1932">
        <v>1</v>
      </c>
      <c r="T16" s="1125">
        <v>1</v>
      </c>
      <c r="U16" s="1125">
        <v>1</v>
      </c>
      <c r="V16" s="1125">
        <v>1</v>
      </c>
      <c r="W16" s="1125">
        <v>1</v>
      </c>
      <c r="X16" s="1127">
        <f t="shared" ref="X16:X35" si="10">SUM(S16:W16)</f>
        <v>5</v>
      </c>
      <c r="Y16" s="1932">
        <v>1</v>
      </c>
      <c r="Z16" s="1125">
        <v>1</v>
      </c>
      <c r="AA16" s="1125">
        <v>1</v>
      </c>
      <c r="AB16" s="1125">
        <v>1</v>
      </c>
      <c r="AC16" s="1125">
        <v>1</v>
      </c>
      <c r="AD16" s="1127">
        <f t="shared" ref="AD16:AD35" si="11">SUM(Y16:AC16)</f>
        <v>5</v>
      </c>
      <c r="AE16" s="1932">
        <v>1</v>
      </c>
      <c r="AF16" s="1125">
        <v>1</v>
      </c>
      <c r="AG16" s="1125">
        <v>1</v>
      </c>
      <c r="AH16" s="1125">
        <v>1</v>
      </c>
      <c r="AI16" s="1125">
        <v>1</v>
      </c>
      <c r="AJ16" s="1127">
        <f t="shared" ref="AJ16:AJ35" si="12">SUM(AE16:AI16)</f>
        <v>5</v>
      </c>
      <c r="AK16" s="1932">
        <v>1</v>
      </c>
      <c r="AL16" s="1125">
        <v>1</v>
      </c>
      <c r="AM16" s="1125">
        <v>1</v>
      </c>
      <c r="AN16" s="1125">
        <v>1</v>
      </c>
      <c r="AO16" s="1125">
        <v>1</v>
      </c>
      <c r="AP16" s="1127">
        <f t="shared" ref="AP16:AP35" si="13">SUM(AK16:AO16)</f>
        <v>5</v>
      </c>
      <c r="AQ16" s="1932">
        <v>1</v>
      </c>
      <c r="AR16" s="1125">
        <v>1</v>
      </c>
      <c r="AS16" s="1125">
        <v>1</v>
      </c>
      <c r="AT16" s="1125">
        <v>1</v>
      </c>
      <c r="AU16" s="1125">
        <v>1</v>
      </c>
      <c r="AV16" s="1127">
        <f t="shared" ref="AV16:AV35" si="14">SUM(AQ16:AU16)</f>
        <v>5</v>
      </c>
      <c r="AW16" s="1932">
        <v>1</v>
      </c>
      <c r="AX16" s="1125">
        <v>1</v>
      </c>
      <c r="AY16" s="1125">
        <v>1</v>
      </c>
      <c r="AZ16" s="1125">
        <v>1</v>
      </c>
      <c r="BA16" s="1125">
        <v>1</v>
      </c>
      <c r="BB16" s="1127">
        <f t="shared" ref="BB16:BB35" si="15">SUM(AW16:BA16)</f>
        <v>5</v>
      </c>
      <c r="BC16" s="1040"/>
      <c r="BD16" s="1933"/>
      <c r="BE16" s="1934"/>
      <c r="BF16" s="4604"/>
      <c r="BG16" s="73">
        <v>5.0999999999999996</v>
      </c>
      <c r="BH16" s="77" t="s">
        <v>25671</v>
      </c>
      <c r="BI16" s="1128" t="s">
        <v>49</v>
      </c>
      <c r="BJ16" s="1658">
        <v>3</v>
      </c>
      <c r="BK16" s="5210" t="s">
        <v>25672</v>
      </c>
      <c r="BL16" s="4958" t="s">
        <v>25673</v>
      </c>
      <c r="BM16" s="4958" t="s">
        <v>25674</v>
      </c>
      <c r="BN16" s="4958" t="s">
        <v>25675</v>
      </c>
      <c r="BO16" s="4959" t="s">
        <v>25676</v>
      </c>
      <c r="BP16" s="4960" t="s">
        <v>25677</v>
      </c>
    </row>
    <row r="17" spans="2:68">
      <c r="B17" s="73">
        <v>5.2</v>
      </c>
      <c r="C17" s="77"/>
      <c r="D17" s="3887"/>
      <c r="E17" s="1128" t="s">
        <v>49</v>
      </c>
      <c r="F17" s="1658">
        <v>3</v>
      </c>
      <c r="G17" s="586">
        <v>1</v>
      </c>
      <c r="H17" s="587">
        <v>1</v>
      </c>
      <c r="I17" s="587">
        <v>1</v>
      </c>
      <c r="J17" s="587">
        <v>1</v>
      </c>
      <c r="K17" s="587">
        <v>1</v>
      </c>
      <c r="L17" s="1082">
        <f t="shared" si="8"/>
        <v>5</v>
      </c>
      <c r="M17" s="586">
        <v>1</v>
      </c>
      <c r="N17" s="587">
        <v>1</v>
      </c>
      <c r="O17" s="587">
        <v>1</v>
      </c>
      <c r="P17" s="587">
        <v>1</v>
      </c>
      <c r="Q17" s="587">
        <v>1</v>
      </c>
      <c r="R17" s="1082">
        <f t="shared" si="9"/>
        <v>5</v>
      </c>
      <c r="S17" s="586">
        <v>1</v>
      </c>
      <c r="T17" s="587">
        <v>1</v>
      </c>
      <c r="U17" s="587">
        <v>1</v>
      </c>
      <c r="V17" s="587">
        <v>1</v>
      </c>
      <c r="W17" s="587">
        <v>1</v>
      </c>
      <c r="X17" s="1082">
        <f t="shared" si="10"/>
        <v>5</v>
      </c>
      <c r="Y17" s="586">
        <v>1</v>
      </c>
      <c r="Z17" s="587">
        <v>1</v>
      </c>
      <c r="AA17" s="587">
        <v>1</v>
      </c>
      <c r="AB17" s="587">
        <v>1</v>
      </c>
      <c r="AC17" s="587">
        <v>1</v>
      </c>
      <c r="AD17" s="1082">
        <f t="shared" si="11"/>
        <v>5</v>
      </c>
      <c r="AE17" s="586">
        <v>1</v>
      </c>
      <c r="AF17" s="587">
        <v>1</v>
      </c>
      <c r="AG17" s="587">
        <v>1</v>
      </c>
      <c r="AH17" s="587">
        <v>1</v>
      </c>
      <c r="AI17" s="587">
        <v>1</v>
      </c>
      <c r="AJ17" s="1082">
        <f t="shared" si="12"/>
        <v>5</v>
      </c>
      <c r="AK17" s="586">
        <v>1</v>
      </c>
      <c r="AL17" s="587">
        <v>1</v>
      </c>
      <c r="AM17" s="587">
        <v>1</v>
      </c>
      <c r="AN17" s="587">
        <v>1</v>
      </c>
      <c r="AO17" s="587">
        <v>1</v>
      </c>
      <c r="AP17" s="1082">
        <f t="shared" si="13"/>
        <v>5</v>
      </c>
      <c r="AQ17" s="586">
        <v>1</v>
      </c>
      <c r="AR17" s="587">
        <v>1</v>
      </c>
      <c r="AS17" s="587">
        <v>1</v>
      </c>
      <c r="AT17" s="587">
        <v>1</v>
      </c>
      <c r="AU17" s="587">
        <v>1</v>
      </c>
      <c r="AV17" s="1082">
        <f t="shared" si="14"/>
        <v>5</v>
      </c>
      <c r="AW17" s="586">
        <v>1</v>
      </c>
      <c r="AX17" s="587">
        <v>1</v>
      </c>
      <c r="AY17" s="587">
        <v>1</v>
      </c>
      <c r="AZ17" s="587">
        <v>1</v>
      </c>
      <c r="BA17" s="587">
        <v>1</v>
      </c>
      <c r="BB17" s="1082">
        <f t="shared" si="15"/>
        <v>5</v>
      </c>
      <c r="BC17" s="1040"/>
      <c r="BD17" s="284"/>
      <c r="BE17" s="654"/>
      <c r="BF17" s="4604"/>
      <c r="BG17" s="73">
        <v>5.2</v>
      </c>
      <c r="BH17" s="77" t="s">
        <v>25678</v>
      </c>
      <c r="BI17" s="1128" t="s">
        <v>49</v>
      </c>
      <c r="BJ17" s="1658">
        <v>3</v>
      </c>
      <c r="BK17" s="5124" t="s">
        <v>25679</v>
      </c>
      <c r="BL17" s="4962" t="s">
        <v>25680</v>
      </c>
      <c r="BM17" s="4962" t="s">
        <v>25681</v>
      </c>
      <c r="BN17" s="4962" t="s">
        <v>25682</v>
      </c>
      <c r="BO17" s="4963" t="s">
        <v>25683</v>
      </c>
      <c r="BP17" s="4964" t="s">
        <v>25684</v>
      </c>
    </row>
    <row r="18" spans="2:68">
      <c r="B18" s="73">
        <v>5.3</v>
      </c>
      <c r="C18" s="77"/>
      <c r="D18" s="3887"/>
      <c r="E18" s="1128" t="s">
        <v>49</v>
      </c>
      <c r="F18" s="1658">
        <v>3</v>
      </c>
      <c r="G18" s="586">
        <v>1</v>
      </c>
      <c r="H18" s="587">
        <v>1</v>
      </c>
      <c r="I18" s="587">
        <v>1</v>
      </c>
      <c r="J18" s="587">
        <v>1</v>
      </c>
      <c r="K18" s="587">
        <v>1</v>
      </c>
      <c r="L18" s="1082">
        <f t="shared" si="8"/>
        <v>5</v>
      </c>
      <c r="M18" s="586">
        <v>1</v>
      </c>
      <c r="N18" s="587">
        <v>1</v>
      </c>
      <c r="O18" s="587">
        <v>1</v>
      </c>
      <c r="P18" s="587">
        <v>1</v>
      </c>
      <c r="Q18" s="587">
        <v>1</v>
      </c>
      <c r="R18" s="1082">
        <f t="shared" si="9"/>
        <v>5</v>
      </c>
      <c r="S18" s="586">
        <v>1</v>
      </c>
      <c r="T18" s="587">
        <v>1</v>
      </c>
      <c r="U18" s="587">
        <v>1</v>
      </c>
      <c r="V18" s="587">
        <v>1</v>
      </c>
      <c r="W18" s="587">
        <v>1</v>
      </c>
      <c r="X18" s="1082">
        <f t="shared" si="10"/>
        <v>5</v>
      </c>
      <c r="Y18" s="586">
        <v>1</v>
      </c>
      <c r="Z18" s="587">
        <v>1</v>
      </c>
      <c r="AA18" s="587">
        <v>1</v>
      </c>
      <c r="AB18" s="587">
        <v>1</v>
      </c>
      <c r="AC18" s="587">
        <v>1</v>
      </c>
      <c r="AD18" s="1082">
        <f t="shared" si="11"/>
        <v>5</v>
      </c>
      <c r="AE18" s="586">
        <v>1</v>
      </c>
      <c r="AF18" s="587">
        <v>1</v>
      </c>
      <c r="AG18" s="587">
        <v>1</v>
      </c>
      <c r="AH18" s="587">
        <v>1</v>
      </c>
      <c r="AI18" s="587">
        <v>1</v>
      </c>
      <c r="AJ18" s="1082">
        <f t="shared" si="12"/>
        <v>5</v>
      </c>
      <c r="AK18" s="586">
        <v>1</v>
      </c>
      <c r="AL18" s="587">
        <v>1</v>
      </c>
      <c r="AM18" s="587">
        <v>1</v>
      </c>
      <c r="AN18" s="587">
        <v>1</v>
      </c>
      <c r="AO18" s="587">
        <v>1</v>
      </c>
      <c r="AP18" s="1082">
        <f t="shared" si="13"/>
        <v>5</v>
      </c>
      <c r="AQ18" s="586">
        <v>1</v>
      </c>
      <c r="AR18" s="587">
        <v>1</v>
      </c>
      <c r="AS18" s="587">
        <v>1</v>
      </c>
      <c r="AT18" s="587">
        <v>1</v>
      </c>
      <c r="AU18" s="587">
        <v>1</v>
      </c>
      <c r="AV18" s="1082">
        <f t="shared" si="14"/>
        <v>5</v>
      </c>
      <c r="AW18" s="586">
        <v>1</v>
      </c>
      <c r="AX18" s="587">
        <v>1</v>
      </c>
      <c r="AY18" s="587">
        <v>1</v>
      </c>
      <c r="AZ18" s="587">
        <v>1</v>
      </c>
      <c r="BA18" s="587">
        <v>1</v>
      </c>
      <c r="BB18" s="1082">
        <f t="shared" si="15"/>
        <v>5</v>
      </c>
      <c r="BC18" s="1040"/>
      <c r="BD18" s="284"/>
      <c r="BE18" s="654"/>
      <c r="BF18" s="4604"/>
      <c r="BG18" s="73">
        <v>5.3</v>
      </c>
      <c r="BH18" s="77" t="s">
        <v>25685</v>
      </c>
      <c r="BI18" s="1128" t="s">
        <v>49</v>
      </c>
      <c r="BJ18" s="1658">
        <v>3</v>
      </c>
      <c r="BK18" s="5124" t="s">
        <v>25686</v>
      </c>
      <c r="BL18" s="4962" t="s">
        <v>25687</v>
      </c>
      <c r="BM18" s="4962" t="s">
        <v>25688</v>
      </c>
      <c r="BN18" s="4962" t="s">
        <v>25689</v>
      </c>
      <c r="BO18" s="4963" t="s">
        <v>25690</v>
      </c>
      <c r="BP18" s="4964" t="s">
        <v>25691</v>
      </c>
    </row>
    <row r="19" spans="2:68">
      <c r="B19" s="73">
        <v>5.4</v>
      </c>
      <c r="C19" s="77"/>
      <c r="D19" s="3887"/>
      <c r="E19" s="1128" t="s">
        <v>49</v>
      </c>
      <c r="F19" s="1658">
        <v>3</v>
      </c>
      <c r="G19" s="586">
        <v>1</v>
      </c>
      <c r="H19" s="587">
        <v>1</v>
      </c>
      <c r="I19" s="587">
        <v>1</v>
      </c>
      <c r="J19" s="587">
        <v>1</v>
      </c>
      <c r="K19" s="587">
        <v>1</v>
      </c>
      <c r="L19" s="1082">
        <f t="shared" si="8"/>
        <v>5</v>
      </c>
      <c r="M19" s="586">
        <v>1</v>
      </c>
      <c r="N19" s="587">
        <v>1</v>
      </c>
      <c r="O19" s="587">
        <v>1</v>
      </c>
      <c r="P19" s="587">
        <v>1</v>
      </c>
      <c r="Q19" s="587">
        <v>1</v>
      </c>
      <c r="R19" s="1082">
        <f t="shared" si="9"/>
        <v>5</v>
      </c>
      <c r="S19" s="586">
        <v>1</v>
      </c>
      <c r="T19" s="587">
        <v>1</v>
      </c>
      <c r="U19" s="587">
        <v>1</v>
      </c>
      <c r="V19" s="587">
        <v>1</v>
      </c>
      <c r="W19" s="587">
        <v>1</v>
      </c>
      <c r="X19" s="1082">
        <f t="shared" si="10"/>
        <v>5</v>
      </c>
      <c r="Y19" s="586">
        <v>1</v>
      </c>
      <c r="Z19" s="587">
        <v>1</v>
      </c>
      <c r="AA19" s="587">
        <v>1</v>
      </c>
      <c r="AB19" s="587">
        <v>1</v>
      </c>
      <c r="AC19" s="587">
        <v>1</v>
      </c>
      <c r="AD19" s="1082">
        <f t="shared" si="11"/>
        <v>5</v>
      </c>
      <c r="AE19" s="586">
        <v>1</v>
      </c>
      <c r="AF19" s="587">
        <v>1</v>
      </c>
      <c r="AG19" s="587">
        <v>1</v>
      </c>
      <c r="AH19" s="587">
        <v>1</v>
      </c>
      <c r="AI19" s="587">
        <v>1</v>
      </c>
      <c r="AJ19" s="1082">
        <f t="shared" si="12"/>
        <v>5</v>
      </c>
      <c r="AK19" s="586">
        <v>1</v>
      </c>
      <c r="AL19" s="587">
        <v>1</v>
      </c>
      <c r="AM19" s="587">
        <v>1</v>
      </c>
      <c r="AN19" s="587">
        <v>1</v>
      </c>
      <c r="AO19" s="587">
        <v>1</v>
      </c>
      <c r="AP19" s="1082">
        <f t="shared" si="13"/>
        <v>5</v>
      </c>
      <c r="AQ19" s="586">
        <v>1</v>
      </c>
      <c r="AR19" s="587">
        <v>1</v>
      </c>
      <c r="AS19" s="587">
        <v>1</v>
      </c>
      <c r="AT19" s="587">
        <v>1</v>
      </c>
      <c r="AU19" s="587">
        <v>1</v>
      </c>
      <c r="AV19" s="1082">
        <f t="shared" si="14"/>
        <v>5</v>
      </c>
      <c r="AW19" s="586">
        <v>1</v>
      </c>
      <c r="AX19" s="587">
        <v>1</v>
      </c>
      <c r="AY19" s="587">
        <v>1</v>
      </c>
      <c r="AZ19" s="587">
        <v>1</v>
      </c>
      <c r="BA19" s="587">
        <v>1</v>
      </c>
      <c r="BB19" s="1082">
        <f t="shared" si="15"/>
        <v>5</v>
      </c>
      <c r="BC19" s="1040"/>
      <c r="BD19" s="284"/>
      <c r="BE19" s="654"/>
      <c r="BF19" s="4604"/>
      <c r="BG19" s="73">
        <v>5.4</v>
      </c>
      <c r="BH19" s="77" t="s">
        <v>25692</v>
      </c>
      <c r="BI19" s="1128" t="s">
        <v>49</v>
      </c>
      <c r="BJ19" s="1658">
        <v>3</v>
      </c>
      <c r="BK19" s="5124" t="s">
        <v>25693</v>
      </c>
      <c r="BL19" s="4962" t="s">
        <v>25694</v>
      </c>
      <c r="BM19" s="4962" t="s">
        <v>25695</v>
      </c>
      <c r="BN19" s="4962" t="s">
        <v>25696</v>
      </c>
      <c r="BO19" s="4963" t="s">
        <v>25697</v>
      </c>
      <c r="BP19" s="4964" t="s">
        <v>25698</v>
      </c>
    </row>
    <row r="20" spans="2:68">
      <c r="B20" s="73">
        <v>5.5</v>
      </c>
      <c r="C20" s="77"/>
      <c r="D20" s="3887"/>
      <c r="E20" s="1128" t="s">
        <v>49</v>
      </c>
      <c r="F20" s="1658">
        <v>3</v>
      </c>
      <c r="G20" s="586">
        <v>1</v>
      </c>
      <c r="H20" s="587">
        <v>1</v>
      </c>
      <c r="I20" s="587">
        <v>1</v>
      </c>
      <c r="J20" s="587">
        <v>1</v>
      </c>
      <c r="K20" s="587">
        <v>1</v>
      </c>
      <c r="L20" s="1082">
        <f t="shared" si="8"/>
        <v>5</v>
      </c>
      <c r="M20" s="586">
        <v>1</v>
      </c>
      <c r="N20" s="587">
        <v>1</v>
      </c>
      <c r="O20" s="587">
        <v>1</v>
      </c>
      <c r="P20" s="587">
        <v>1</v>
      </c>
      <c r="Q20" s="587">
        <v>1</v>
      </c>
      <c r="R20" s="1082">
        <f t="shared" si="9"/>
        <v>5</v>
      </c>
      <c r="S20" s="586">
        <v>1</v>
      </c>
      <c r="T20" s="587">
        <v>1</v>
      </c>
      <c r="U20" s="587">
        <v>1</v>
      </c>
      <c r="V20" s="587">
        <v>1</v>
      </c>
      <c r="W20" s="587">
        <v>1</v>
      </c>
      <c r="X20" s="1082">
        <f t="shared" si="10"/>
        <v>5</v>
      </c>
      <c r="Y20" s="586">
        <v>1</v>
      </c>
      <c r="Z20" s="587">
        <v>1</v>
      </c>
      <c r="AA20" s="587">
        <v>1</v>
      </c>
      <c r="AB20" s="587">
        <v>1</v>
      </c>
      <c r="AC20" s="587">
        <v>1</v>
      </c>
      <c r="AD20" s="1082">
        <f t="shared" si="11"/>
        <v>5</v>
      </c>
      <c r="AE20" s="586">
        <v>1</v>
      </c>
      <c r="AF20" s="587">
        <v>1</v>
      </c>
      <c r="AG20" s="587">
        <v>1</v>
      </c>
      <c r="AH20" s="587">
        <v>1</v>
      </c>
      <c r="AI20" s="587">
        <v>1</v>
      </c>
      <c r="AJ20" s="1082">
        <f t="shared" si="12"/>
        <v>5</v>
      </c>
      <c r="AK20" s="586">
        <v>1</v>
      </c>
      <c r="AL20" s="587">
        <v>1</v>
      </c>
      <c r="AM20" s="587">
        <v>1</v>
      </c>
      <c r="AN20" s="587">
        <v>1</v>
      </c>
      <c r="AO20" s="587">
        <v>1</v>
      </c>
      <c r="AP20" s="1082">
        <f t="shared" si="13"/>
        <v>5</v>
      </c>
      <c r="AQ20" s="586">
        <v>1</v>
      </c>
      <c r="AR20" s="587">
        <v>1</v>
      </c>
      <c r="AS20" s="587">
        <v>1</v>
      </c>
      <c r="AT20" s="587">
        <v>1</v>
      </c>
      <c r="AU20" s="587">
        <v>1</v>
      </c>
      <c r="AV20" s="1082">
        <f t="shared" si="14"/>
        <v>5</v>
      </c>
      <c r="AW20" s="586">
        <v>1</v>
      </c>
      <c r="AX20" s="587">
        <v>1</v>
      </c>
      <c r="AY20" s="587">
        <v>1</v>
      </c>
      <c r="AZ20" s="587">
        <v>1</v>
      </c>
      <c r="BA20" s="587">
        <v>1</v>
      </c>
      <c r="BB20" s="1082">
        <f t="shared" si="15"/>
        <v>5</v>
      </c>
      <c r="BC20" s="1040"/>
      <c r="BD20" s="284"/>
      <c r="BE20" s="654"/>
      <c r="BF20" s="4604"/>
      <c r="BG20" s="73">
        <v>5.5</v>
      </c>
      <c r="BH20" s="77" t="s">
        <v>25699</v>
      </c>
      <c r="BI20" s="1128" t="s">
        <v>49</v>
      </c>
      <c r="BJ20" s="1658">
        <v>3</v>
      </c>
      <c r="BK20" s="5124" t="s">
        <v>25700</v>
      </c>
      <c r="BL20" s="4962" t="s">
        <v>25701</v>
      </c>
      <c r="BM20" s="4962" t="s">
        <v>25702</v>
      </c>
      <c r="BN20" s="4962" t="s">
        <v>25703</v>
      </c>
      <c r="BO20" s="4963" t="s">
        <v>25704</v>
      </c>
      <c r="BP20" s="4964" t="s">
        <v>25705</v>
      </c>
    </row>
    <row r="21" spans="2:68">
      <c r="B21" s="73">
        <v>5.6</v>
      </c>
      <c r="C21" s="77"/>
      <c r="D21" s="3887"/>
      <c r="E21" s="1128" t="s">
        <v>49</v>
      </c>
      <c r="F21" s="1658">
        <v>3</v>
      </c>
      <c r="G21" s="586">
        <v>1</v>
      </c>
      <c r="H21" s="587">
        <v>1</v>
      </c>
      <c r="I21" s="587">
        <v>1</v>
      </c>
      <c r="J21" s="587">
        <v>1</v>
      </c>
      <c r="K21" s="587">
        <v>1</v>
      </c>
      <c r="L21" s="1082">
        <f t="shared" si="8"/>
        <v>5</v>
      </c>
      <c r="M21" s="586">
        <v>1</v>
      </c>
      <c r="N21" s="587">
        <v>1</v>
      </c>
      <c r="O21" s="587">
        <v>1</v>
      </c>
      <c r="P21" s="587">
        <v>1</v>
      </c>
      <c r="Q21" s="587">
        <v>1</v>
      </c>
      <c r="R21" s="1082">
        <f t="shared" si="9"/>
        <v>5</v>
      </c>
      <c r="S21" s="586">
        <v>1</v>
      </c>
      <c r="T21" s="587">
        <v>1</v>
      </c>
      <c r="U21" s="587">
        <v>1</v>
      </c>
      <c r="V21" s="587">
        <v>1</v>
      </c>
      <c r="W21" s="587">
        <v>1</v>
      </c>
      <c r="X21" s="1082">
        <f t="shared" si="10"/>
        <v>5</v>
      </c>
      <c r="Y21" s="586">
        <v>1</v>
      </c>
      <c r="Z21" s="587">
        <v>1</v>
      </c>
      <c r="AA21" s="587">
        <v>1</v>
      </c>
      <c r="AB21" s="587">
        <v>1</v>
      </c>
      <c r="AC21" s="587">
        <v>1</v>
      </c>
      <c r="AD21" s="1082">
        <f t="shared" si="11"/>
        <v>5</v>
      </c>
      <c r="AE21" s="586">
        <v>1</v>
      </c>
      <c r="AF21" s="587">
        <v>1</v>
      </c>
      <c r="AG21" s="587">
        <v>1</v>
      </c>
      <c r="AH21" s="587">
        <v>1</v>
      </c>
      <c r="AI21" s="587">
        <v>1</v>
      </c>
      <c r="AJ21" s="1082">
        <f t="shared" si="12"/>
        <v>5</v>
      </c>
      <c r="AK21" s="586">
        <v>1</v>
      </c>
      <c r="AL21" s="587">
        <v>1</v>
      </c>
      <c r="AM21" s="587">
        <v>1</v>
      </c>
      <c r="AN21" s="587">
        <v>1</v>
      </c>
      <c r="AO21" s="587">
        <v>1</v>
      </c>
      <c r="AP21" s="1082">
        <f t="shared" si="13"/>
        <v>5</v>
      </c>
      <c r="AQ21" s="586">
        <v>1</v>
      </c>
      <c r="AR21" s="587">
        <v>1</v>
      </c>
      <c r="AS21" s="587">
        <v>1</v>
      </c>
      <c r="AT21" s="587">
        <v>1</v>
      </c>
      <c r="AU21" s="587">
        <v>1</v>
      </c>
      <c r="AV21" s="1082">
        <f t="shared" si="14"/>
        <v>5</v>
      </c>
      <c r="AW21" s="586">
        <v>1</v>
      </c>
      <c r="AX21" s="587">
        <v>1</v>
      </c>
      <c r="AY21" s="587">
        <v>1</v>
      </c>
      <c r="AZ21" s="587">
        <v>1</v>
      </c>
      <c r="BA21" s="587">
        <v>1</v>
      </c>
      <c r="BB21" s="1082">
        <f t="shared" si="15"/>
        <v>5</v>
      </c>
      <c r="BC21" s="1040"/>
      <c r="BD21" s="284"/>
      <c r="BE21" s="654"/>
      <c r="BF21" s="4604"/>
      <c r="BG21" s="73">
        <v>5.6</v>
      </c>
      <c r="BH21" s="77" t="s">
        <v>25706</v>
      </c>
      <c r="BI21" s="1128" t="s">
        <v>49</v>
      </c>
      <c r="BJ21" s="1658">
        <v>3</v>
      </c>
      <c r="BK21" s="5124" t="s">
        <v>25707</v>
      </c>
      <c r="BL21" s="4962" t="s">
        <v>25708</v>
      </c>
      <c r="BM21" s="4962" t="s">
        <v>25709</v>
      </c>
      <c r="BN21" s="4962" t="s">
        <v>25710</v>
      </c>
      <c r="BO21" s="4963" t="s">
        <v>25711</v>
      </c>
      <c r="BP21" s="4964" t="s">
        <v>25712</v>
      </c>
    </row>
    <row r="22" spans="2:68">
      <c r="B22" s="73">
        <v>5.7</v>
      </c>
      <c r="C22" s="77"/>
      <c r="D22" s="3887"/>
      <c r="E22" s="1128" t="s">
        <v>49</v>
      </c>
      <c r="F22" s="1658">
        <v>3</v>
      </c>
      <c r="G22" s="586">
        <v>1</v>
      </c>
      <c r="H22" s="587">
        <v>1</v>
      </c>
      <c r="I22" s="587">
        <v>1</v>
      </c>
      <c r="J22" s="587">
        <v>1</v>
      </c>
      <c r="K22" s="587">
        <v>1</v>
      </c>
      <c r="L22" s="1082">
        <f t="shared" si="8"/>
        <v>5</v>
      </c>
      <c r="M22" s="586">
        <v>1</v>
      </c>
      <c r="N22" s="587">
        <v>1</v>
      </c>
      <c r="O22" s="587">
        <v>1</v>
      </c>
      <c r="P22" s="587">
        <v>1</v>
      </c>
      <c r="Q22" s="587">
        <v>1</v>
      </c>
      <c r="R22" s="1082">
        <f t="shared" si="9"/>
        <v>5</v>
      </c>
      <c r="S22" s="586">
        <v>1</v>
      </c>
      <c r="T22" s="587">
        <v>1</v>
      </c>
      <c r="U22" s="587">
        <v>1</v>
      </c>
      <c r="V22" s="587">
        <v>1</v>
      </c>
      <c r="W22" s="587">
        <v>1</v>
      </c>
      <c r="X22" s="1082">
        <f t="shared" si="10"/>
        <v>5</v>
      </c>
      <c r="Y22" s="586">
        <v>1</v>
      </c>
      <c r="Z22" s="587">
        <v>1</v>
      </c>
      <c r="AA22" s="587">
        <v>1</v>
      </c>
      <c r="AB22" s="587">
        <v>1</v>
      </c>
      <c r="AC22" s="587">
        <v>1</v>
      </c>
      <c r="AD22" s="1082">
        <f t="shared" si="11"/>
        <v>5</v>
      </c>
      <c r="AE22" s="586">
        <v>1</v>
      </c>
      <c r="AF22" s="587">
        <v>1</v>
      </c>
      <c r="AG22" s="587">
        <v>1</v>
      </c>
      <c r="AH22" s="587">
        <v>1</v>
      </c>
      <c r="AI22" s="587">
        <v>1</v>
      </c>
      <c r="AJ22" s="1082">
        <f t="shared" si="12"/>
        <v>5</v>
      </c>
      <c r="AK22" s="586">
        <v>1</v>
      </c>
      <c r="AL22" s="587">
        <v>1</v>
      </c>
      <c r="AM22" s="587">
        <v>1</v>
      </c>
      <c r="AN22" s="587">
        <v>1</v>
      </c>
      <c r="AO22" s="587">
        <v>1</v>
      </c>
      <c r="AP22" s="1082">
        <f t="shared" si="13"/>
        <v>5</v>
      </c>
      <c r="AQ22" s="586">
        <v>1</v>
      </c>
      <c r="AR22" s="587">
        <v>1</v>
      </c>
      <c r="AS22" s="587">
        <v>1</v>
      </c>
      <c r="AT22" s="587">
        <v>1</v>
      </c>
      <c r="AU22" s="587">
        <v>1</v>
      </c>
      <c r="AV22" s="1082">
        <f t="shared" si="14"/>
        <v>5</v>
      </c>
      <c r="AW22" s="586">
        <v>1</v>
      </c>
      <c r="AX22" s="587">
        <v>1</v>
      </c>
      <c r="AY22" s="587">
        <v>1</v>
      </c>
      <c r="AZ22" s="587">
        <v>1</v>
      </c>
      <c r="BA22" s="587">
        <v>1</v>
      </c>
      <c r="BB22" s="1082">
        <f t="shared" si="15"/>
        <v>5</v>
      </c>
      <c r="BC22" s="1040"/>
      <c r="BD22" s="284"/>
      <c r="BE22" s="654"/>
      <c r="BF22" s="4604"/>
      <c r="BG22" s="73">
        <v>5.7</v>
      </c>
      <c r="BH22" s="77" t="s">
        <v>25713</v>
      </c>
      <c r="BI22" s="1128" t="s">
        <v>49</v>
      </c>
      <c r="BJ22" s="1658">
        <v>3</v>
      </c>
      <c r="BK22" s="5124" t="s">
        <v>25714</v>
      </c>
      <c r="BL22" s="4962" t="s">
        <v>25715</v>
      </c>
      <c r="BM22" s="4962" t="s">
        <v>25716</v>
      </c>
      <c r="BN22" s="4962" t="s">
        <v>25717</v>
      </c>
      <c r="BO22" s="4963" t="s">
        <v>25718</v>
      </c>
      <c r="BP22" s="4964" t="s">
        <v>25719</v>
      </c>
    </row>
    <row r="23" spans="2:68">
      <c r="B23" s="73">
        <v>5.8</v>
      </c>
      <c r="C23" s="77"/>
      <c r="D23" s="3887"/>
      <c r="E23" s="1128" t="s">
        <v>49</v>
      </c>
      <c r="F23" s="1658">
        <v>3</v>
      </c>
      <c r="G23" s="586">
        <v>1</v>
      </c>
      <c r="H23" s="587">
        <v>1</v>
      </c>
      <c r="I23" s="587">
        <v>1</v>
      </c>
      <c r="J23" s="587">
        <v>1</v>
      </c>
      <c r="K23" s="587">
        <v>1</v>
      </c>
      <c r="L23" s="1082">
        <f t="shared" si="8"/>
        <v>5</v>
      </c>
      <c r="M23" s="586">
        <v>1</v>
      </c>
      <c r="N23" s="587">
        <v>1</v>
      </c>
      <c r="O23" s="587">
        <v>1</v>
      </c>
      <c r="P23" s="587">
        <v>1</v>
      </c>
      <c r="Q23" s="587">
        <v>1</v>
      </c>
      <c r="R23" s="1082">
        <f t="shared" si="9"/>
        <v>5</v>
      </c>
      <c r="S23" s="586">
        <v>1</v>
      </c>
      <c r="T23" s="587">
        <v>1</v>
      </c>
      <c r="U23" s="587">
        <v>1</v>
      </c>
      <c r="V23" s="587">
        <v>1</v>
      </c>
      <c r="W23" s="587">
        <v>1</v>
      </c>
      <c r="X23" s="1082">
        <f t="shared" si="10"/>
        <v>5</v>
      </c>
      <c r="Y23" s="586">
        <v>1</v>
      </c>
      <c r="Z23" s="587">
        <v>1</v>
      </c>
      <c r="AA23" s="587">
        <v>1</v>
      </c>
      <c r="AB23" s="587">
        <v>1</v>
      </c>
      <c r="AC23" s="587">
        <v>1</v>
      </c>
      <c r="AD23" s="1082">
        <f t="shared" si="11"/>
        <v>5</v>
      </c>
      <c r="AE23" s="586">
        <v>1</v>
      </c>
      <c r="AF23" s="587">
        <v>1</v>
      </c>
      <c r="AG23" s="587">
        <v>1</v>
      </c>
      <c r="AH23" s="587">
        <v>1</v>
      </c>
      <c r="AI23" s="587">
        <v>1</v>
      </c>
      <c r="AJ23" s="1082">
        <f t="shared" si="12"/>
        <v>5</v>
      </c>
      <c r="AK23" s="586">
        <v>1</v>
      </c>
      <c r="AL23" s="587">
        <v>1</v>
      </c>
      <c r="AM23" s="587">
        <v>1</v>
      </c>
      <c r="AN23" s="587">
        <v>1</v>
      </c>
      <c r="AO23" s="587">
        <v>1</v>
      </c>
      <c r="AP23" s="1082">
        <f t="shared" si="13"/>
        <v>5</v>
      </c>
      <c r="AQ23" s="586">
        <v>1</v>
      </c>
      <c r="AR23" s="587">
        <v>1</v>
      </c>
      <c r="AS23" s="587">
        <v>1</v>
      </c>
      <c r="AT23" s="587">
        <v>1</v>
      </c>
      <c r="AU23" s="587">
        <v>1</v>
      </c>
      <c r="AV23" s="1082">
        <f t="shared" si="14"/>
        <v>5</v>
      </c>
      <c r="AW23" s="586">
        <v>1</v>
      </c>
      <c r="AX23" s="587">
        <v>1</v>
      </c>
      <c r="AY23" s="587">
        <v>1</v>
      </c>
      <c r="AZ23" s="587">
        <v>1</v>
      </c>
      <c r="BA23" s="587">
        <v>1</v>
      </c>
      <c r="BB23" s="1082">
        <f t="shared" si="15"/>
        <v>5</v>
      </c>
      <c r="BC23" s="1040"/>
      <c r="BD23" s="284"/>
      <c r="BE23" s="654"/>
      <c r="BF23" s="4604"/>
      <c r="BG23" s="73">
        <v>5.8</v>
      </c>
      <c r="BH23" s="77" t="s">
        <v>25720</v>
      </c>
      <c r="BI23" s="1128" t="s">
        <v>49</v>
      </c>
      <c r="BJ23" s="1658">
        <v>3</v>
      </c>
      <c r="BK23" s="5124" t="s">
        <v>25721</v>
      </c>
      <c r="BL23" s="4962" t="s">
        <v>25722</v>
      </c>
      <c r="BM23" s="4962" t="s">
        <v>25723</v>
      </c>
      <c r="BN23" s="4962" t="s">
        <v>25724</v>
      </c>
      <c r="BO23" s="4963" t="s">
        <v>25725</v>
      </c>
      <c r="BP23" s="4964" t="s">
        <v>25726</v>
      </c>
    </row>
    <row r="24" spans="2:68">
      <c r="B24" s="73">
        <v>5.9</v>
      </c>
      <c r="C24" s="77"/>
      <c r="D24" s="3887"/>
      <c r="E24" s="1128" t="s">
        <v>49</v>
      </c>
      <c r="F24" s="1658">
        <v>3</v>
      </c>
      <c r="G24" s="586">
        <v>1</v>
      </c>
      <c r="H24" s="587">
        <v>1</v>
      </c>
      <c r="I24" s="587">
        <v>1</v>
      </c>
      <c r="J24" s="587">
        <v>1</v>
      </c>
      <c r="K24" s="587">
        <v>1</v>
      </c>
      <c r="L24" s="1082">
        <f t="shared" si="8"/>
        <v>5</v>
      </c>
      <c r="M24" s="586">
        <v>1</v>
      </c>
      <c r="N24" s="587">
        <v>1</v>
      </c>
      <c r="O24" s="587">
        <v>1</v>
      </c>
      <c r="P24" s="587">
        <v>1</v>
      </c>
      <c r="Q24" s="587">
        <v>1</v>
      </c>
      <c r="R24" s="1082">
        <f t="shared" si="9"/>
        <v>5</v>
      </c>
      <c r="S24" s="586">
        <v>1</v>
      </c>
      <c r="T24" s="587">
        <v>1</v>
      </c>
      <c r="U24" s="587">
        <v>1</v>
      </c>
      <c r="V24" s="587">
        <v>1</v>
      </c>
      <c r="W24" s="587">
        <v>1</v>
      </c>
      <c r="X24" s="1082">
        <f t="shared" si="10"/>
        <v>5</v>
      </c>
      <c r="Y24" s="586">
        <v>1</v>
      </c>
      <c r="Z24" s="587">
        <v>1</v>
      </c>
      <c r="AA24" s="587">
        <v>1</v>
      </c>
      <c r="AB24" s="587">
        <v>1</v>
      </c>
      <c r="AC24" s="587">
        <v>1</v>
      </c>
      <c r="AD24" s="1082">
        <f t="shared" si="11"/>
        <v>5</v>
      </c>
      <c r="AE24" s="586">
        <v>1</v>
      </c>
      <c r="AF24" s="587">
        <v>1</v>
      </c>
      <c r="AG24" s="587">
        <v>1</v>
      </c>
      <c r="AH24" s="587">
        <v>1</v>
      </c>
      <c r="AI24" s="587">
        <v>1</v>
      </c>
      <c r="AJ24" s="1082">
        <f t="shared" si="12"/>
        <v>5</v>
      </c>
      <c r="AK24" s="586">
        <v>1</v>
      </c>
      <c r="AL24" s="587">
        <v>1</v>
      </c>
      <c r="AM24" s="587">
        <v>1</v>
      </c>
      <c r="AN24" s="587">
        <v>1</v>
      </c>
      <c r="AO24" s="587">
        <v>1</v>
      </c>
      <c r="AP24" s="1082">
        <f t="shared" si="13"/>
        <v>5</v>
      </c>
      <c r="AQ24" s="586">
        <v>1</v>
      </c>
      <c r="AR24" s="587">
        <v>1</v>
      </c>
      <c r="AS24" s="587">
        <v>1</v>
      </c>
      <c r="AT24" s="587">
        <v>1</v>
      </c>
      <c r="AU24" s="587">
        <v>1</v>
      </c>
      <c r="AV24" s="1082">
        <f t="shared" si="14"/>
        <v>5</v>
      </c>
      <c r="AW24" s="586">
        <v>1</v>
      </c>
      <c r="AX24" s="587">
        <v>1</v>
      </c>
      <c r="AY24" s="587">
        <v>1</v>
      </c>
      <c r="AZ24" s="587">
        <v>1</v>
      </c>
      <c r="BA24" s="587">
        <v>1</v>
      </c>
      <c r="BB24" s="1082">
        <f t="shared" si="15"/>
        <v>5</v>
      </c>
      <c r="BC24" s="1040"/>
      <c r="BD24" s="284"/>
      <c r="BE24" s="654"/>
      <c r="BF24" s="4604"/>
      <c r="BG24" s="73">
        <v>5.9</v>
      </c>
      <c r="BH24" s="77" t="s">
        <v>25727</v>
      </c>
      <c r="BI24" s="1128" t="s">
        <v>49</v>
      </c>
      <c r="BJ24" s="1658">
        <v>3</v>
      </c>
      <c r="BK24" s="5124" t="s">
        <v>25728</v>
      </c>
      <c r="BL24" s="4962" t="s">
        <v>25729</v>
      </c>
      <c r="BM24" s="4962" t="s">
        <v>25730</v>
      </c>
      <c r="BN24" s="4962" t="s">
        <v>25731</v>
      </c>
      <c r="BO24" s="4963" t="s">
        <v>25732</v>
      </c>
      <c r="BP24" s="4964" t="s">
        <v>25733</v>
      </c>
    </row>
    <row r="25" spans="2:68">
      <c r="B25" s="1140">
        <v>5.0999999999999996</v>
      </c>
      <c r="C25" s="77"/>
      <c r="D25" s="3887"/>
      <c r="E25" s="1128" t="s">
        <v>49</v>
      </c>
      <c r="F25" s="1658">
        <v>3</v>
      </c>
      <c r="G25" s="586">
        <v>1</v>
      </c>
      <c r="H25" s="587">
        <v>1</v>
      </c>
      <c r="I25" s="587">
        <v>1</v>
      </c>
      <c r="J25" s="587">
        <v>1</v>
      </c>
      <c r="K25" s="587">
        <v>1</v>
      </c>
      <c r="L25" s="1082">
        <f t="shared" si="8"/>
        <v>5</v>
      </c>
      <c r="M25" s="586">
        <v>1</v>
      </c>
      <c r="N25" s="587">
        <v>1</v>
      </c>
      <c r="O25" s="587">
        <v>1</v>
      </c>
      <c r="P25" s="587">
        <v>1</v>
      </c>
      <c r="Q25" s="587">
        <v>1</v>
      </c>
      <c r="R25" s="1082">
        <f t="shared" si="9"/>
        <v>5</v>
      </c>
      <c r="S25" s="586">
        <v>1</v>
      </c>
      <c r="T25" s="587">
        <v>1</v>
      </c>
      <c r="U25" s="587">
        <v>1</v>
      </c>
      <c r="V25" s="587">
        <v>1</v>
      </c>
      <c r="W25" s="587">
        <v>1</v>
      </c>
      <c r="X25" s="1082">
        <f t="shared" si="10"/>
        <v>5</v>
      </c>
      <c r="Y25" s="586">
        <v>1</v>
      </c>
      <c r="Z25" s="587">
        <v>1</v>
      </c>
      <c r="AA25" s="587">
        <v>1</v>
      </c>
      <c r="AB25" s="587">
        <v>1</v>
      </c>
      <c r="AC25" s="587">
        <v>1</v>
      </c>
      <c r="AD25" s="1082">
        <f t="shared" si="11"/>
        <v>5</v>
      </c>
      <c r="AE25" s="586">
        <v>1</v>
      </c>
      <c r="AF25" s="587">
        <v>1</v>
      </c>
      <c r="AG25" s="587">
        <v>1</v>
      </c>
      <c r="AH25" s="587">
        <v>1</v>
      </c>
      <c r="AI25" s="587">
        <v>1</v>
      </c>
      <c r="AJ25" s="1082">
        <f t="shared" si="12"/>
        <v>5</v>
      </c>
      <c r="AK25" s="586">
        <v>1</v>
      </c>
      <c r="AL25" s="587">
        <v>1</v>
      </c>
      <c r="AM25" s="587">
        <v>1</v>
      </c>
      <c r="AN25" s="587">
        <v>1</v>
      </c>
      <c r="AO25" s="587">
        <v>1</v>
      </c>
      <c r="AP25" s="1082">
        <f t="shared" si="13"/>
        <v>5</v>
      </c>
      <c r="AQ25" s="586">
        <v>1</v>
      </c>
      <c r="AR25" s="587">
        <v>1</v>
      </c>
      <c r="AS25" s="587">
        <v>1</v>
      </c>
      <c r="AT25" s="587">
        <v>1</v>
      </c>
      <c r="AU25" s="587">
        <v>1</v>
      </c>
      <c r="AV25" s="1082">
        <f t="shared" si="14"/>
        <v>5</v>
      </c>
      <c r="AW25" s="586">
        <v>1</v>
      </c>
      <c r="AX25" s="587">
        <v>1</v>
      </c>
      <c r="AY25" s="587">
        <v>1</v>
      </c>
      <c r="AZ25" s="587">
        <v>1</v>
      </c>
      <c r="BA25" s="587">
        <v>1</v>
      </c>
      <c r="BB25" s="1082">
        <f t="shared" si="15"/>
        <v>5</v>
      </c>
      <c r="BC25" s="1040"/>
      <c r="BD25" s="284"/>
      <c r="BE25" s="654"/>
      <c r="BF25" s="4604"/>
      <c r="BG25" s="1140">
        <v>5.0999999999999996</v>
      </c>
      <c r="BH25" s="77" t="s">
        <v>25734</v>
      </c>
      <c r="BI25" s="1128" t="s">
        <v>49</v>
      </c>
      <c r="BJ25" s="1658">
        <v>3</v>
      </c>
      <c r="BK25" s="5124" t="s">
        <v>25735</v>
      </c>
      <c r="BL25" s="4962" t="s">
        <v>25736</v>
      </c>
      <c r="BM25" s="4962" t="s">
        <v>25737</v>
      </c>
      <c r="BN25" s="4962" t="s">
        <v>25738</v>
      </c>
      <c r="BO25" s="4963" t="s">
        <v>25739</v>
      </c>
      <c r="BP25" s="4964" t="s">
        <v>25740</v>
      </c>
    </row>
    <row r="26" spans="2:68">
      <c r="B26" s="73">
        <v>5.1100000000000003</v>
      </c>
      <c r="C26" s="77"/>
      <c r="D26" s="3887"/>
      <c r="E26" s="1128" t="s">
        <v>49</v>
      </c>
      <c r="F26" s="1658">
        <v>3</v>
      </c>
      <c r="G26" s="586">
        <v>1</v>
      </c>
      <c r="H26" s="587">
        <v>1</v>
      </c>
      <c r="I26" s="587">
        <v>1</v>
      </c>
      <c r="J26" s="587">
        <v>1</v>
      </c>
      <c r="K26" s="587">
        <v>1</v>
      </c>
      <c r="L26" s="1082">
        <f t="shared" si="8"/>
        <v>5</v>
      </c>
      <c r="M26" s="586">
        <v>1</v>
      </c>
      <c r="N26" s="587">
        <v>1</v>
      </c>
      <c r="O26" s="587">
        <v>1</v>
      </c>
      <c r="P26" s="587">
        <v>1</v>
      </c>
      <c r="Q26" s="587">
        <v>1</v>
      </c>
      <c r="R26" s="1082">
        <f t="shared" si="9"/>
        <v>5</v>
      </c>
      <c r="S26" s="586">
        <v>1</v>
      </c>
      <c r="T26" s="587">
        <v>1</v>
      </c>
      <c r="U26" s="587">
        <v>1</v>
      </c>
      <c r="V26" s="587">
        <v>1</v>
      </c>
      <c r="W26" s="587">
        <v>1</v>
      </c>
      <c r="X26" s="1082">
        <f t="shared" si="10"/>
        <v>5</v>
      </c>
      <c r="Y26" s="586">
        <v>1</v>
      </c>
      <c r="Z26" s="587">
        <v>1</v>
      </c>
      <c r="AA26" s="587">
        <v>1</v>
      </c>
      <c r="AB26" s="587">
        <v>1</v>
      </c>
      <c r="AC26" s="587">
        <v>1</v>
      </c>
      <c r="AD26" s="1082">
        <f t="shared" si="11"/>
        <v>5</v>
      </c>
      <c r="AE26" s="586">
        <v>1</v>
      </c>
      <c r="AF26" s="587">
        <v>1</v>
      </c>
      <c r="AG26" s="587">
        <v>1</v>
      </c>
      <c r="AH26" s="587">
        <v>1</v>
      </c>
      <c r="AI26" s="587">
        <v>1</v>
      </c>
      <c r="AJ26" s="1082">
        <f t="shared" si="12"/>
        <v>5</v>
      </c>
      <c r="AK26" s="586">
        <v>1</v>
      </c>
      <c r="AL26" s="587">
        <v>1</v>
      </c>
      <c r="AM26" s="587">
        <v>1</v>
      </c>
      <c r="AN26" s="587">
        <v>1</v>
      </c>
      <c r="AO26" s="587">
        <v>1</v>
      </c>
      <c r="AP26" s="1082">
        <f t="shared" si="13"/>
        <v>5</v>
      </c>
      <c r="AQ26" s="586">
        <v>1</v>
      </c>
      <c r="AR26" s="587">
        <v>1</v>
      </c>
      <c r="AS26" s="587">
        <v>1</v>
      </c>
      <c r="AT26" s="587">
        <v>1</v>
      </c>
      <c r="AU26" s="587">
        <v>1</v>
      </c>
      <c r="AV26" s="1082">
        <f t="shared" si="14"/>
        <v>5</v>
      </c>
      <c r="AW26" s="586">
        <v>1</v>
      </c>
      <c r="AX26" s="587">
        <v>1</v>
      </c>
      <c r="AY26" s="587">
        <v>1</v>
      </c>
      <c r="AZ26" s="587">
        <v>1</v>
      </c>
      <c r="BA26" s="587">
        <v>1</v>
      </c>
      <c r="BB26" s="1082">
        <f t="shared" si="15"/>
        <v>5</v>
      </c>
      <c r="BC26" s="1040"/>
      <c r="BD26" s="284"/>
      <c r="BE26" s="654"/>
      <c r="BF26" s="4604"/>
      <c r="BG26" s="73">
        <v>5.1100000000000003</v>
      </c>
      <c r="BH26" s="77" t="s">
        <v>25741</v>
      </c>
      <c r="BI26" s="1128" t="s">
        <v>49</v>
      </c>
      <c r="BJ26" s="1658">
        <v>3</v>
      </c>
      <c r="BK26" s="5124" t="s">
        <v>25742</v>
      </c>
      <c r="BL26" s="4962" t="s">
        <v>25743</v>
      </c>
      <c r="BM26" s="4962" t="s">
        <v>25744</v>
      </c>
      <c r="BN26" s="4962" t="s">
        <v>25745</v>
      </c>
      <c r="BO26" s="4963" t="s">
        <v>25746</v>
      </c>
      <c r="BP26" s="4964" t="s">
        <v>25747</v>
      </c>
    </row>
    <row r="27" spans="2:68">
      <c r="B27" s="73">
        <v>5.12</v>
      </c>
      <c r="C27" s="77"/>
      <c r="D27" s="3887"/>
      <c r="E27" s="1128" t="s">
        <v>49</v>
      </c>
      <c r="F27" s="1658">
        <v>3</v>
      </c>
      <c r="G27" s="586">
        <v>1</v>
      </c>
      <c r="H27" s="587">
        <v>1</v>
      </c>
      <c r="I27" s="587">
        <v>1</v>
      </c>
      <c r="J27" s="587">
        <v>1</v>
      </c>
      <c r="K27" s="587">
        <v>1</v>
      </c>
      <c r="L27" s="1082">
        <f t="shared" si="8"/>
        <v>5</v>
      </c>
      <c r="M27" s="586">
        <v>1</v>
      </c>
      <c r="N27" s="587">
        <v>1</v>
      </c>
      <c r="O27" s="587">
        <v>1</v>
      </c>
      <c r="P27" s="587">
        <v>1</v>
      </c>
      <c r="Q27" s="587">
        <v>1</v>
      </c>
      <c r="R27" s="1082">
        <f t="shared" si="9"/>
        <v>5</v>
      </c>
      <c r="S27" s="586">
        <v>1</v>
      </c>
      <c r="T27" s="587">
        <v>1</v>
      </c>
      <c r="U27" s="587">
        <v>1</v>
      </c>
      <c r="V27" s="587">
        <v>1</v>
      </c>
      <c r="W27" s="587">
        <v>1</v>
      </c>
      <c r="X27" s="1082">
        <f t="shared" si="10"/>
        <v>5</v>
      </c>
      <c r="Y27" s="586">
        <v>1</v>
      </c>
      <c r="Z27" s="587">
        <v>1</v>
      </c>
      <c r="AA27" s="587">
        <v>1</v>
      </c>
      <c r="AB27" s="587">
        <v>1</v>
      </c>
      <c r="AC27" s="587">
        <v>1</v>
      </c>
      <c r="AD27" s="1082">
        <f t="shared" si="11"/>
        <v>5</v>
      </c>
      <c r="AE27" s="586">
        <v>1</v>
      </c>
      <c r="AF27" s="587">
        <v>1</v>
      </c>
      <c r="AG27" s="587">
        <v>1</v>
      </c>
      <c r="AH27" s="587">
        <v>1</v>
      </c>
      <c r="AI27" s="587">
        <v>1</v>
      </c>
      <c r="AJ27" s="1082">
        <f t="shared" si="12"/>
        <v>5</v>
      </c>
      <c r="AK27" s="586">
        <v>1</v>
      </c>
      <c r="AL27" s="587">
        <v>1</v>
      </c>
      <c r="AM27" s="587">
        <v>1</v>
      </c>
      <c r="AN27" s="587">
        <v>1</v>
      </c>
      <c r="AO27" s="587">
        <v>1</v>
      </c>
      <c r="AP27" s="1082">
        <f t="shared" si="13"/>
        <v>5</v>
      </c>
      <c r="AQ27" s="586">
        <v>1</v>
      </c>
      <c r="AR27" s="587">
        <v>1</v>
      </c>
      <c r="AS27" s="587">
        <v>1</v>
      </c>
      <c r="AT27" s="587">
        <v>1</v>
      </c>
      <c r="AU27" s="587">
        <v>1</v>
      </c>
      <c r="AV27" s="1082">
        <f t="shared" si="14"/>
        <v>5</v>
      </c>
      <c r="AW27" s="586">
        <v>1</v>
      </c>
      <c r="AX27" s="587">
        <v>1</v>
      </c>
      <c r="AY27" s="587">
        <v>1</v>
      </c>
      <c r="AZ27" s="587">
        <v>1</v>
      </c>
      <c r="BA27" s="587">
        <v>1</v>
      </c>
      <c r="BB27" s="1082">
        <f t="shared" si="15"/>
        <v>5</v>
      </c>
      <c r="BC27" s="1040"/>
      <c r="BD27" s="284"/>
      <c r="BE27" s="654"/>
      <c r="BF27" s="4604"/>
      <c r="BG27" s="73">
        <v>5.12</v>
      </c>
      <c r="BH27" s="77" t="s">
        <v>25748</v>
      </c>
      <c r="BI27" s="1128" t="s">
        <v>49</v>
      </c>
      <c r="BJ27" s="1658">
        <v>3</v>
      </c>
      <c r="BK27" s="5124" t="s">
        <v>25749</v>
      </c>
      <c r="BL27" s="4962" t="s">
        <v>25750</v>
      </c>
      <c r="BM27" s="4962" t="s">
        <v>25751</v>
      </c>
      <c r="BN27" s="4962" t="s">
        <v>25752</v>
      </c>
      <c r="BO27" s="4963" t="s">
        <v>25753</v>
      </c>
      <c r="BP27" s="4964" t="s">
        <v>25754</v>
      </c>
    </row>
    <row r="28" spans="2:68">
      <c r="B28" s="73">
        <v>5.13</v>
      </c>
      <c r="C28" s="77"/>
      <c r="D28" s="3887"/>
      <c r="E28" s="1128" t="s">
        <v>49</v>
      </c>
      <c r="F28" s="1658">
        <v>3</v>
      </c>
      <c r="G28" s="1935">
        <v>1</v>
      </c>
      <c r="H28" s="1132">
        <v>1</v>
      </c>
      <c r="I28" s="1132">
        <v>1</v>
      </c>
      <c r="J28" s="1132">
        <v>1</v>
      </c>
      <c r="K28" s="1132">
        <v>1</v>
      </c>
      <c r="L28" s="1142">
        <f t="shared" si="8"/>
        <v>5</v>
      </c>
      <c r="M28" s="1935">
        <v>1</v>
      </c>
      <c r="N28" s="1132">
        <v>1</v>
      </c>
      <c r="O28" s="1132">
        <v>1</v>
      </c>
      <c r="P28" s="1132">
        <v>1</v>
      </c>
      <c r="Q28" s="1132">
        <v>1</v>
      </c>
      <c r="R28" s="1142">
        <f t="shared" si="9"/>
        <v>5</v>
      </c>
      <c r="S28" s="1935">
        <v>1</v>
      </c>
      <c r="T28" s="1132">
        <v>1</v>
      </c>
      <c r="U28" s="1132">
        <v>1</v>
      </c>
      <c r="V28" s="1132">
        <v>1</v>
      </c>
      <c r="W28" s="1132">
        <v>1</v>
      </c>
      <c r="X28" s="1142">
        <f t="shared" si="10"/>
        <v>5</v>
      </c>
      <c r="Y28" s="1935">
        <v>1</v>
      </c>
      <c r="Z28" s="1132">
        <v>1</v>
      </c>
      <c r="AA28" s="1132">
        <v>1</v>
      </c>
      <c r="AB28" s="1132">
        <v>1</v>
      </c>
      <c r="AC28" s="1132">
        <v>1</v>
      </c>
      <c r="AD28" s="1142">
        <f t="shared" si="11"/>
        <v>5</v>
      </c>
      <c r="AE28" s="1935">
        <v>1</v>
      </c>
      <c r="AF28" s="1132">
        <v>1</v>
      </c>
      <c r="AG28" s="1132">
        <v>1</v>
      </c>
      <c r="AH28" s="1132">
        <v>1</v>
      </c>
      <c r="AI28" s="1132">
        <v>1</v>
      </c>
      <c r="AJ28" s="1142">
        <f t="shared" si="12"/>
        <v>5</v>
      </c>
      <c r="AK28" s="1935">
        <v>1</v>
      </c>
      <c r="AL28" s="1132">
        <v>1</v>
      </c>
      <c r="AM28" s="1132">
        <v>1</v>
      </c>
      <c r="AN28" s="1132">
        <v>1</v>
      </c>
      <c r="AO28" s="1132">
        <v>1</v>
      </c>
      <c r="AP28" s="1142">
        <f t="shared" si="13"/>
        <v>5</v>
      </c>
      <c r="AQ28" s="1935">
        <v>1</v>
      </c>
      <c r="AR28" s="1132">
        <v>1</v>
      </c>
      <c r="AS28" s="1132">
        <v>1</v>
      </c>
      <c r="AT28" s="1132">
        <v>1</v>
      </c>
      <c r="AU28" s="1132">
        <v>1</v>
      </c>
      <c r="AV28" s="1142">
        <f t="shared" si="14"/>
        <v>5</v>
      </c>
      <c r="AW28" s="1935">
        <v>1</v>
      </c>
      <c r="AX28" s="1132">
        <v>1</v>
      </c>
      <c r="AY28" s="1132">
        <v>1</v>
      </c>
      <c r="AZ28" s="1132">
        <v>1</v>
      </c>
      <c r="BA28" s="1132">
        <v>1</v>
      </c>
      <c r="BB28" s="1142">
        <f t="shared" si="15"/>
        <v>5</v>
      </c>
      <c r="BC28" s="1040"/>
      <c r="BD28" s="284"/>
      <c r="BE28" s="654"/>
      <c r="BF28" s="4604"/>
      <c r="BG28" s="73">
        <v>5.13</v>
      </c>
      <c r="BH28" s="77" t="s">
        <v>25755</v>
      </c>
      <c r="BI28" s="1128" t="s">
        <v>49</v>
      </c>
      <c r="BJ28" s="1658">
        <v>3</v>
      </c>
      <c r="BK28" s="5211" t="s">
        <v>25756</v>
      </c>
      <c r="BL28" s="4966" t="s">
        <v>25757</v>
      </c>
      <c r="BM28" s="4966" t="s">
        <v>25758</v>
      </c>
      <c r="BN28" s="4966" t="s">
        <v>25759</v>
      </c>
      <c r="BO28" s="4967" t="s">
        <v>25760</v>
      </c>
      <c r="BP28" s="4978" t="s">
        <v>25761</v>
      </c>
    </row>
    <row r="29" spans="2:68">
      <c r="B29" s="73">
        <v>5.14</v>
      </c>
      <c r="C29" s="77"/>
      <c r="D29" s="3887"/>
      <c r="E29" s="1128" t="s">
        <v>49</v>
      </c>
      <c r="F29" s="1658">
        <v>3</v>
      </c>
      <c r="G29" s="1935">
        <v>1</v>
      </c>
      <c r="H29" s="1132">
        <v>1</v>
      </c>
      <c r="I29" s="1132">
        <v>1</v>
      </c>
      <c r="J29" s="1132">
        <v>1</v>
      </c>
      <c r="K29" s="1132">
        <v>1</v>
      </c>
      <c r="L29" s="1142">
        <f t="shared" si="8"/>
        <v>5</v>
      </c>
      <c r="M29" s="1935">
        <v>1</v>
      </c>
      <c r="N29" s="1132">
        <v>1</v>
      </c>
      <c r="O29" s="1132">
        <v>1</v>
      </c>
      <c r="P29" s="1132">
        <v>1</v>
      </c>
      <c r="Q29" s="1132">
        <v>1</v>
      </c>
      <c r="R29" s="1142">
        <f t="shared" si="9"/>
        <v>5</v>
      </c>
      <c r="S29" s="1935">
        <v>1</v>
      </c>
      <c r="T29" s="1132">
        <v>1</v>
      </c>
      <c r="U29" s="1132">
        <v>1</v>
      </c>
      <c r="V29" s="1132">
        <v>1</v>
      </c>
      <c r="W29" s="1132">
        <v>1</v>
      </c>
      <c r="X29" s="1142">
        <f t="shared" si="10"/>
        <v>5</v>
      </c>
      <c r="Y29" s="1935">
        <v>1</v>
      </c>
      <c r="Z29" s="1132">
        <v>1</v>
      </c>
      <c r="AA29" s="1132">
        <v>1</v>
      </c>
      <c r="AB29" s="1132">
        <v>1</v>
      </c>
      <c r="AC29" s="1132">
        <v>1</v>
      </c>
      <c r="AD29" s="1142">
        <f t="shared" si="11"/>
        <v>5</v>
      </c>
      <c r="AE29" s="1935">
        <v>1</v>
      </c>
      <c r="AF29" s="1132">
        <v>1</v>
      </c>
      <c r="AG29" s="1132">
        <v>1</v>
      </c>
      <c r="AH29" s="1132">
        <v>1</v>
      </c>
      <c r="AI29" s="1132">
        <v>1</v>
      </c>
      <c r="AJ29" s="1142">
        <f t="shared" si="12"/>
        <v>5</v>
      </c>
      <c r="AK29" s="1935">
        <v>1</v>
      </c>
      <c r="AL29" s="1132">
        <v>1</v>
      </c>
      <c r="AM29" s="1132">
        <v>1</v>
      </c>
      <c r="AN29" s="1132">
        <v>1</v>
      </c>
      <c r="AO29" s="1132">
        <v>1</v>
      </c>
      <c r="AP29" s="1142">
        <f t="shared" si="13"/>
        <v>5</v>
      </c>
      <c r="AQ29" s="1935">
        <v>1</v>
      </c>
      <c r="AR29" s="1132">
        <v>1</v>
      </c>
      <c r="AS29" s="1132">
        <v>1</v>
      </c>
      <c r="AT29" s="1132">
        <v>1</v>
      </c>
      <c r="AU29" s="1132">
        <v>1</v>
      </c>
      <c r="AV29" s="1142">
        <f t="shared" si="14"/>
        <v>5</v>
      </c>
      <c r="AW29" s="1935">
        <v>1</v>
      </c>
      <c r="AX29" s="1132">
        <v>1</v>
      </c>
      <c r="AY29" s="1132">
        <v>1</v>
      </c>
      <c r="AZ29" s="1132">
        <v>1</v>
      </c>
      <c r="BA29" s="1132">
        <v>1</v>
      </c>
      <c r="BB29" s="1142">
        <f t="shared" si="15"/>
        <v>5</v>
      </c>
      <c r="BC29" s="1040"/>
      <c r="BD29" s="284"/>
      <c r="BE29" s="654"/>
      <c r="BF29" s="4604"/>
      <c r="BG29" s="73">
        <v>5.14</v>
      </c>
      <c r="BH29" s="77" t="s">
        <v>25762</v>
      </c>
      <c r="BI29" s="1128" t="s">
        <v>49</v>
      </c>
      <c r="BJ29" s="1658">
        <v>3</v>
      </c>
      <c r="BK29" s="5211" t="s">
        <v>25763</v>
      </c>
      <c r="BL29" s="4966" t="s">
        <v>25764</v>
      </c>
      <c r="BM29" s="4966" t="s">
        <v>25765</v>
      </c>
      <c r="BN29" s="4966" t="s">
        <v>25766</v>
      </c>
      <c r="BO29" s="4967" t="s">
        <v>25767</v>
      </c>
      <c r="BP29" s="4978" t="s">
        <v>25768</v>
      </c>
    </row>
    <row r="30" spans="2:68">
      <c r="B30" s="73">
        <v>5.15</v>
      </c>
      <c r="C30" s="77"/>
      <c r="D30" s="3887"/>
      <c r="E30" s="1128" t="s">
        <v>49</v>
      </c>
      <c r="F30" s="1658">
        <v>3</v>
      </c>
      <c r="G30" s="1935">
        <v>1</v>
      </c>
      <c r="H30" s="1132">
        <v>1</v>
      </c>
      <c r="I30" s="1132">
        <v>1</v>
      </c>
      <c r="J30" s="1132">
        <v>1</v>
      </c>
      <c r="K30" s="1132">
        <v>1</v>
      </c>
      <c r="L30" s="1142">
        <f t="shared" si="8"/>
        <v>5</v>
      </c>
      <c r="M30" s="1935">
        <v>1</v>
      </c>
      <c r="N30" s="1132">
        <v>1</v>
      </c>
      <c r="O30" s="1132">
        <v>1</v>
      </c>
      <c r="P30" s="1132">
        <v>1</v>
      </c>
      <c r="Q30" s="1132">
        <v>1</v>
      </c>
      <c r="R30" s="1142">
        <f t="shared" si="9"/>
        <v>5</v>
      </c>
      <c r="S30" s="1935">
        <v>1</v>
      </c>
      <c r="T30" s="1132">
        <v>1</v>
      </c>
      <c r="U30" s="1132">
        <v>1</v>
      </c>
      <c r="V30" s="1132">
        <v>1</v>
      </c>
      <c r="W30" s="1132">
        <v>1</v>
      </c>
      <c r="X30" s="1142">
        <f t="shared" si="10"/>
        <v>5</v>
      </c>
      <c r="Y30" s="1935">
        <v>1</v>
      </c>
      <c r="Z30" s="1132">
        <v>1</v>
      </c>
      <c r="AA30" s="1132">
        <v>1</v>
      </c>
      <c r="AB30" s="1132">
        <v>1</v>
      </c>
      <c r="AC30" s="1132">
        <v>1</v>
      </c>
      <c r="AD30" s="1142">
        <f t="shared" si="11"/>
        <v>5</v>
      </c>
      <c r="AE30" s="1935">
        <v>1</v>
      </c>
      <c r="AF30" s="1132">
        <v>1</v>
      </c>
      <c r="AG30" s="1132">
        <v>1</v>
      </c>
      <c r="AH30" s="1132">
        <v>1</v>
      </c>
      <c r="AI30" s="1132">
        <v>1</v>
      </c>
      <c r="AJ30" s="1142">
        <f t="shared" si="12"/>
        <v>5</v>
      </c>
      <c r="AK30" s="1935">
        <v>1</v>
      </c>
      <c r="AL30" s="1132">
        <v>1</v>
      </c>
      <c r="AM30" s="1132">
        <v>1</v>
      </c>
      <c r="AN30" s="1132">
        <v>1</v>
      </c>
      <c r="AO30" s="1132">
        <v>1</v>
      </c>
      <c r="AP30" s="1142">
        <f t="shared" si="13"/>
        <v>5</v>
      </c>
      <c r="AQ30" s="1935">
        <v>1</v>
      </c>
      <c r="AR30" s="1132">
        <v>1</v>
      </c>
      <c r="AS30" s="1132">
        <v>1</v>
      </c>
      <c r="AT30" s="1132">
        <v>1</v>
      </c>
      <c r="AU30" s="1132">
        <v>1</v>
      </c>
      <c r="AV30" s="1142">
        <f t="shared" si="14"/>
        <v>5</v>
      </c>
      <c r="AW30" s="1935">
        <v>1</v>
      </c>
      <c r="AX30" s="1132">
        <v>1</v>
      </c>
      <c r="AY30" s="1132">
        <v>1</v>
      </c>
      <c r="AZ30" s="1132">
        <v>1</v>
      </c>
      <c r="BA30" s="1132">
        <v>1</v>
      </c>
      <c r="BB30" s="1142">
        <f t="shared" si="15"/>
        <v>5</v>
      </c>
      <c r="BC30" s="1040"/>
      <c r="BD30" s="284"/>
      <c r="BE30" s="654"/>
      <c r="BF30" s="4604"/>
      <c r="BG30" s="73">
        <v>5.15</v>
      </c>
      <c r="BH30" s="77" t="s">
        <v>25769</v>
      </c>
      <c r="BI30" s="1128" t="s">
        <v>49</v>
      </c>
      <c r="BJ30" s="1658">
        <v>3</v>
      </c>
      <c r="BK30" s="5211" t="s">
        <v>25770</v>
      </c>
      <c r="BL30" s="4966" t="s">
        <v>25771</v>
      </c>
      <c r="BM30" s="4966" t="s">
        <v>25772</v>
      </c>
      <c r="BN30" s="4966" t="s">
        <v>25773</v>
      </c>
      <c r="BO30" s="4967" t="s">
        <v>25774</v>
      </c>
      <c r="BP30" s="4978" t="s">
        <v>25775</v>
      </c>
    </row>
    <row r="31" spans="2:68">
      <c r="B31" s="73">
        <v>5.16</v>
      </c>
      <c r="C31" s="77"/>
      <c r="D31" s="3887"/>
      <c r="E31" s="1128" t="s">
        <v>49</v>
      </c>
      <c r="F31" s="1658">
        <v>3</v>
      </c>
      <c r="G31" s="1935">
        <v>1</v>
      </c>
      <c r="H31" s="1132">
        <v>1</v>
      </c>
      <c r="I31" s="1132">
        <v>1</v>
      </c>
      <c r="J31" s="1132">
        <v>1</v>
      </c>
      <c r="K31" s="1132">
        <v>1</v>
      </c>
      <c r="L31" s="1142">
        <f t="shared" si="8"/>
        <v>5</v>
      </c>
      <c r="M31" s="1935">
        <v>1</v>
      </c>
      <c r="N31" s="1132">
        <v>1</v>
      </c>
      <c r="O31" s="1132">
        <v>1</v>
      </c>
      <c r="P31" s="1132">
        <v>1</v>
      </c>
      <c r="Q31" s="1132">
        <v>1</v>
      </c>
      <c r="R31" s="1142">
        <f t="shared" si="9"/>
        <v>5</v>
      </c>
      <c r="S31" s="1935">
        <v>1</v>
      </c>
      <c r="T31" s="1132">
        <v>1</v>
      </c>
      <c r="U31" s="1132">
        <v>1</v>
      </c>
      <c r="V31" s="1132">
        <v>1</v>
      </c>
      <c r="W31" s="1132">
        <v>1</v>
      </c>
      <c r="X31" s="1142">
        <f t="shared" si="10"/>
        <v>5</v>
      </c>
      <c r="Y31" s="1935">
        <v>1</v>
      </c>
      <c r="Z31" s="1132">
        <v>1</v>
      </c>
      <c r="AA31" s="1132">
        <v>1</v>
      </c>
      <c r="AB31" s="1132">
        <v>1</v>
      </c>
      <c r="AC31" s="1132">
        <v>1</v>
      </c>
      <c r="AD31" s="1142">
        <f t="shared" si="11"/>
        <v>5</v>
      </c>
      <c r="AE31" s="1935">
        <v>1</v>
      </c>
      <c r="AF31" s="1132">
        <v>1</v>
      </c>
      <c r="AG31" s="1132">
        <v>1</v>
      </c>
      <c r="AH31" s="1132">
        <v>1</v>
      </c>
      <c r="AI31" s="1132">
        <v>1</v>
      </c>
      <c r="AJ31" s="1142">
        <f t="shared" si="12"/>
        <v>5</v>
      </c>
      <c r="AK31" s="1935">
        <v>1</v>
      </c>
      <c r="AL31" s="1132">
        <v>1</v>
      </c>
      <c r="AM31" s="1132">
        <v>1</v>
      </c>
      <c r="AN31" s="1132">
        <v>1</v>
      </c>
      <c r="AO31" s="1132">
        <v>1</v>
      </c>
      <c r="AP31" s="1142">
        <f t="shared" si="13"/>
        <v>5</v>
      </c>
      <c r="AQ31" s="1935">
        <v>1</v>
      </c>
      <c r="AR31" s="1132">
        <v>1</v>
      </c>
      <c r="AS31" s="1132">
        <v>1</v>
      </c>
      <c r="AT31" s="1132">
        <v>1</v>
      </c>
      <c r="AU31" s="1132">
        <v>1</v>
      </c>
      <c r="AV31" s="1142">
        <f t="shared" si="14"/>
        <v>5</v>
      </c>
      <c r="AW31" s="1935">
        <v>1</v>
      </c>
      <c r="AX31" s="1132">
        <v>1</v>
      </c>
      <c r="AY31" s="1132">
        <v>1</v>
      </c>
      <c r="AZ31" s="1132">
        <v>1</v>
      </c>
      <c r="BA31" s="1132">
        <v>1</v>
      </c>
      <c r="BB31" s="1142">
        <f t="shared" si="15"/>
        <v>5</v>
      </c>
      <c r="BC31" s="1040"/>
      <c r="BD31" s="284"/>
      <c r="BE31" s="654"/>
      <c r="BF31" s="4604"/>
      <c r="BG31" s="73">
        <v>5.16</v>
      </c>
      <c r="BH31" s="77" t="s">
        <v>25776</v>
      </c>
      <c r="BI31" s="1128" t="s">
        <v>49</v>
      </c>
      <c r="BJ31" s="1658">
        <v>3</v>
      </c>
      <c r="BK31" s="5211" t="s">
        <v>25777</v>
      </c>
      <c r="BL31" s="4966" t="s">
        <v>25778</v>
      </c>
      <c r="BM31" s="4966" t="s">
        <v>25779</v>
      </c>
      <c r="BN31" s="4966" t="s">
        <v>25780</v>
      </c>
      <c r="BO31" s="4967" t="s">
        <v>25781</v>
      </c>
      <c r="BP31" s="4978" t="s">
        <v>25782</v>
      </c>
    </row>
    <row r="32" spans="2:68">
      <c r="B32" s="73">
        <v>5.17</v>
      </c>
      <c r="C32" s="77"/>
      <c r="D32" s="3887"/>
      <c r="E32" s="1128" t="s">
        <v>49</v>
      </c>
      <c r="F32" s="1658">
        <v>3</v>
      </c>
      <c r="G32" s="1935">
        <v>1</v>
      </c>
      <c r="H32" s="1132">
        <v>1</v>
      </c>
      <c r="I32" s="1132">
        <v>1</v>
      </c>
      <c r="J32" s="1132">
        <v>1</v>
      </c>
      <c r="K32" s="1132">
        <v>1</v>
      </c>
      <c r="L32" s="1142">
        <f t="shared" si="8"/>
        <v>5</v>
      </c>
      <c r="M32" s="1935">
        <v>1</v>
      </c>
      <c r="N32" s="1132">
        <v>1</v>
      </c>
      <c r="O32" s="1132">
        <v>1</v>
      </c>
      <c r="P32" s="1132">
        <v>1</v>
      </c>
      <c r="Q32" s="1132">
        <v>1</v>
      </c>
      <c r="R32" s="1142">
        <f t="shared" si="9"/>
        <v>5</v>
      </c>
      <c r="S32" s="1935">
        <v>1</v>
      </c>
      <c r="T32" s="1132">
        <v>1</v>
      </c>
      <c r="U32" s="1132">
        <v>1</v>
      </c>
      <c r="V32" s="1132">
        <v>1</v>
      </c>
      <c r="W32" s="1132">
        <v>1</v>
      </c>
      <c r="X32" s="1142">
        <f t="shared" si="10"/>
        <v>5</v>
      </c>
      <c r="Y32" s="1935">
        <v>1</v>
      </c>
      <c r="Z32" s="1132">
        <v>1</v>
      </c>
      <c r="AA32" s="1132">
        <v>1</v>
      </c>
      <c r="AB32" s="1132">
        <v>1</v>
      </c>
      <c r="AC32" s="1132">
        <v>1</v>
      </c>
      <c r="AD32" s="1142">
        <f t="shared" si="11"/>
        <v>5</v>
      </c>
      <c r="AE32" s="1935">
        <v>1</v>
      </c>
      <c r="AF32" s="1132">
        <v>1</v>
      </c>
      <c r="AG32" s="1132">
        <v>1</v>
      </c>
      <c r="AH32" s="1132">
        <v>1</v>
      </c>
      <c r="AI32" s="1132">
        <v>1</v>
      </c>
      <c r="AJ32" s="1142">
        <f t="shared" si="12"/>
        <v>5</v>
      </c>
      <c r="AK32" s="1935">
        <v>1</v>
      </c>
      <c r="AL32" s="1132">
        <v>1</v>
      </c>
      <c r="AM32" s="1132">
        <v>1</v>
      </c>
      <c r="AN32" s="1132">
        <v>1</v>
      </c>
      <c r="AO32" s="1132">
        <v>1</v>
      </c>
      <c r="AP32" s="1142">
        <f t="shared" si="13"/>
        <v>5</v>
      </c>
      <c r="AQ32" s="1935">
        <v>1</v>
      </c>
      <c r="AR32" s="1132">
        <v>1</v>
      </c>
      <c r="AS32" s="1132">
        <v>1</v>
      </c>
      <c r="AT32" s="1132">
        <v>1</v>
      </c>
      <c r="AU32" s="1132">
        <v>1</v>
      </c>
      <c r="AV32" s="1142">
        <f t="shared" si="14"/>
        <v>5</v>
      </c>
      <c r="AW32" s="1935">
        <v>1</v>
      </c>
      <c r="AX32" s="1132">
        <v>1</v>
      </c>
      <c r="AY32" s="1132">
        <v>1</v>
      </c>
      <c r="AZ32" s="1132">
        <v>1</v>
      </c>
      <c r="BA32" s="1132">
        <v>1</v>
      </c>
      <c r="BB32" s="1142">
        <f t="shared" si="15"/>
        <v>5</v>
      </c>
      <c r="BC32" s="1040"/>
      <c r="BD32" s="284"/>
      <c r="BE32" s="654"/>
      <c r="BF32" s="4604"/>
      <c r="BG32" s="73">
        <v>5.17</v>
      </c>
      <c r="BH32" s="77" t="s">
        <v>25783</v>
      </c>
      <c r="BI32" s="1128" t="s">
        <v>49</v>
      </c>
      <c r="BJ32" s="1658">
        <v>3</v>
      </c>
      <c r="BK32" s="5211" t="s">
        <v>25784</v>
      </c>
      <c r="BL32" s="4966" t="s">
        <v>25785</v>
      </c>
      <c r="BM32" s="4966" t="s">
        <v>25786</v>
      </c>
      <c r="BN32" s="4966" t="s">
        <v>25787</v>
      </c>
      <c r="BO32" s="4967" t="s">
        <v>25788</v>
      </c>
      <c r="BP32" s="4978" t="s">
        <v>25789</v>
      </c>
    </row>
    <row r="33" spans="2:68">
      <c r="B33" s="73">
        <v>5.18</v>
      </c>
      <c r="C33" s="77"/>
      <c r="D33" s="3887"/>
      <c r="E33" s="1128" t="s">
        <v>49</v>
      </c>
      <c r="F33" s="1658">
        <v>3</v>
      </c>
      <c r="G33" s="1935">
        <v>1</v>
      </c>
      <c r="H33" s="1132">
        <v>1</v>
      </c>
      <c r="I33" s="1132">
        <v>1</v>
      </c>
      <c r="J33" s="1132">
        <v>1</v>
      </c>
      <c r="K33" s="1132">
        <v>1</v>
      </c>
      <c r="L33" s="1142">
        <f t="shared" si="8"/>
        <v>5</v>
      </c>
      <c r="M33" s="1935">
        <v>1</v>
      </c>
      <c r="N33" s="1132">
        <v>1</v>
      </c>
      <c r="O33" s="1132">
        <v>1</v>
      </c>
      <c r="P33" s="1132">
        <v>1</v>
      </c>
      <c r="Q33" s="1132">
        <v>1</v>
      </c>
      <c r="R33" s="1142">
        <f t="shared" si="9"/>
        <v>5</v>
      </c>
      <c r="S33" s="1935">
        <v>1</v>
      </c>
      <c r="T33" s="1132">
        <v>1</v>
      </c>
      <c r="U33" s="1132">
        <v>1</v>
      </c>
      <c r="V33" s="1132">
        <v>1</v>
      </c>
      <c r="W33" s="1132">
        <v>1</v>
      </c>
      <c r="X33" s="1142">
        <f t="shared" si="10"/>
        <v>5</v>
      </c>
      <c r="Y33" s="1935">
        <v>1</v>
      </c>
      <c r="Z33" s="1132">
        <v>1</v>
      </c>
      <c r="AA33" s="1132">
        <v>1</v>
      </c>
      <c r="AB33" s="1132">
        <v>1</v>
      </c>
      <c r="AC33" s="1132">
        <v>1</v>
      </c>
      <c r="AD33" s="1142">
        <f t="shared" si="11"/>
        <v>5</v>
      </c>
      <c r="AE33" s="1935">
        <v>1</v>
      </c>
      <c r="AF33" s="1132">
        <v>1</v>
      </c>
      <c r="AG33" s="1132">
        <v>1</v>
      </c>
      <c r="AH33" s="1132">
        <v>1</v>
      </c>
      <c r="AI33" s="1132">
        <v>1</v>
      </c>
      <c r="AJ33" s="1142">
        <f t="shared" si="12"/>
        <v>5</v>
      </c>
      <c r="AK33" s="1935">
        <v>1</v>
      </c>
      <c r="AL33" s="1132">
        <v>1</v>
      </c>
      <c r="AM33" s="1132">
        <v>1</v>
      </c>
      <c r="AN33" s="1132">
        <v>1</v>
      </c>
      <c r="AO33" s="1132">
        <v>1</v>
      </c>
      <c r="AP33" s="1142">
        <f t="shared" si="13"/>
        <v>5</v>
      </c>
      <c r="AQ33" s="1935">
        <v>1</v>
      </c>
      <c r="AR33" s="1132">
        <v>1</v>
      </c>
      <c r="AS33" s="1132">
        <v>1</v>
      </c>
      <c r="AT33" s="1132">
        <v>1</v>
      </c>
      <c r="AU33" s="1132">
        <v>1</v>
      </c>
      <c r="AV33" s="1142">
        <f t="shared" si="14"/>
        <v>5</v>
      </c>
      <c r="AW33" s="1935">
        <v>1</v>
      </c>
      <c r="AX33" s="1132">
        <v>1</v>
      </c>
      <c r="AY33" s="1132">
        <v>1</v>
      </c>
      <c r="AZ33" s="1132">
        <v>1</v>
      </c>
      <c r="BA33" s="1132">
        <v>1</v>
      </c>
      <c r="BB33" s="1142">
        <f t="shared" si="15"/>
        <v>5</v>
      </c>
      <c r="BC33" s="1040"/>
      <c r="BD33" s="284"/>
      <c r="BE33" s="654"/>
      <c r="BF33" s="4604"/>
      <c r="BG33" s="73">
        <v>5.18</v>
      </c>
      <c r="BH33" s="77" t="s">
        <v>25790</v>
      </c>
      <c r="BI33" s="1128" t="s">
        <v>49</v>
      </c>
      <c r="BJ33" s="1658">
        <v>3</v>
      </c>
      <c r="BK33" s="5211" t="s">
        <v>25791</v>
      </c>
      <c r="BL33" s="4966" t="s">
        <v>25792</v>
      </c>
      <c r="BM33" s="4966" t="s">
        <v>25793</v>
      </c>
      <c r="BN33" s="4966" t="s">
        <v>25794</v>
      </c>
      <c r="BO33" s="4967" t="s">
        <v>25795</v>
      </c>
      <c r="BP33" s="4978" t="s">
        <v>25796</v>
      </c>
    </row>
    <row r="34" spans="2:68">
      <c r="B34" s="73">
        <v>5.19</v>
      </c>
      <c r="C34" s="77"/>
      <c r="D34" s="3887"/>
      <c r="E34" s="1128" t="s">
        <v>49</v>
      </c>
      <c r="F34" s="1658">
        <v>3</v>
      </c>
      <c r="G34" s="1935">
        <v>1</v>
      </c>
      <c r="H34" s="1132">
        <v>1</v>
      </c>
      <c r="I34" s="1132">
        <v>1</v>
      </c>
      <c r="J34" s="1132">
        <v>1</v>
      </c>
      <c r="K34" s="1132">
        <v>1</v>
      </c>
      <c r="L34" s="1142">
        <f t="shared" si="8"/>
        <v>5</v>
      </c>
      <c r="M34" s="1935">
        <v>1</v>
      </c>
      <c r="N34" s="1132">
        <v>1</v>
      </c>
      <c r="O34" s="1132">
        <v>1</v>
      </c>
      <c r="P34" s="1132">
        <v>1</v>
      </c>
      <c r="Q34" s="1132">
        <v>1</v>
      </c>
      <c r="R34" s="1142">
        <f t="shared" si="9"/>
        <v>5</v>
      </c>
      <c r="S34" s="1935">
        <v>1</v>
      </c>
      <c r="T34" s="1132">
        <v>1</v>
      </c>
      <c r="U34" s="1132">
        <v>1</v>
      </c>
      <c r="V34" s="1132">
        <v>1</v>
      </c>
      <c r="W34" s="1132">
        <v>1</v>
      </c>
      <c r="X34" s="1142">
        <f t="shared" si="10"/>
        <v>5</v>
      </c>
      <c r="Y34" s="1935">
        <v>1</v>
      </c>
      <c r="Z34" s="1132">
        <v>1</v>
      </c>
      <c r="AA34" s="1132">
        <v>1</v>
      </c>
      <c r="AB34" s="1132">
        <v>1</v>
      </c>
      <c r="AC34" s="1132">
        <v>1</v>
      </c>
      <c r="AD34" s="1142">
        <f t="shared" si="11"/>
        <v>5</v>
      </c>
      <c r="AE34" s="1935">
        <v>1</v>
      </c>
      <c r="AF34" s="1132">
        <v>1</v>
      </c>
      <c r="AG34" s="1132">
        <v>1</v>
      </c>
      <c r="AH34" s="1132">
        <v>1</v>
      </c>
      <c r="AI34" s="1132">
        <v>1</v>
      </c>
      <c r="AJ34" s="1142">
        <f t="shared" si="12"/>
        <v>5</v>
      </c>
      <c r="AK34" s="1935">
        <v>1</v>
      </c>
      <c r="AL34" s="1132">
        <v>1</v>
      </c>
      <c r="AM34" s="1132">
        <v>1</v>
      </c>
      <c r="AN34" s="1132">
        <v>1</v>
      </c>
      <c r="AO34" s="1132">
        <v>1</v>
      </c>
      <c r="AP34" s="1142">
        <f t="shared" si="13"/>
        <v>5</v>
      </c>
      <c r="AQ34" s="1935">
        <v>1</v>
      </c>
      <c r="AR34" s="1132">
        <v>1</v>
      </c>
      <c r="AS34" s="1132">
        <v>1</v>
      </c>
      <c r="AT34" s="1132">
        <v>1</v>
      </c>
      <c r="AU34" s="1132">
        <v>1</v>
      </c>
      <c r="AV34" s="1142">
        <f t="shared" si="14"/>
        <v>5</v>
      </c>
      <c r="AW34" s="1935">
        <v>1</v>
      </c>
      <c r="AX34" s="1132">
        <v>1</v>
      </c>
      <c r="AY34" s="1132">
        <v>1</v>
      </c>
      <c r="AZ34" s="1132">
        <v>1</v>
      </c>
      <c r="BA34" s="1132">
        <v>1</v>
      </c>
      <c r="BB34" s="1142">
        <f t="shared" si="15"/>
        <v>5</v>
      </c>
      <c r="BC34" s="1040"/>
      <c r="BD34" s="284"/>
      <c r="BE34" s="654"/>
      <c r="BF34" s="4604"/>
      <c r="BG34" s="73">
        <v>5.19</v>
      </c>
      <c r="BH34" s="77" t="s">
        <v>25797</v>
      </c>
      <c r="BI34" s="1128" t="s">
        <v>49</v>
      </c>
      <c r="BJ34" s="1658">
        <v>3</v>
      </c>
      <c r="BK34" s="5211" t="s">
        <v>25798</v>
      </c>
      <c r="BL34" s="4966" t="s">
        <v>25799</v>
      </c>
      <c r="BM34" s="4966" t="s">
        <v>25800</v>
      </c>
      <c r="BN34" s="4966" t="s">
        <v>25801</v>
      </c>
      <c r="BO34" s="4967" t="s">
        <v>25802</v>
      </c>
      <c r="BP34" s="4978" t="s">
        <v>25803</v>
      </c>
    </row>
    <row r="35" spans="2:68" ht="14.5" thickBot="1">
      <c r="B35" s="1143">
        <v>5.2</v>
      </c>
      <c r="C35" s="81"/>
      <c r="D35" s="3888"/>
      <c r="E35" s="1144" t="s">
        <v>49</v>
      </c>
      <c r="F35" s="1665">
        <v>3</v>
      </c>
      <c r="G35" s="595">
        <v>1</v>
      </c>
      <c r="H35" s="596">
        <v>1</v>
      </c>
      <c r="I35" s="596">
        <v>1</v>
      </c>
      <c r="J35" s="596">
        <v>1</v>
      </c>
      <c r="K35" s="596">
        <v>1</v>
      </c>
      <c r="L35" s="613">
        <f t="shared" si="8"/>
        <v>5</v>
      </c>
      <c r="M35" s="595">
        <v>1</v>
      </c>
      <c r="N35" s="596">
        <v>1</v>
      </c>
      <c r="O35" s="596">
        <v>1</v>
      </c>
      <c r="P35" s="596">
        <v>1</v>
      </c>
      <c r="Q35" s="596">
        <v>1</v>
      </c>
      <c r="R35" s="613">
        <f t="shared" si="9"/>
        <v>5</v>
      </c>
      <c r="S35" s="595">
        <v>1</v>
      </c>
      <c r="T35" s="596">
        <v>1</v>
      </c>
      <c r="U35" s="596">
        <v>1</v>
      </c>
      <c r="V35" s="596">
        <v>1</v>
      </c>
      <c r="W35" s="596">
        <v>1</v>
      </c>
      <c r="X35" s="613">
        <f t="shared" si="10"/>
        <v>5</v>
      </c>
      <c r="Y35" s="595">
        <v>1</v>
      </c>
      <c r="Z35" s="596">
        <v>1</v>
      </c>
      <c r="AA35" s="596">
        <v>1</v>
      </c>
      <c r="AB35" s="596">
        <v>1</v>
      </c>
      <c r="AC35" s="596">
        <v>1</v>
      </c>
      <c r="AD35" s="613">
        <f t="shared" si="11"/>
        <v>5</v>
      </c>
      <c r="AE35" s="595">
        <v>1</v>
      </c>
      <c r="AF35" s="596">
        <v>1</v>
      </c>
      <c r="AG35" s="596">
        <v>1</v>
      </c>
      <c r="AH35" s="596">
        <v>1</v>
      </c>
      <c r="AI35" s="596">
        <v>1</v>
      </c>
      <c r="AJ35" s="613">
        <f t="shared" si="12"/>
        <v>5</v>
      </c>
      <c r="AK35" s="595">
        <v>1</v>
      </c>
      <c r="AL35" s="596">
        <v>1</v>
      </c>
      <c r="AM35" s="596">
        <v>1</v>
      </c>
      <c r="AN35" s="596">
        <v>1</v>
      </c>
      <c r="AO35" s="596">
        <v>1</v>
      </c>
      <c r="AP35" s="613">
        <f t="shared" si="13"/>
        <v>5</v>
      </c>
      <c r="AQ35" s="595">
        <v>1</v>
      </c>
      <c r="AR35" s="596">
        <v>1</v>
      </c>
      <c r="AS35" s="596">
        <v>1</v>
      </c>
      <c r="AT35" s="596">
        <v>1</v>
      </c>
      <c r="AU35" s="596">
        <v>1</v>
      </c>
      <c r="AV35" s="613">
        <f t="shared" si="14"/>
        <v>5</v>
      </c>
      <c r="AW35" s="595">
        <v>1</v>
      </c>
      <c r="AX35" s="596">
        <v>1</v>
      </c>
      <c r="AY35" s="596">
        <v>1</v>
      </c>
      <c r="AZ35" s="596">
        <v>1</v>
      </c>
      <c r="BA35" s="596">
        <v>1</v>
      </c>
      <c r="BB35" s="613">
        <f t="shared" si="15"/>
        <v>5</v>
      </c>
      <c r="BC35" s="1040"/>
      <c r="BD35" s="278"/>
      <c r="BE35" s="656"/>
      <c r="BF35" s="4604"/>
      <c r="BG35" s="1143">
        <v>5.2</v>
      </c>
      <c r="BH35" s="81" t="s">
        <v>25804</v>
      </c>
      <c r="BI35" s="1144" t="s">
        <v>49</v>
      </c>
      <c r="BJ35" s="1665">
        <v>3</v>
      </c>
      <c r="BK35" s="4965" t="s">
        <v>25805</v>
      </c>
      <c r="BL35" s="4979" t="s">
        <v>25806</v>
      </c>
      <c r="BM35" s="4979" t="s">
        <v>25807</v>
      </c>
      <c r="BN35" s="4979" t="s">
        <v>25808</v>
      </c>
      <c r="BO35" s="4980" t="s">
        <v>25809</v>
      </c>
      <c r="BP35" s="4968" t="s">
        <v>25810</v>
      </c>
    </row>
    <row r="36" spans="2:68" ht="14.15" customHeight="1">
      <c r="B36" s="1040"/>
      <c r="C36" s="1040"/>
      <c r="D36" s="1040"/>
      <c r="E36" s="1040"/>
      <c r="F36" s="1040"/>
      <c r="G36" s="1040"/>
      <c r="H36" s="1040"/>
      <c r="I36" s="1040"/>
      <c r="J36" s="1040"/>
      <c r="K36" s="1040"/>
      <c r="L36" s="1040"/>
      <c r="M36" s="1040"/>
      <c r="N36" s="1040"/>
      <c r="O36" s="1040"/>
      <c r="P36" s="1040"/>
      <c r="Q36" s="1040"/>
      <c r="R36" s="1040"/>
      <c r="S36" s="1040"/>
      <c r="T36" s="1040"/>
      <c r="U36" s="1040"/>
      <c r="V36" s="1040"/>
      <c r="W36" s="1040"/>
      <c r="X36" s="1040"/>
      <c r="Y36" s="1040"/>
      <c r="Z36" s="1040"/>
      <c r="AA36" s="1040"/>
      <c r="AB36" s="1040"/>
      <c r="AC36" s="1040"/>
      <c r="AD36" s="1040"/>
      <c r="AE36" s="1040"/>
      <c r="AF36" s="1040"/>
      <c r="AG36" s="1040"/>
      <c r="AH36" s="1040"/>
      <c r="AI36" s="1040"/>
      <c r="AJ36" s="1040"/>
      <c r="AK36" s="1040"/>
      <c r="AL36" s="1040"/>
      <c r="AM36" s="1040"/>
      <c r="AN36" s="1040"/>
      <c r="AO36" s="1040"/>
      <c r="AP36" s="1040"/>
      <c r="AQ36" s="1040"/>
      <c r="AR36" s="1040"/>
      <c r="AS36" s="1040"/>
      <c r="AT36" s="1040"/>
      <c r="AU36" s="1040"/>
      <c r="AV36" s="1040"/>
      <c r="AW36" s="1040"/>
      <c r="AX36" s="1040"/>
      <c r="AY36" s="1040"/>
      <c r="AZ36" s="1040"/>
      <c r="BA36" s="1040"/>
      <c r="BB36" s="1040"/>
      <c r="BC36" s="1040"/>
      <c r="BD36" s="1040"/>
      <c r="BE36" s="4604"/>
      <c r="BF36" s="4604"/>
      <c r="BG36" s="4604"/>
      <c r="BH36" s="4604"/>
      <c r="BI36" s="4604"/>
      <c r="BJ36" s="4604"/>
      <c r="BK36" s="4604"/>
      <c r="BL36" s="4604"/>
      <c r="BM36" s="4604"/>
      <c r="BN36" s="4604"/>
      <c r="BO36" s="4604"/>
      <c r="BP36" s="4604"/>
    </row>
    <row r="37" spans="2:68" ht="14.15" customHeight="1">
      <c r="B37" s="108" t="s">
        <v>327</v>
      </c>
      <c r="C37" s="109"/>
      <c r="D37" s="282"/>
      <c r="E37" s="282"/>
      <c r="F37" s="282"/>
      <c r="G37" s="1040"/>
      <c r="H37" s="1040"/>
      <c r="I37" s="1040"/>
      <c r="J37" s="1040"/>
      <c r="K37" s="1040"/>
      <c r="L37" s="1040"/>
      <c r="M37" s="1040"/>
      <c r="N37" s="1040"/>
      <c r="O37" s="1040"/>
      <c r="P37" s="1040"/>
      <c r="Q37" s="1040"/>
      <c r="R37" s="1040"/>
      <c r="S37" s="1040"/>
      <c r="T37" s="1040"/>
      <c r="U37" s="1040"/>
      <c r="V37" s="1040"/>
      <c r="W37" s="1040"/>
      <c r="X37" s="1040"/>
      <c r="Y37" s="1040"/>
      <c r="Z37" s="1040"/>
      <c r="AA37" s="1040"/>
      <c r="AB37" s="1040"/>
      <c r="AC37" s="1040"/>
      <c r="AD37" s="1040"/>
      <c r="AE37" s="1040"/>
      <c r="AF37" s="1040"/>
      <c r="AG37" s="1040"/>
      <c r="AH37" s="1040"/>
      <c r="AI37" s="1040"/>
      <c r="AJ37" s="1040"/>
      <c r="AK37" s="1040"/>
      <c r="AL37" s="1040"/>
      <c r="AM37" s="1040"/>
      <c r="AN37" s="1040"/>
      <c r="AO37" s="1040"/>
      <c r="AP37" s="1040"/>
      <c r="AQ37" s="1040"/>
      <c r="AR37" s="1040"/>
      <c r="AS37" s="1040"/>
      <c r="AT37" s="1040"/>
      <c r="AU37" s="1040"/>
      <c r="AV37" s="1040"/>
      <c r="AW37" s="1040"/>
      <c r="AX37" s="1040"/>
      <c r="AY37" s="1040"/>
      <c r="AZ37" s="1040"/>
      <c r="BA37" s="1040"/>
      <c r="BB37" s="1040"/>
      <c r="BC37" s="1040"/>
      <c r="BD37" s="1040"/>
      <c r="BE37" s="4604"/>
      <c r="BF37" s="4604"/>
      <c r="BG37" s="4604"/>
      <c r="BH37" s="4604"/>
      <c r="BI37" s="4604"/>
      <c r="BJ37" s="4604"/>
      <c r="BK37" s="4604"/>
      <c r="BL37" s="4604"/>
      <c r="BM37" s="4604"/>
      <c r="BN37" s="4604"/>
      <c r="BO37" s="4604"/>
      <c r="BP37" s="4604"/>
    </row>
    <row r="38" spans="2:68">
      <c r="B38" s="112"/>
      <c r="C38" s="113" t="s">
        <v>328</v>
      </c>
      <c r="D38" s="282"/>
      <c r="E38" s="282"/>
      <c r="F38" s="282"/>
      <c r="G38" s="1040"/>
      <c r="H38" s="1040"/>
      <c r="I38" s="1040"/>
      <c r="J38" s="1040"/>
      <c r="K38" s="1040"/>
      <c r="L38" s="1040"/>
      <c r="M38" s="1040"/>
      <c r="N38" s="1040"/>
      <c r="O38" s="1040"/>
      <c r="P38" s="1040"/>
      <c r="Q38" s="1040"/>
      <c r="R38" s="1040"/>
      <c r="S38" s="1040"/>
      <c r="T38" s="1040"/>
      <c r="U38" s="1040"/>
      <c r="V38" s="1040"/>
      <c r="W38" s="1040"/>
      <c r="X38" s="1040"/>
      <c r="Y38" s="1040"/>
      <c r="Z38" s="1040"/>
      <c r="AA38" s="1040"/>
      <c r="AB38" s="1040"/>
      <c r="AC38" s="1040"/>
      <c r="AD38" s="1040"/>
      <c r="AE38" s="1040"/>
      <c r="AF38" s="1040"/>
      <c r="AG38" s="1040"/>
      <c r="AH38" s="1040"/>
      <c r="AI38" s="1040"/>
      <c r="AJ38" s="1040"/>
      <c r="AK38" s="1040"/>
      <c r="AL38" s="1040"/>
      <c r="AM38" s="1040"/>
      <c r="AN38" s="1040"/>
      <c r="AO38" s="1040"/>
      <c r="AP38" s="1040"/>
      <c r="AQ38" s="1040"/>
      <c r="AR38" s="1040"/>
      <c r="AS38" s="1040"/>
      <c r="AT38" s="1040"/>
      <c r="AU38" s="1040"/>
      <c r="AV38" s="1040"/>
      <c r="AW38" s="1040"/>
      <c r="AX38" s="1040"/>
      <c r="AY38" s="1040"/>
      <c r="AZ38" s="1040"/>
      <c r="BA38" s="1040"/>
      <c r="BB38" s="1040"/>
      <c r="BC38" s="1040"/>
      <c r="BD38" s="1040"/>
      <c r="BE38" s="4604"/>
      <c r="BF38" s="4604"/>
      <c r="BG38" s="4604"/>
      <c r="BH38" s="4604"/>
      <c r="BI38" s="4604"/>
      <c r="BJ38" s="4604"/>
      <c r="BK38" s="4604"/>
      <c r="BL38" s="4604"/>
      <c r="BM38" s="4604"/>
      <c r="BN38" s="4604"/>
      <c r="BO38" s="4604"/>
      <c r="BP38" s="4604"/>
    </row>
    <row r="39" spans="2:68">
      <c r="B39" s="115"/>
      <c r="C39" s="113" t="s">
        <v>329</v>
      </c>
      <c r="D39" s="282"/>
      <c r="E39" s="282"/>
      <c r="F39" s="282"/>
      <c r="G39" s="1040"/>
      <c r="H39" s="1040"/>
      <c r="I39" s="1040"/>
      <c r="J39" s="1040"/>
      <c r="K39" s="1040"/>
      <c r="L39" s="1040"/>
      <c r="M39" s="1040"/>
      <c r="N39" s="1040"/>
      <c r="O39" s="1040"/>
      <c r="P39" s="1040"/>
      <c r="Q39" s="1040"/>
      <c r="R39" s="1040"/>
      <c r="S39" s="1040"/>
      <c r="T39" s="1040"/>
      <c r="U39" s="1040"/>
      <c r="V39" s="1040"/>
      <c r="W39" s="1040"/>
      <c r="X39" s="1040"/>
      <c r="Y39" s="1040"/>
      <c r="Z39" s="1040"/>
      <c r="AA39" s="1040"/>
      <c r="AB39" s="1040"/>
      <c r="AC39" s="1040"/>
      <c r="AD39" s="1040"/>
      <c r="AE39" s="1040"/>
      <c r="AF39" s="1040"/>
      <c r="AG39" s="1040"/>
      <c r="AH39" s="1040"/>
      <c r="AI39" s="1040"/>
      <c r="AJ39" s="1040"/>
      <c r="AK39" s="1040"/>
      <c r="AL39" s="1040"/>
      <c r="AM39" s="1040"/>
      <c r="AN39" s="1040"/>
      <c r="AO39" s="1040"/>
      <c r="AP39" s="1040"/>
      <c r="AQ39" s="1040"/>
      <c r="AR39" s="1040"/>
      <c r="AS39" s="1040"/>
      <c r="AT39" s="1040"/>
      <c r="AU39" s="1040"/>
      <c r="AV39" s="1040"/>
      <c r="AW39" s="1040"/>
      <c r="AX39" s="1040"/>
      <c r="AY39" s="1040"/>
      <c r="AZ39" s="1040"/>
      <c r="BA39" s="1040"/>
      <c r="BB39" s="1040"/>
      <c r="BC39" s="1040"/>
      <c r="BD39" s="1040"/>
      <c r="BE39" s="4604"/>
      <c r="BF39" s="4604"/>
      <c r="BG39" s="4604"/>
      <c r="BH39" s="4604"/>
      <c r="BI39" s="4604"/>
      <c r="BJ39" s="4604"/>
      <c r="BK39" s="4604"/>
      <c r="BL39" s="4604"/>
      <c r="BM39" s="4604"/>
      <c r="BN39" s="4604"/>
      <c r="BO39" s="4604"/>
      <c r="BP39" s="4604"/>
    </row>
    <row r="40" spans="2:68">
      <c r="B40" s="116"/>
      <c r="C40" s="113" t="s">
        <v>330</v>
      </c>
      <c r="D40" s="282"/>
      <c r="E40" s="282"/>
      <c r="F40" s="282"/>
      <c r="G40" s="1040"/>
      <c r="H40" s="1040"/>
      <c r="I40" s="1040"/>
      <c r="J40" s="1040"/>
      <c r="K40" s="1040"/>
      <c r="L40" s="1040"/>
      <c r="M40" s="1040"/>
      <c r="N40" s="1040"/>
      <c r="O40" s="1040"/>
      <c r="P40" s="1040"/>
      <c r="Q40" s="1040"/>
      <c r="R40" s="1040"/>
      <c r="S40" s="1040"/>
      <c r="T40" s="1040"/>
      <c r="U40" s="1040"/>
      <c r="V40" s="1040"/>
      <c r="W40" s="1040"/>
      <c r="X40" s="1040"/>
      <c r="Y40" s="1040"/>
      <c r="Z40" s="1040"/>
      <c r="AA40" s="1040"/>
      <c r="AB40" s="1040"/>
      <c r="AC40" s="1040"/>
      <c r="AD40" s="1040"/>
      <c r="AE40" s="1040"/>
      <c r="AF40" s="1040"/>
      <c r="AG40" s="1040"/>
      <c r="AH40" s="1040"/>
      <c r="AI40" s="1040"/>
      <c r="AJ40" s="1040"/>
      <c r="AK40" s="1040"/>
      <c r="AL40" s="1040"/>
      <c r="AM40" s="1040"/>
      <c r="AN40" s="1040"/>
      <c r="AO40" s="1040"/>
      <c r="AP40" s="1040"/>
      <c r="AQ40" s="1040"/>
      <c r="AR40" s="1040"/>
      <c r="AS40" s="1040"/>
      <c r="AT40" s="1040"/>
      <c r="AU40" s="1040"/>
      <c r="AV40" s="1040"/>
      <c r="AW40" s="1040"/>
      <c r="AX40" s="1040"/>
      <c r="AY40" s="1040"/>
      <c r="AZ40" s="1040"/>
      <c r="BA40" s="1040"/>
      <c r="BB40" s="1040"/>
      <c r="BC40" s="1040"/>
      <c r="BD40" s="1040"/>
      <c r="BE40" s="4604"/>
      <c r="BF40" s="4604"/>
      <c r="BG40" s="4604"/>
      <c r="BH40" s="4604"/>
      <c r="BI40" s="4604"/>
      <c r="BJ40" s="4604"/>
      <c r="BK40" s="4604"/>
      <c r="BL40" s="4604"/>
      <c r="BM40" s="4604"/>
      <c r="BN40" s="4604"/>
      <c r="BO40" s="4604"/>
      <c r="BP40" s="4604"/>
    </row>
    <row r="41" spans="2:68">
      <c r="B41" s="3719"/>
      <c r="C41" s="113" t="s">
        <v>331</v>
      </c>
      <c r="D41" s="282"/>
      <c r="E41" s="282"/>
      <c r="F41" s="282"/>
      <c r="G41" s="572"/>
      <c r="H41" s="572"/>
      <c r="I41" s="572"/>
      <c r="J41" s="572"/>
      <c r="K41" s="572"/>
      <c r="L41" s="572"/>
      <c r="M41" s="572"/>
      <c r="N41" s="572"/>
      <c r="O41" s="572"/>
      <c r="P41" s="572"/>
      <c r="Q41" s="572"/>
      <c r="R41" s="572"/>
      <c r="S41" s="572"/>
      <c r="T41" s="572"/>
      <c r="U41" s="572"/>
      <c r="V41" s="572"/>
      <c r="W41" s="572"/>
      <c r="X41" s="572"/>
      <c r="Y41" s="572"/>
      <c r="Z41" s="572"/>
      <c r="AA41" s="572"/>
      <c r="AB41" s="572"/>
      <c r="AC41" s="572"/>
      <c r="AD41" s="572"/>
      <c r="AE41" s="572"/>
      <c r="AF41" s="572"/>
      <c r="AG41" s="572"/>
      <c r="AH41" s="572"/>
      <c r="AI41" s="572"/>
      <c r="AJ41" s="572"/>
      <c r="AK41" s="572"/>
      <c r="AL41" s="572"/>
      <c r="AM41" s="572"/>
      <c r="AN41" s="572"/>
      <c r="AO41" s="572"/>
      <c r="AP41" s="572"/>
      <c r="AQ41" s="572"/>
      <c r="AR41" s="572"/>
      <c r="AS41" s="572"/>
      <c r="AT41" s="572"/>
      <c r="AU41" s="572"/>
      <c r="AV41" s="572"/>
      <c r="AW41" s="572"/>
      <c r="AX41" s="572"/>
      <c r="AY41" s="572"/>
      <c r="AZ41" s="572"/>
      <c r="BA41" s="572"/>
      <c r="BB41" s="572"/>
      <c r="BC41" s="572"/>
      <c r="BD41" s="572"/>
      <c r="BE41" s="4604"/>
      <c r="BF41" s="4604"/>
      <c r="BG41" s="4604"/>
      <c r="BH41" s="4604"/>
      <c r="BI41" s="4604"/>
      <c r="BJ41" s="4604"/>
      <c r="BK41" s="4604"/>
      <c r="BL41" s="4604"/>
      <c r="BM41" s="4604"/>
      <c r="BN41" s="4604"/>
      <c r="BO41" s="4604"/>
      <c r="BP41" s="4604"/>
    </row>
    <row r="42" spans="2:68" ht="14.15" customHeight="1" thickBot="1">
      <c r="B42" s="909"/>
      <c r="C42" s="113"/>
      <c r="D42" s="282"/>
      <c r="E42" s="282"/>
      <c r="F42" s="282"/>
      <c r="G42" s="572"/>
      <c r="H42" s="572"/>
      <c r="I42" s="572"/>
      <c r="J42" s="572"/>
      <c r="K42" s="572"/>
      <c r="L42" s="572"/>
      <c r="M42" s="572"/>
      <c r="N42" s="572"/>
      <c r="O42" s="572"/>
      <c r="P42" s="572"/>
      <c r="Q42" s="572"/>
      <c r="R42" s="572"/>
      <c r="S42" s="572"/>
      <c r="T42" s="572"/>
      <c r="U42" s="572"/>
      <c r="V42" s="572"/>
      <c r="W42" s="572"/>
      <c r="X42" s="572"/>
      <c r="Y42" s="572"/>
      <c r="Z42" s="572"/>
      <c r="AA42" s="572"/>
      <c r="AB42" s="572"/>
      <c r="AC42" s="572"/>
      <c r="AD42" s="572"/>
      <c r="AE42" s="572"/>
      <c r="AF42" s="572"/>
      <c r="AG42" s="572"/>
      <c r="AH42" s="572"/>
      <c r="AI42" s="572"/>
      <c r="AJ42" s="572"/>
      <c r="AK42" s="572"/>
      <c r="AL42" s="572"/>
      <c r="AM42" s="572"/>
      <c r="AN42" s="572"/>
      <c r="AO42" s="572"/>
      <c r="AP42" s="572"/>
      <c r="AQ42" s="572"/>
      <c r="AR42" s="572"/>
      <c r="AS42" s="572"/>
      <c r="AT42" s="572"/>
      <c r="AU42" s="572"/>
      <c r="AV42" s="572"/>
      <c r="AW42" s="572"/>
      <c r="AX42" s="572"/>
      <c r="AY42" s="572"/>
      <c r="AZ42" s="572"/>
      <c r="BA42" s="572"/>
      <c r="BB42" s="572"/>
      <c r="BC42" s="572"/>
      <c r="BD42" s="572"/>
      <c r="BE42" s="4604"/>
      <c r="BF42" s="4604"/>
      <c r="BG42" s="4604"/>
      <c r="BH42" s="4604"/>
      <c r="BI42" s="4604"/>
      <c r="BJ42" s="4604"/>
      <c r="BK42" s="4604"/>
      <c r="BL42" s="4604"/>
      <c r="BM42" s="4604"/>
      <c r="BN42" s="4604"/>
      <c r="BO42" s="4604"/>
      <c r="BP42" s="4604"/>
    </row>
    <row r="43" spans="2:68" ht="15.5" thickBot="1">
      <c r="B43" s="6000" t="s">
        <v>25811</v>
      </c>
      <c r="C43" s="6001"/>
      <c r="D43" s="6001"/>
      <c r="E43" s="6001"/>
      <c r="F43" s="6001"/>
      <c r="G43" s="5930"/>
      <c r="H43" s="5930"/>
      <c r="I43" s="5930"/>
      <c r="J43" s="5930"/>
      <c r="K43" s="5930"/>
      <c r="L43" s="5930"/>
      <c r="M43" s="5930"/>
      <c r="N43" s="5930"/>
      <c r="O43" s="5930"/>
      <c r="P43" s="5930"/>
      <c r="Q43" s="5930"/>
      <c r="R43" s="5931"/>
      <c r="S43" s="572"/>
      <c r="T43" s="572"/>
      <c r="U43" s="572"/>
      <c r="V43" s="572"/>
      <c r="W43" s="572"/>
      <c r="X43" s="572"/>
      <c r="Y43" s="572"/>
      <c r="Z43" s="572"/>
      <c r="AA43" s="572"/>
      <c r="AB43" s="572"/>
      <c r="AC43" s="572"/>
      <c r="AD43" s="572"/>
      <c r="AE43" s="572"/>
      <c r="AF43" s="572"/>
      <c r="AG43" s="572"/>
      <c r="AH43" s="572"/>
      <c r="AI43" s="572"/>
      <c r="AJ43" s="572"/>
      <c r="AK43" s="572"/>
      <c r="AL43" s="572"/>
      <c r="AM43" s="572"/>
      <c r="AN43" s="572"/>
      <c r="AO43" s="572"/>
      <c r="AP43" s="572"/>
      <c r="AQ43" s="572"/>
      <c r="AR43" s="572"/>
      <c r="AS43" s="572"/>
      <c r="AT43" s="572"/>
      <c r="AU43" s="572"/>
      <c r="AV43" s="572"/>
      <c r="AW43" s="572"/>
      <c r="AX43" s="572"/>
      <c r="AY43" s="572"/>
      <c r="AZ43" s="572"/>
      <c r="BA43" s="572"/>
      <c r="BB43" s="572"/>
      <c r="BC43" s="572"/>
      <c r="BD43" s="572"/>
      <c r="BE43" s="4604"/>
      <c r="BF43" s="4604"/>
      <c r="BG43" s="4604"/>
      <c r="BH43" s="4604"/>
      <c r="BI43" s="4604"/>
      <c r="BJ43" s="4604"/>
      <c r="BK43" s="4604"/>
      <c r="BL43" s="4604"/>
      <c r="BM43" s="4604"/>
      <c r="BN43" s="4604"/>
      <c r="BO43" s="4604"/>
      <c r="BP43" s="4604"/>
    </row>
    <row r="44" spans="2:68" ht="14.15" customHeight="1" thickBot="1">
      <c r="B44" s="118"/>
      <c r="C44" s="119"/>
      <c r="D44" s="910"/>
      <c r="E44" s="120"/>
      <c r="F44" s="120"/>
      <c r="G44" s="572"/>
      <c r="H44" s="572"/>
      <c r="I44" s="572"/>
      <c r="J44" s="572"/>
      <c r="K44" s="572"/>
      <c r="L44" s="572"/>
      <c r="M44" s="572"/>
      <c r="N44" s="572"/>
      <c r="O44" s="572"/>
      <c r="P44" s="572"/>
      <c r="Q44" s="572"/>
      <c r="R44" s="572"/>
      <c r="S44" s="572"/>
      <c r="T44" s="572"/>
      <c r="U44" s="572"/>
      <c r="V44" s="572"/>
      <c r="W44" s="572"/>
      <c r="X44" s="572"/>
      <c r="Y44" s="572"/>
      <c r="Z44" s="572"/>
      <c r="AA44" s="572"/>
      <c r="AB44" s="572"/>
      <c r="AC44" s="572"/>
      <c r="AD44" s="572"/>
      <c r="AE44" s="572"/>
      <c r="AF44" s="572"/>
      <c r="AG44" s="572"/>
      <c r="AH44" s="572"/>
      <c r="AI44" s="572"/>
      <c r="AJ44" s="572"/>
      <c r="AK44" s="572"/>
      <c r="AL44" s="572"/>
      <c r="AM44" s="572"/>
      <c r="AN44" s="572"/>
      <c r="AO44" s="572"/>
      <c r="AP44" s="572"/>
      <c r="AQ44" s="572"/>
      <c r="AR44" s="572"/>
      <c r="AS44" s="572"/>
      <c r="AT44" s="572"/>
      <c r="AU44" s="572"/>
      <c r="AV44" s="572"/>
      <c r="AW44" s="572"/>
      <c r="AX44" s="572"/>
      <c r="AY44" s="572"/>
      <c r="AZ44" s="572"/>
      <c r="BA44" s="572"/>
      <c r="BB44" s="572"/>
      <c r="BC44" s="572"/>
      <c r="BD44" s="572"/>
      <c r="BE44" s="4604"/>
      <c r="BF44" s="4604"/>
      <c r="BG44" s="4604"/>
      <c r="BH44" s="4604"/>
      <c r="BI44" s="4604"/>
      <c r="BJ44" s="4604"/>
      <c r="BK44" s="4604"/>
      <c r="BL44" s="4604"/>
      <c r="BM44" s="4604"/>
      <c r="BN44" s="4604"/>
      <c r="BO44" s="4604"/>
      <c r="BP44" s="4604"/>
    </row>
    <row r="45" spans="2:68" ht="30" customHeight="1" thickBot="1">
      <c r="B45" s="6229" t="s">
        <v>21961</v>
      </c>
      <c r="C45" s="6105"/>
      <c r="D45" s="6105"/>
      <c r="E45" s="6105"/>
      <c r="F45" s="6105"/>
      <c r="G45" s="6105"/>
      <c r="H45" s="6105"/>
      <c r="I45" s="6105"/>
      <c r="J45" s="6105"/>
      <c r="K45" s="6105"/>
      <c r="L45" s="6105"/>
      <c r="M45" s="6105"/>
      <c r="N45" s="6105"/>
      <c r="O45" s="6105"/>
      <c r="P45" s="6105"/>
      <c r="Q45" s="6105"/>
      <c r="R45" s="6106"/>
      <c r="S45" s="572"/>
      <c r="T45" s="572"/>
      <c r="U45" s="572"/>
      <c r="V45" s="572"/>
      <c r="W45" s="572"/>
      <c r="X45" s="572"/>
      <c r="Y45" s="572"/>
      <c r="Z45" s="572"/>
      <c r="AA45" s="572"/>
      <c r="AB45" s="572"/>
      <c r="AC45" s="572"/>
      <c r="AD45" s="572"/>
      <c r="AE45" s="572"/>
      <c r="AF45" s="572"/>
      <c r="AG45" s="572"/>
      <c r="AH45" s="572"/>
      <c r="AI45" s="572"/>
      <c r="AJ45" s="572"/>
      <c r="AK45" s="572"/>
      <c r="AL45" s="572"/>
      <c r="AM45" s="572"/>
      <c r="AN45" s="572"/>
      <c r="AO45" s="572"/>
      <c r="AP45" s="572"/>
      <c r="AQ45" s="572"/>
      <c r="AR45" s="572"/>
      <c r="AS45" s="572"/>
      <c r="AT45" s="572"/>
      <c r="AU45" s="572"/>
      <c r="AV45" s="572"/>
      <c r="AW45" s="572"/>
      <c r="AX45" s="572"/>
      <c r="AY45" s="572"/>
      <c r="AZ45" s="572"/>
      <c r="BA45" s="572"/>
      <c r="BB45" s="572"/>
      <c r="BC45" s="572"/>
      <c r="BD45" s="572"/>
      <c r="BE45" s="4604"/>
      <c r="BF45" s="4604"/>
      <c r="BG45" s="4604"/>
      <c r="BH45" s="4604"/>
      <c r="BI45" s="4604"/>
      <c r="BJ45" s="4604"/>
      <c r="BK45" s="4604"/>
      <c r="BL45" s="4604"/>
      <c r="BM45" s="4604"/>
      <c r="BN45" s="4604"/>
      <c r="BO45" s="4604"/>
      <c r="BP45" s="4604"/>
    </row>
    <row r="46" spans="2:68" ht="14.5" thickBot="1">
      <c r="B46" s="389"/>
      <c r="C46" s="390" t="s">
        <v>21962</v>
      </c>
      <c r="D46" s="27"/>
      <c r="E46" s="27"/>
      <c r="F46" s="27"/>
      <c r="G46" s="27"/>
      <c r="H46" s="68"/>
      <c r="I46" s="68"/>
      <c r="J46" s="68"/>
      <c r="K46" s="68"/>
      <c r="L46" s="68"/>
      <c r="M46" s="68"/>
      <c r="N46" s="65"/>
      <c r="O46" s="1149"/>
      <c r="P46" s="4604"/>
      <c r="Q46" s="4604"/>
      <c r="R46" s="4604"/>
      <c r="S46" s="4604"/>
      <c r="T46" s="4604"/>
      <c r="U46" s="4604"/>
      <c r="V46" s="4604"/>
      <c r="W46" s="4604"/>
      <c r="X46" s="4604"/>
      <c r="Y46" s="4604"/>
      <c r="Z46" s="4604"/>
      <c r="AA46" s="4604"/>
      <c r="AB46" s="4604"/>
      <c r="AC46" s="4604"/>
      <c r="AD46" s="4604"/>
      <c r="AE46" s="4604"/>
      <c r="AF46" s="4604"/>
      <c r="AG46" s="4604"/>
      <c r="AH46" s="4604"/>
      <c r="AI46" s="4604"/>
      <c r="AJ46" s="4604"/>
      <c r="AK46" s="4604"/>
      <c r="AL46" s="4604"/>
      <c r="AM46" s="4604"/>
      <c r="AN46" s="4604"/>
      <c r="AO46" s="4604"/>
      <c r="AP46" s="4604"/>
      <c r="AQ46" s="4604"/>
      <c r="AR46" s="4604"/>
      <c r="AS46" s="4604"/>
      <c r="AT46" s="4604"/>
      <c r="AU46" s="4604"/>
      <c r="AV46" s="4604"/>
      <c r="AW46" s="4604"/>
      <c r="AX46" s="4604"/>
      <c r="AY46" s="4604"/>
      <c r="AZ46" s="4604"/>
      <c r="BA46" s="4604"/>
      <c r="BB46" s="4604"/>
      <c r="BC46" s="4604"/>
      <c r="BD46" s="4604"/>
      <c r="BE46" s="4604"/>
      <c r="BF46" s="4604"/>
      <c r="BG46" s="4604"/>
      <c r="BH46" s="4604"/>
      <c r="BI46" s="4604"/>
      <c r="BJ46" s="4604"/>
      <c r="BK46" s="4604"/>
      <c r="BL46" s="4604"/>
      <c r="BM46" s="4604"/>
      <c r="BN46" s="4604"/>
      <c r="BO46" s="4604"/>
      <c r="BP46" s="4604"/>
    </row>
    <row r="47" spans="2:68" ht="15" customHeight="1">
      <c r="B47" s="1020" t="s">
        <v>517</v>
      </c>
      <c r="C47" s="6287" t="s">
        <v>336</v>
      </c>
      <c r="D47" s="6269"/>
      <c r="E47" s="6269"/>
      <c r="F47" s="6269"/>
      <c r="G47" s="6269"/>
      <c r="H47" s="6269"/>
      <c r="I47" s="6269"/>
      <c r="J47" s="6269"/>
      <c r="K47" s="6269"/>
      <c r="L47" s="6269"/>
      <c r="M47" s="6269"/>
      <c r="N47" s="6269"/>
      <c r="O47" s="6269"/>
      <c r="P47" s="6269"/>
      <c r="Q47" s="6269"/>
      <c r="R47" s="6270"/>
      <c r="S47" s="4604"/>
      <c r="T47" s="4604"/>
      <c r="U47" s="4604"/>
      <c r="V47" s="4604"/>
      <c r="W47" s="4604"/>
      <c r="X47" s="4604"/>
      <c r="Y47" s="4604"/>
      <c r="Z47" s="4604"/>
      <c r="AA47" s="4604"/>
      <c r="AB47" s="4604"/>
      <c r="AC47" s="4604"/>
      <c r="AD47" s="4604"/>
      <c r="AE47" s="4604"/>
      <c r="AF47" s="4604"/>
      <c r="AG47" s="4604"/>
      <c r="AH47" s="4604"/>
      <c r="AI47" s="4604"/>
      <c r="AJ47" s="4604"/>
      <c r="AK47" s="4604"/>
      <c r="AL47" s="4604"/>
      <c r="AM47" s="4604"/>
      <c r="AN47" s="4604"/>
      <c r="AO47" s="4604"/>
      <c r="AP47" s="4604"/>
      <c r="AQ47" s="4604"/>
      <c r="AR47" s="4604"/>
      <c r="AS47" s="4604"/>
      <c r="AT47" s="4604"/>
      <c r="AU47" s="4604"/>
      <c r="AV47" s="4604"/>
      <c r="AW47" s="4604"/>
      <c r="AX47" s="4604"/>
      <c r="AY47" s="4604"/>
      <c r="AZ47" s="4604"/>
      <c r="BA47" s="4604"/>
      <c r="BB47" s="4604"/>
      <c r="BC47" s="4604"/>
      <c r="BD47" s="4604"/>
      <c r="BE47" s="4604"/>
      <c r="BF47" s="4604"/>
      <c r="BG47" s="4604"/>
      <c r="BH47" s="4604"/>
      <c r="BI47" s="4604"/>
      <c r="BJ47" s="4604"/>
      <c r="BK47" s="4604"/>
      <c r="BL47" s="4604"/>
      <c r="BM47" s="4604"/>
      <c r="BN47" s="4604"/>
      <c r="BO47" s="4604"/>
      <c r="BP47" s="4604"/>
    </row>
    <row r="48" spans="2:68" ht="15" customHeight="1">
      <c r="B48" s="4164" t="s">
        <v>518</v>
      </c>
      <c r="C48" s="4165" t="str">
        <f>$C$9</f>
        <v>Third party costs</v>
      </c>
      <c r="D48" s="4165"/>
      <c r="E48" s="4165"/>
      <c r="F48" s="4165"/>
      <c r="G48" s="4165"/>
      <c r="H48" s="4165"/>
      <c r="I48" s="4165"/>
      <c r="J48" s="4165"/>
      <c r="K48" s="4165"/>
      <c r="L48" s="4165"/>
      <c r="M48" s="4165"/>
      <c r="N48" s="4165"/>
      <c r="O48" s="4165"/>
      <c r="P48" s="4165"/>
      <c r="Q48" s="4165"/>
      <c r="R48" s="5867"/>
      <c r="S48" s="4604"/>
      <c r="T48" s="4604"/>
      <c r="U48" s="4604"/>
      <c r="V48" s="4604"/>
      <c r="W48" s="4604"/>
      <c r="X48" s="4604"/>
      <c r="Y48" s="4604"/>
      <c r="Z48" s="4604"/>
      <c r="AA48" s="4604"/>
      <c r="AB48" s="4604"/>
      <c r="AC48" s="4604"/>
      <c r="AD48" s="4604"/>
      <c r="AE48" s="4604"/>
      <c r="AF48" s="4604"/>
      <c r="AG48" s="4604"/>
      <c r="AH48" s="4604"/>
      <c r="AI48" s="4604"/>
      <c r="AJ48" s="4604"/>
      <c r="AK48" s="4604"/>
      <c r="AL48" s="4604"/>
      <c r="AM48" s="4604"/>
      <c r="AN48" s="4604"/>
      <c r="AO48" s="4604"/>
      <c r="AP48" s="4604"/>
      <c r="AQ48" s="4604"/>
      <c r="AR48" s="4604"/>
      <c r="AS48" s="4604"/>
      <c r="AT48" s="4604"/>
      <c r="AU48" s="4604"/>
      <c r="AV48" s="4604"/>
      <c r="AW48" s="4604"/>
      <c r="AX48" s="4604"/>
      <c r="AY48" s="4604"/>
      <c r="AZ48" s="4604"/>
      <c r="BA48" s="4604"/>
      <c r="BB48" s="4604"/>
      <c r="BC48" s="4604"/>
      <c r="BD48" s="4604"/>
      <c r="BE48" s="4604"/>
      <c r="BF48" s="4604"/>
      <c r="BG48" s="4604"/>
      <c r="BH48" s="4604"/>
      <c r="BI48" s="4604"/>
      <c r="BJ48" s="4604"/>
      <c r="BK48" s="4604"/>
      <c r="BL48" s="4604"/>
      <c r="BM48" s="4604"/>
      <c r="BN48" s="4604"/>
      <c r="BO48" s="4604"/>
      <c r="BP48" s="4604"/>
    </row>
    <row r="49" spans="1:18" ht="15" customHeight="1">
      <c r="A49" s="4604"/>
      <c r="B49" s="1150" t="s">
        <v>19512</v>
      </c>
      <c r="C49" s="6263" t="s">
        <v>21963</v>
      </c>
      <c r="D49" s="6264"/>
      <c r="E49" s="6264"/>
      <c r="F49" s="6264"/>
      <c r="G49" s="6264"/>
      <c r="H49" s="6264"/>
      <c r="I49" s="6264"/>
      <c r="J49" s="6264"/>
      <c r="K49" s="6264"/>
      <c r="L49" s="6264"/>
      <c r="M49" s="6264"/>
      <c r="N49" s="6264"/>
      <c r="O49" s="6264"/>
      <c r="P49" s="6264"/>
      <c r="Q49" s="6264"/>
      <c r="R49" s="6265"/>
    </row>
    <row r="50" spans="1:18" ht="15" customHeight="1" thickBot="1">
      <c r="A50" s="1941"/>
      <c r="B50" s="1025" t="s">
        <v>25812</v>
      </c>
      <c r="C50" s="6271" t="s">
        <v>29934</v>
      </c>
      <c r="D50" s="6272"/>
      <c r="E50" s="6272"/>
      <c r="F50" s="6272"/>
      <c r="G50" s="6272"/>
      <c r="H50" s="6272"/>
      <c r="I50" s="6272"/>
      <c r="J50" s="6272"/>
      <c r="K50" s="6272"/>
      <c r="L50" s="6272"/>
      <c r="M50" s="6272"/>
      <c r="N50" s="6272"/>
      <c r="O50" s="6272"/>
      <c r="P50" s="6272"/>
      <c r="Q50" s="6272"/>
      <c r="R50" s="6273"/>
    </row>
    <row r="51" spans="1:18" ht="15" customHeight="1">
      <c r="A51" s="4604"/>
      <c r="B51" s="1026"/>
      <c r="C51" s="294"/>
      <c r="D51" s="294"/>
      <c r="E51" s="294"/>
      <c r="F51" s="294"/>
    </row>
    <row r="52" spans="1:18" ht="15" customHeight="1">
      <c r="A52" s="4604"/>
      <c r="B52" s="1026"/>
      <c r="C52" s="294"/>
      <c r="D52" s="294"/>
      <c r="E52" s="294"/>
      <c r="F52" s="294"/>
    </row>
    <row r="53" spans="1:18" ht="15" customHeight="1">
      <c r="A53" s="4604"/>
      <c r="B53" s="1026"/>
      <c r="C53" s="294"/>
      <c r="D53" s="294"/>
      <c r="E53" s="294"/>
      <c r="F53" s="294"/>
    </row>
    <row r="54" spans="1:18" ht="15" customHeight="1">
      <c r="A54" s="4604"/>
      <c r="B54" s="1026"/>
      <c r="C54" s="294"/>
      <c r="D54" s="294"/>
      <c r="E54" s="294"/>
      <c r="F54" s="294"/>
    </row>
    <row r="55" spans="1:18" ht="15" customHeight="1">
      <c r="A55" s="4604"/>
      <c r="B55" s="1026"/>
      <c r="C55" s="294"/>
      <c r="D55" s="294"/>
      <c r="E55" s="294"/>
      <c r="F55" s="294"/>
    </row>
    <row r="56" spans="1:18" ht="15" customHeight="1">
      <c r="A56" s="4604"/>
      <c r="B56" s="1026"/>
      <c r="C56" s="294"/>
      <c r="D56" s="294"/>
      <c r="E56" s="294"/>
      <c r="F56" s="294"/>
    </row>
    <row r="57" spans="1:18" ht="15" customHeight="1">
      <c r="A57" s="4604"/>
      <c r="B57" s="1026"/>
      <c r="C57" s="294"/>
      <c r="D57" s="294"/>
      <c r="E57" s="294"/>
      <c r="F57" s="294"/>
    </row>
    <row r="58" spans="1:18" ht="15" customHeight="1">
      <c r="A58" s="4604"/>
      <c r="B58" s="1026"/>
      <c r="C58" s="294"/>
      <c r="D58" s="294"/>
      <c r="E58" s="294"/>
      <c r="F58" s="294"/>
    </row>
    <row r="59" spans="1:18" ht="15" customHeight="1">
      <c r="A59" s="4604"/>
      <c r="B59" s="1026"/>
      <c r="C59" s="294"/>
      <c r="D59" s="294"/>
      <c r="E59" s="294"/>
      <c r="F59" s="294"/>
    </row>
    <row r="60" spans="1:18" ht="15" customHeight="1">
      <c r="A60" s="4604"/>
      <c r="B60" s="1026"/>
      <c r="C60" s="294"/>
      <c r="D60" s="294"/>
      <c r="E60" s="294"/>
      <c r="F60" s="294"/>
    </row>
    <row r="61" spans="1:18" ht="15" customHeight="1">
      <c r="A61" s="4604"/>
      <c r="B61" s="1026"/>
      <c r="C61" s="294"/>
      <c r="D61" s="294"/>
      <c r="E61" s="294"/>
      <c r="F61" s="294"/>
    </row>
    <row r="62" spans="1:18" ht="15" customHeight="1">
      <c r="A62" s="4604"/>
      <c r="B62" s="1026"/>
      <c r="C62" s="294"/>
      <c r="D62" s="294"/>
      <c r="E62" s="294"/>
      <c r="F62" s="294"/>
    </row>
  </sheetData>
  <customSheetViews>
    <customSheetView guid="{69104686-4F2A-41D5-9B15-E00B9826BCA2}" scale="80" fitToPage="1">
      <pageMargins left="0" right="0" top="0" bottom="0" header="0" footer="0"/>
      <pageSetup paperSize="8" scale="18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L12" sqref="L12"/>
      <pageMargins left="0" right="0" top="0" bottom="0" header="0" footer="0"/>
      <pageSetup paperSize="8" scale="18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3">
    <mergeCell ref="BG5:BH5"/>
    <mergeCell ref="BG7:BJ7"/>
    <mergeCell ref="BK7:BP7"/>
    <mergeCell ref="BK3:BP3"/>
    <mergeCell ref="BK4:BK5"/>
    <mergeCell ref="BL4:BL5"/>
    <mergeCell ref="BM4:BO4"/>
    <mergeCell ref="BP4:BP5"/>
    <mergeCell ref="B45:R45"/>
    <mergeCell ref="AE7:AJ7"/>
    <mergeCell ref="AK7:AP7"/>
    <mergeCell ref="C49:R49"/>
    <mergeCell ref="C50:R50"/>
    <mergeCell ref="C47:R47"/>
    <mergeCell ref="B5:C5"/>
    <mergeCell ref="B7:F7"/>
    <mergeCell ref="AQ7:AV7"/>
    <mergeCell ref="AW7:BB7"/>
    <mergeCell ref="B43:F43"/>
    <mergeCell ref="G7:L7"/>
    <mergeCell ref="M7:R7"/>
    <mergeCell ref="S7:X7"/>
    <mergeCell ref="Y7:AD7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R4:R5"/>
    <mergeCell ref="G4:G5"/>
    <mergeCell ref="H4:H5"/>
    <mergeCell ref="I4:K4"/>
    <mergeCell ref="L4:L5"/>
    <mergeCell ref="M4:M5"/>
    <mergeCell ref="N4:N5"/>
    <mergeCell ref="O4:Q4"/>
    <mergeCell ref="AQ3:AV3"/>
    <mergeCell ref="AW3:BB3"/>
    <mergeCell ref="G3:L3"/>
    <mergeCell ref="M3:R3"/>
    <mergeCell ref="S3:X3"/>
    <mergeCell ref="Y3:AD3"/>
    <mergeCell ref="AE3:AJ3"/>
    <mergeCell ref="AK3:AP3"/>
  </mergeCells>
  <pageMargins left="0.70866141732283472" right="0.70866141732283472" top="0.74803149606299213" bottom="0.74803149606299213" header="0.31496062992125984" footer="0.31496062992125984"/>
  <pageSetup paperSize="9" scale="1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AX119"/>
  <sheetViews>
    <sheetView showGridLines="0" zoomScale="80" zoomScaleNormal="80" workbookViewId="0"/>
  </sheetViews>
  <sheetFormatPr defaultRowHeight="14"/>
  <cols>
    <col min="1" max="1" width="2.08203125" customWidth="1"/>
    <col min="2" max="2" width="6.58203125" customWidth="1"/>
    <col min="3" max="3" width="41.58203125" bestFit="1" customWidth="1"/>
    <col min="4" max="4" width="14.08203125" bestFit="1" customWidth="1"/>
    <col min="6" max="6" width="4.08203125" bestFit="1" customWidth="1"/>
    <col min="7" max="7" width="26.58203125" bestFit="1" customWidth="1"/>
    <col min="29" max="29" width="2.58203125" customWidth="1"/>
    <col min="30" max="30" width="25.58203125" bestFit="1" customWidth="1"/>
    <col min="31" max="31" width="17.08203125" customWidth="1"/>
  </cols>
  <sheetData>
    <row r="1" spans="1:50" s="1151" customFormat="1" ht="20">
      <c r="B1" s="821" t="s">
        <v>25813</v>
      </c>
      <c r="C1" s="1152"/>
      <c r="D1" s="1152"/>
      <c r="E1" s="1152"/>
      <c r="F1" s="1152"/>
      <c r="G1" s="1152"/>
      <c r="H1" s="1152"/>
      <c r="I1" s="1152"/>
      <c r="J1" s="1152"/>
      <c r="K1" s="1152"/>
      <c r="L1" s="1152"/>
      <c r="M1" s="1152"/>
      <c r="N1" s="1152"/>
      <c r="O1" s="1152"/>
      <c r="P1" s="1152"/>
      <c r="Q1" s="1152"/>
      <c r="R1" s="1152"/>
      <c r="S1" s="1152"/>
      <c r="T1" s="1152"/>
      <c r="U1" s="1152"/>
      <c r="V1" s="1152"/>
      <c r="W1" s="1152"/>
      <c r="X1" s="1152"/>
      <c r="Y1" s="1152"/>
      <c r="Z1" s="1152"/>
      <c r="AA1" s="1152"/>
      <c r="AB1" s="1153" t="s">
        <v>3</v>
      </c>
      <c r="AC1" s="1039"/>
      <c r="AD1" s="191" t="s">
        <v>424</v>
      </c>
      <c r="AE1" s="191"/>
    </row>
    <row r="2" spans="1:50" s="1154" customFormat="1" ht="14.15" customHeight="1" thickBot="1">
      <c r="B2" s="1155"/>
      <c r="C2" s="1066"/>
      <c r="D2" s="1066"/>
      <c r="E2" s="1066"/>
      <c r="F2" s="1066"/>
      <c r="G2" s="1066"/>
      <c r="H2" s="1066"/>
      <c r="I2" s="1066"/>
      <c r="J2" s="1066"/>
      <c r="K2" s="1066"/>
      <c r="L2" s="1066"/>
      <c r="M2" s="1066"/>
      <c r="N2" s="1066"/>
      <c r="O2" s="1066"/>
      <c r="P2" s="1066"/>
      <c r="Q2" s="1066"/>
      <c r="R2" s="1066"/>
      <c r="S2" s="1066"/>
      <c r="T2" s="1066"/>
      <c r="U2" s="1066"/>
      <c r="V2" s="1066"/>
      <c r="W2" s="1066"/>
      <c r="X2" s="1066"/>
      <c r="Y2" s="1066"/>
      <c r="Z2" s="1066"/>
      <c r="AA2" s="1066"/>
      <c r="AC2" s="1040"/>
      <c r="AD2" s="1040"/>
      <c r="AE2" s="1040"/>
    </row>
    <row r="3" spans="1:50" s="1156" customFormat="1" ht="27.5" thickBot="1">
      <c r="B3" s="6224" t="s">
        <v>426</v>
      </c>
      <c r="C3" s="6225"/>
      <c r="D3" s="833" t="s">
        <v>427</v>
      </c>
      <c r="E3" s="834" t="s">
        <v>428</v>
      </c>
      <c r="F3" s="835" t="s">
        <v>429</v>
      </c>
      <c r="G3" s="1157" t="s">
        <v>21966</v>
      </c>
      <c r="H3" s="3301" t="s">
        <v>21967</v>
      </c>
      <c r="I3" s="1158" t="s">
        <v>21968</v>
      </c>
      <c r="J3" s="1159" t="s">
        <v>21969</v>
      </c>
      <c r="K3" s="1159" t="s">
        <v>21970</v>
      </c>
      <c r="L3" s="1159" t="s">
        <v>21971</v>
      </c>
      <c r="M3" s="1160" t="s">
        <v>21972</v>
      </c>
      <c r="N3" s="1158" t="s">
        <v>208</v>
      </c>
      <c r="O3" s="1159" t="s">
        <v>209</v>
      </c>
      <c r="P3" s="1159" t="s">
        <v>210</v>
      </c>
      <c r="Q3" s="1159" t="s">
        <v>211</v>
      </c>
      <c r="R3" s="1160" t="s">
        <v>212</v>
      </c>
      <c r="S3" s="1158" t="s">
        <v>213</v>
      </c>
      <c r="T3" s="1159" t="s">
        <v>214</v>
      </c>
      <c r="U3" s="1159" t="s">
        <v>215</v>
      </c>
      <c r="V3" s="1159" t="s">
        <v>216</v>
      </c>
      <c r="W3" s="1160" t="s">
        <v>217</v>
      </c>
      <c r="X3" s="1161" t="s">
        <v>218</v>
      </c>
      <c r="Y3" s="562" t="s">
        <v>219</v>
      </c>
      <c r="Z3" s="562" t="s">
        <v>220</v>
      </c>
      <c r="AA3" s="562" t="s">
        <v>221</v>
      </c>
      <c r="AB3" s="564" t="s">
        <v>222</v>
      </c>
      <c r="AC3" s="1040"/>
      <c r="AD3" s="19" t="s">
        <v>438</v>
      </c>
      <c r="AE3" s="257" t="s">
        <v>439</v>
      </c>
    </row>
    <row r="4" spans="1:50" s="1156" customFormat="1" ht="14.15" customHeight="1" thickBot="1">
      <c r="A4" s="1162"/>
      <c r="B4" s="1163"/>
      <c r="C4" s="1164"/>
      <c r="D4" s="1165"/>
      <c r="E4" s="1166"/>
      <c r="F4" s="1166"/>
      <c r="G4" s="1166"/>
      <c r="H4" s="1166"/>
      <c r="I4" s="1166"/>
      <c r="J4" s="1166"/>
      <c r="K4" s="1166"/>
      <c r="L4" s="1166"/>
      <c r="M4" s="1166"/>
      <c r="N4" s="1166"/>
      <c r="O4" s="1166"/>
      <c r="P4" s="1166"/>
      <c r="Q4" s="1166"/>
      <c r="R4" s="1166"/>
      <c r="S4" s="1166"/>
      <c r="T4" s="1166"/>
      <c r="U4" s="1166"/>
      <c r="V4" s="1166"/>
      <c r="W4" s="1166"/>
      <c r="X4" s="1166"/>
      <c r="Y4" s="1166"/>
      <c r="Z4" s="1166"/>
      <c r="AA4" s="1166"/>
      <c r="AC4" s="1040"/>
    </row>
    <row r="5" spans="1:50" s="1156" customFormat="1" ht="14.15" customHeight="1" thickBot="1">
      <c r="A5" s="1162"/>
      <c r="B5" s="6303" t="s">
        <v>1959</v>
      </c>
      <c r="C5" s="6304"/>
      <c r="D5" s="6304"/>
      <c r="E5" s="6304"/>
      <c r="F5" s="6304"/>
      <c r="G5" s="6305"/>
      <c r="H5" s="6300" t="s">
        <v>1960</v>
      </c>
      <c r="I5" s="6301"/>
      <c r="J5" s="6301"/>
      <c r="K5" s="6301"/>
      <c r="L5" s="6301"/>
      <c r="M5" s="6302"/>
      <c r="N5" s="6300" t="s">
        <v>1960</v>
      </c>
      <c r="O5" s="6301"/>
      <c r="P5" s="6301"/>
      <c r="Q5" s="6301"/>
      <c r="R5" s="6302"/>
      <c r="S5" s="6300" t="s">
        <v>1960</v>
      </c>
      <c r="T5" s="6301"/>
      <c r="U5" s="6301"/>
      <c r="V5" s="6301"/>
      <c r="W5" s="6302"/>
      <c r="X5" s="6300" t="s">
        <v>25814</v>
      </c>
      <c r="Y5" s="6301"/>
      <c r="Z5" s="6301"/>
      <c r="AA5" s="6301"/>
      <c r="AB5" s="6302"/>
    </row>
    <row r="6" spans="1:50" s="1156" customFormat="1" ht="14.15" customHeight="1" thickBot="1">
      <c r="A6" s="1162"/>
      <c r="B6" s="1163"/>
      <c r="C6" s="1164"/>
      <c r="D6" s="1165"/>
      <c r="E6" s="1166"/>
      <c r="F6" s="1166"/>
      <c r="G6" s="1166"/>
      <c r="H6" s="1166"/>
      <c r="I6" s="1166"/>
      <c r="J6" s="1166"/>
      <c r="K6" s="1166"/>
      <c r="L6" s="1166"/>
      <c r="M6" s="1166"/>
      <c r="N6" s="1166"/>
      <c r="O6" s="1166"/>
      <c r="P6" s="1166"/>
      <c r="Q6" s="1166"/>
      <c r="R6" s="1166"/>
      <c r="S6" s="1166"/>
      <c r="T6" s="1166"/>
      <c r="U6" s="1166"/>
      <c r="V6" s="1166"/>
      <c r="W6" s="1166"/>
      <c r="X6" s="1166"/>
      <c r="Y6" s="1166"/>
      <c r="Z6" s="1166"/>
      <c r="AA6" s="1166"/>
    </row>
    <row r="7" spans="1:50" s="1167" customFormat="1" ht="14.15" customHeight="1" thickBot="1">
      <c r="B7" s="1168" t="s">
        <v>440</v>
      </c>
      <c r="C7" s="1169" t="s">
        <v>21973</v>
      </c>
      <c r="D7" s="1170"/>
      <c r="E7" s="1171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171"/>
      <c r="Q7" s="1171"/>
      <c r="R7" s="1171"/>
      <c r="S7" s="1171"/>
      <c r="T7" s="1171"/>
      <c r="U7" s="1171"/>
      <c r="V7" s="1171"/>
      <c r="W7" s="1171"/>
      <c r="X7" s="1171"/>
      <c r="Y7" s="1171"/>
      <c r="Z7" s="1171"/>
      <c r="AA7" s="1171"/>
    </row>
    <row r="8" spans="1:50" s="1156" customFormat="1" ht="12.5">
      <c r="B8" s="1172">
        <v>1</v>
      </c>
      <c r="C8" s="1173" t="s">
        <v>21974</v>
      </c>
      <c r="D8" s="1073" t="s">
        <v>25815</v>
      </c>
      <c r="E8" s="1174" t="s">
        <v>108</v>
      </c>
      <c r="F8" s="3303" t="s">
        <v>69</v>
      </c>
      <c r="G8" s="3300"/>
      <c r="H8" s="1166"/>
      <c r="I8" s="1166"/>
      <c r="J8" s="1166"/>
      <c r="K8" s="1166"/>
      <c r="L8" s="1166"/>
      <c r="M8" s="1166"/>
      <c r="N8" s="1166"/>
      <c r="O8" s="1166"/>
      <c r="P8" s="1166"/>
      <c r="Q8" s="1166"/>
      <c r="R8" s="1166"/>
      <c r="S8" s="1166"/>
      <c r="T8" s="1166"/>
      <c r="U8" s="1166"/>
      <c r="V8" s="1166"/>
      <c r="W8" s="1166"/>
      <c r="X8" s="1166"/>
      <c r="Y8" s="1166"/>
      <c r="Z8" s="1166"/>
      <c r="AA8" s="1166"/>
      <c r="AD8" s="1176"/>
      <c r="AE8" s="1177"/>
    </row>
    <row r="9" spans="1:50" s="1156" customFormat="1" ht="13" thickBot="1">
      <c r="B9" s="1172">
        <v>2</v>
      </c>
      <c r="C9" s="1178" t="s">
        <v>21976</v>
      </c>
      <c r="D9" s="3890" t="s">
        <v>25816</v>
      </c>
      <c r="E9" s="1179" t="s">
        <v>108</v>
      </c>
      <c r="F9" s="3304" t="s">
        <v>69</v>
      </c>
      <c r="G9" s="3302"/>
      <c r="H9" s="1166"/>
      <c r="I9" s="1166"/>
      <c r="J9" s="1166"/>
      <c r="K9" s="1166"/>
      <c r="L9" s="1166"/>
      <c r="M9" s="1166"/>
      <c r="N9" s="1166"/>
      <c r="O9" s="1166"/>
      <c r="P9" s="1166"/>
      <c r="Q9" s="1166"/>
      <c r="R9" s="1166"/>
      <c r="S9" s="1166"/>
      <c r="T9" s="1166"/>
      <c r="U9" s="1166"/>
      <c r="V9" s="1166"/>
      <c r="W9" s="1166"/>
      <c r="X9" s="1166"/>
      <c r="Y9" s="1166"/>
      <c r="Z9" s="1166"/>
      <c r="AA9" s="1166"/>
      <c r="AD9" s="1181"/>
      <c r="AE9" s="1182"/>
    </row>
    <row r="10" spans="1:50" s="1156" customFormat="1" ht="13" thickBot="1">
      <c r="B10" s="1172">
        <v>3</v>
      </c>
      <c r="C10" s="1183" t="s">
        <v>21978</v>
      </c>
      <c r="D10" s="3890" t="s">
        <v>25817</v>
      </c>
      <c r="E10" s="1179" t="s">
        <v>49</v>
      </c>
      <c r="F10" s="1180">
        <v>3</v>
      </c>
      <c r="G10" s="1171"/>
      <c r="H10" s="1171"/>
      <c r="I10" s="1171"/>
      <c r="J10" s="1171"/>
      <c r="K10" s="1171"/>
      <c r="L10" s="1171"/>
      <c r="M10" s="1171"/>
      <c r="N10" s="1184"/>
      <c r="O10" s="1184"/>
      <c r="P10" s="1184"/>
      <c r="V10" s="5643"/>
      <c r="W10" s="5646"/>
      <c r="X10" s="5647"/>
      <c r="Y10" s="5644"/>
      <c r="Z10" s="5644"/>
      <c r="AA10" s="5644"/>
      <c r="AB10" s="5646"/>
      <c r="AD10" s="1181"/>
      <c r="AE10" s="1182"/>
    </row>
    <row r="11" spans="1:50" s="1156" customFormat="1" ht="13" thickBot="1">
      <c r="B11" s="1185">
        <v>4</v>
      </c>
      <c r="C11" s="1186" t="s">
        <v>21980</v>
      </c>
      <c r="D11" s="3892" t="s">
        <v>25818</v>
      </c>
      <c r="E11" s="1187" t="s">
        <v>49</v>
      </c>
      <c r="F11" s="1188">
        <v>3</v>
      </c>
      <c r="G11" s="1171"/>
      <c r="H11" s="5642"/>
      <c r="I11" s="5643"/>
      <c r="J11" s="5644"/>
      <c r="K11" s="5644"/>
      <c r="L11" s="5644"/>
      <c r="M11" s="5645"/>
      <c r="N11" s="5643"/>
      <c r="O11" s="5644"/>
      <c r="P11" s="5644"/>
      <c r="Q11" s="5644"/>
      <c r="R11" s="5646"/>
      <c r="S11" s="5647"/>
      <c r="T11" s="5644"/>
      <c r="U11" s="5646"/>
      <c r="V11" s="1165"/>
      <c r="W11" s="1165"/>
      <c r="X11" s="1165"/>
      <c r="Y11" s="1165"/>
      <c r="Z11" s="1165"/>
      <c r="AA11" s="1165"/>
      <c r="AD11" s="1189"/>
      <c r="AE11" s="1190"/>
    </row>
    <row r="12" spans="1:50" s="1156" customFormat="1" ht="14.15" customHeight="1" thickBot="1">
      <c r="B12" s="1163"/>
      <c r="C12" s="1164"/>
      <c r="D12" s="1165"/>
      <c r="E12" s="1166"/>
      <c r="F12" s="1166"/>
      <c r="G12" s="1166"/>
      <c r="H12" s="1166"/>
      <c r="I12" s="1166"/>
      <c r="J12" s="1166"/>
      <c r="K12" s="1166"/>
      <c r="L12" s="1166"/>
      <c r="M12" s="1166"/>
      <c r="N12" s="1166"/>
      <c r="O12" s="1166"/>
      <c r="P12" s="1166"/>
      <c r="Q12" s="1166"/>
      <c r="R12" s="1166"/>
      <c r="S12" s="1166"/>
      <c r="T12" s="1166"/>
      <c r="U12" s="1166"/>
      <c r="V12" s="1166"/>
      <c r="W12" s="1166"/>
      <c r="X12" s="1166"/>
      <c r="Y12" s="1166"/>
      <c r="Z12" s="1166"/>
      <c r="AA12" s="1166"/>
    </row>
    <row r="13" spans="1:50" s="1167" customFormat="1" ht="14.15" customHeight="1" thickBot="1">
      <c r="B13" s="1168" t="s">
        <v>484</v>
      </c>
      <c r="C13" s="1169" t="s">
        <v>21982</v>
      </c>
      <c r="D13" s="1170"/>
      <c r="E13" s="1171"/>
      <c r="F13" s="1171"/>
      <c r="G13" s="1171"/>
      <c r="H13" s="1171"/>
      <c r="I13" s="1171"/>
      <c r="J13" s="1171"/>
      <c r="K13" s="1171"/>
      <c r="L13" s="1171"/>
      <c r="M13" s="1171"/>
      <c r="N13" s="1171"/>
      <c r="O13" s="1171"/>
      <c r="P13" s="1171"/>
      <c r="Q13" s="1171"/>
      <c r="R13" s="1171"/>
      <c r="S13" s="1171"/>
      <c r="T13" s="1171"/>
      <c r="U13" s="1171"/>
      <c r="V13" s="1171"/>
      <c r="W13" s="1171"/>
      <c r="X13" s="1171"/>
      <c r="Y13" s="1171"/>
      <c r="Z13" s="1171"/>
      <c r="AA13" s="1171"/>
      <c r="AF13" s="1191"/>
      <c r="AG13" s="1191"/>
      <c r="AH13" s="1191"/>
      <c r="AI13" s="1191"/>
      <c r="AJ13" s="1191"/>
      <c r="AK13" s="1191"/>
      <c r="AL13" s="1191"/>
      <c r="AM13" s="1191"/>
      <c r="AN13" s="1191"/>
      <c r="AO13" s="1191"/>
      <c r="AP13" s="1191"/>
      <c r="AQ13" s="1191"/>
      <c r="AR13" s="1191"/>
      <c r="AS13" s="1191"/>
      <c r="AT13" s="1191"/>
      <c r="AU13" s="1191"/>
      <c r="AV13" s="1191"/>
      <c r="AW13" s="1191"/>
      <c r="AX13" s="1191"/>
    </row>
    <row r="14" spans="1:50" s="1156" customFormat="1" ht="14.15" customHeight="1">
      <c r="B14" s="1172">
        <f>B11+1</f>
        <v>5</v>
      </c>
      <c r="C14" s="1173" t="s">
        <v>21974</v>
      </c>
      <c r="D14" s="1073" t="s">
        <v>25819</v>
      </c>
      <c r="E14" s="1174" t="s">
        <v>108</v>
      </c>
      <c r="F14" s="3303" t="s">
        <v>69</v>
      </c>
      <c r="G14" s="3300"/>
      <c r="H14" s="1166"/>
      <c r="I14" s="1166"/>
      <c r="J14" s="1166"/>
      <c r="K14" s="1166"/>
      <c r="L14" s="1166"/>
      <c r="M14" s="1166"/>
      <c r="N14" s="1166"/>
      <c r="O14" s="1166"/>
      <c r="P14" s="1166"/>
      <c r="Q14" s="1166"/>
      <c r="R14" s="1166"/>
      <c r="S14" s="1166"/>
      <c r="T14" s="1166"/>
      <c r="U14" s="1166"/>
      <c r="V14" s="1166"/>
      <c r="W14" s="1166"/>
      <c r="X14" s="1166"/>
      <c r="Y14" s="1166"/>
      <c r="Z14" s="1166"/>
      <c r="AA14" s="1166"/>
      <c r="AD14" s="1176"/>
      <c r="AE14" s="1177"/>
      <c r="AF14" s="1192"/>
      <c r="AG14" s="1192"/>
      <c r="AH14" s="1192"/>
      <c r="AI14" s="1192"/>
      <c r="AJ14" s="1192"/>
      <c r="AK14" s="1192"/>
      <c r="AL14" s="1192"/>
      <c r="AM14" s="1192"/>
      <c r="AN14" s="1192"/>
      <c r="AO14" s="1192"/>
      <c r="AP14" s="1192"/>
      <c r="AQ14" s="1192"/>
      <c r="AR14" s="1192"/>
      <c r="AS14" s="1192"/>
      <c r="AT14" s="1192"/>
      <c r="AU14" s="1192"/>
      <c r="AV14" s="1192"/>
      <c r="AW14" s="1192"/>
      <c r="AX14" s="1192"/>
    </row>
    <row r="15" spans="1:50" s="1156" customFormat="1" ht="14.15" customHeight="1" thickBot="1">
      <c r="B15" s="1172">
        <f>B14+1</f>
        <v>6</v>
      </c>
      <c r="C15" s="1178" t="s">
        <v>21976</v>
      </c>
      <c r="D15" s="3890" t="s">
        <v>25820</v>
      </c>
      <c r="E15" s="1179" t="s">
        <v>108</v>
      </c>
      <c r="F15" s="3304" t="s">
        <v>69</v>
      </c>
      <c r="G15" s="3302"/>
      <c r="H15" s="1166"/>
      <c r="I15" s="1166"/>
      <c r="J15" s="1166"/>
      <c r="K15" s="1166"/>
      <c r="L15" s="1166"/>
      <c r="M15" s="1166"/>
      <c r="N15" s="1166"/>
      <c r="O15" s="1166"/>
      <c r="P15" s="1166"/>
      <c r="Q15" s="1166"/>
      <c r="R15" s="1166"/>
      <c r="S15" s="1166"/>
      <c r="T15" s="1166"/>
      <c r="U15" s="1166"/>
      <c r="V15" s="1166"/>
      <c r="W15" s="1166"/>
      <c r="X15" s="1166"/>
      <c r="Y15" s="1166"/>
      <c r="Z15" s="1166"/>
      <c r="AA15" s="1166"/>
      <c r="AD15" s="1181"/>
      <c r="AE15" s="1182"/>
      <c r="AF15" s="1192"/>
      <c r="AG15" s="1192"/>
      <c r="AH15" s="1192"/>
      <c r="AI15" s="1192"/>
      <c r="AJ15" s="1192"/>
      <c r="AK15" s="1192"/>
      <c r="AL15" s="1192"/>
      <c r="AM15" s="1192"/>
      <c r="AN15" s="1192"/>
      <c r="AO15" s="1192"/>
      <c r="AP15" s="1192"/>
      <c r="AQ15" s="1192"/>
      <c r="AR15" s="1192"/>
      <c r="AS15" s="1192"/>
      <c r="AT15" s="1192"/>
      <c r="AU15" s="1192"/>
      <c r="AV15" s="1192"/>
      <c r="AW15" s="1192"/>
      <c r="AX15" s="1192"/>
    </row>
    <row r="16" spans="1:50" s="1156" customFormat="1" ht="14.15" customHeight="1" thickBot="1">
      <c r="B16" s="1172">
        <f>B15+1</f>
        <v>7</v>
      </c>
      <c r="C16" s="1183" t="s">
        <v>21978</v>
      </c>
      <c r="D16" s="3890" t="s">
        <v>25821</v>
      </c>
      <c r="E16" s="1179" t="s">
        <v>49</v>
      </c>
      <c r="F16" s="1180">
        <v>3</v>
      </c>
      <c r="G16" s="1171"/>
      <c r="H16" s="1171"/>
      <c r="I16" s="1171"/>
      <c r="J16" s="1171"/>
      <c r="K16" s="1171"/>
      <c r="L16" s="1171"/>
      <c r="M16" s="1171"/>
      <c r="N16" s="1184"/>
      <c r="O16" s="1184"/>
      <c r="P16" s="1184"/>
      <c r="V16" s="5643"/>
      <c r="W16" s="5646"/>
      <c r="X16" s="5647"/>
      <c r="Y16" s="5644"/>
      <c r="Z16" s="5644"/>
      <c r="AA16" s="5644"/>
      <c r="AB16" s="5646"/>
      <c r="AD16" s="1181"/>
      <c r="AE16" s="1182"/>
      <c r="AF16" s="1192"/>
      <c r="AG16" s="1192"/>
      <c r="AH16" s="1192"/>
      <c r="AI16" s="1192"/>
      <c r="AJ16" s="1192"/>
      <c r="AK16" s="1192"/>
      <c r="AL16" s="1192"/>
      <c r="AM16" s="1192"/>
      <c r="AN16" s="1192"/>
      <c r="AO16" s="1192"/>
      <c r="AP16" s="1192"/>
      <c r="AQ16" s="1192"/>
      <c r="AR16" s="1192"/>
      <c r="AS16" s="1192"/>
      <c r="AT16" s="1192"/>
      <c r="AU16" s="1192"/>
      <c r="AV16" s="1192"/>
      <c r="AW16" s="1192"/>
      <c r="AX16" s="1192"/>
    </row>
    <row r="17" spans="2:50" s="1156" customFormat="1" ht="14.15" customHeight="1" thickBot="1">
      <c r="B17" s="1185">
        <f>B16+1</f>
        <v>8</v>
      </c>
      <c r="C17" s="1186" t="s">
        <v>21980</v>
      </c>
      <c r="D17" s="3892" t="s">
        <v>25822</v>
      </c>
      <c r="E17" s="1187" t="s">
        <v>49</v>
      </c>
      <c r="F17" s="1188">
        <v>3</v>
      </c>
      <c r="G17" s="1171"/>
      <c r="H17" s="5642"/>
      <c r="I17" s="5643"/>
      <c r="J17" s="5644"/>
      <c r="K17" s="5644"/>
      <c r="L17" s="5644"/>
      <c r="M17" s="5645"/>
      <c r="N17" s="5643"/>
      <c r="O17" s="5644"/>
      <c r="P17" s="5644"/>
      <c r="Q17" s="5644"/>
      <c r="R17" s="5646"/>
      <c r="S17" s="5647"/>
      <c r="T17" s="5644"/>
      <c r="U17" s="5646"/>
      <c r="V17" s="1165"/>
      <c r="W17" s="1165"/>
      <c r="X17" s="1165"/>
      <c r="Y17" s="1165"/>
      <c r="Z17" s="1165"/>
      <c r="AA17" s="1165"/>
      <c r="AD17" s="1189"/>
      <c r="AE17" s="1190"/>
      <c r="AF17" s="1192"/>
      <c r="AG17" s="1192"/>
      <c r="AH17" s="1192"/>
      <c r="AI17" s="1192"/>
      <c r="AJ17" s="1192"/>
      <c r="AK17" s="1192"/>
      <c r="AL17" s="1192"/>
      <c r="AM17" s="1192"/>
      <c r="AN17" s="1192"/>
      <c r="AO17" s="1192"/>
      <c r="AP17" s="1192"/>
      <c r="AQ17" s="1192"/>
      <c r="AR17" s="1192"/>
      <c r="AS17" s="1192"/>
      <c r="AT17" s="1192"/>
      <c r="AU17" s="1192"/>
      <c r="AV17" s="1192"/>
      <c r="AW17" s="1192"/>
      <c r="AX17" s="1192"/>
    </row>
    <row r="18" spans="2:50" s="1195" customFormat="1" ht="14.15" customHeight="1" thickBot="1">
      <c r="B18" s="1193"/>
      <c r="C18" s="1194"/>
      <c r="D18" s="1194"/>
      <c r="E18" s="1092"/>
      <c r="F18" s="1092"/>
      <c r="G18" s="1092"/>
      <c r="H18" s="1092"/>
      <c r="I18" s="1092"/>
      <c r="J18" s="1092"/>
      <c r="K18" s="1092"/>
      <c r="L18" s="1092"/>
      <c r="M18" s="1092"/>
      <c r="N18" s="1092"/>
      <c r="O18" s="1092"/>
      <c r="P18" s="1092"/>
      <c r="Q18" s="1092"/>
      <c r="R18" s="1092"/>
      <c r="S18" s="1092"/>
      <c r="T18" s="1092"/>
      <c r="U18" s="1092"/>
      <c r="V18" s="1092"/>
      <c r="W18" s="1092"/>
      <c r="X18" s="1092"/>
      <c r="Y18" s="1092"/>
      <c r="Z18" s="1092"/>
      <c r="AA18" s="1092"/>
      <c r="AB18" s="1191"/>
      <c r="AC18" s="1191"/>
      <c r="AD18" s="1191"/>
      <c r="AE18" s="1191"/>
      <c r="AF18" s="1191"/>
      <c r="AG18" s="1191"/>
      <c r="AH18" s="1191"/>
      <c r="AI18" s="1191"/>
      <c r="AJ18" s="1191"/>
      <c r="AK18" s="1191"/>
      <c r="AL18" s="1191"/>
      <c r="AM18" s="1191"/>
      <c r="AN18" s="1191"/>
      <c r="AO18" s="1191"/>
      <c r="AP18" s="1191"/>
      <c r="AQ18" s="1191"/>
      <c r="AR18" s="1191"/>
      <c r="AS18" s="1191"/>
      <c r="AT18" s="1191"/>
      <c r="AU18" s="1191"/>
      <c r="AV18" s="1191"/>
      <c r="AW18" s="1191"/>
      <c r="AX18" s="1191"/>
    </row>
    <row r="19" spans="2:50" s="1167" customFormat="1" ht="14.15" customHeight="1" thickBot="1">
      <c r="B19" s="1168" t="s">
        <v>1994</v>
      </c>
      <c r="C19" s="1169" t="s">
        <v>21987</v>
      </c>
      <c r="D19" s="1170"/>
      <c r="E19" s="1171"/>
      <c r="F19" s="1171"/>
      <c r="G19" s="1171"/>
      <c r="H19" s="1171"/>
      <c r="I19" s="1171"/>
      <c r="J19" s="1171"/>
      <c r="K19" s="1171"/>
      <c r="L19" s="1171"/>
      <c r="M19" s="1171"/>
      <c r="N19" s="1171"/>
      <c r="O19" s="1171"/>
      <c r="P19" s="1171"/>
      <c r="Q19" s="1171"/>
      <c r="R19" s="1171"/>
      <c r="S19" s="1171"/>
      <c r="T19" s="1171"/>
      <c r="U19" s="1171"/>
      <c r="V19" s="1171"/>
      <c r="W19" s="1171"/>
      <c r="X19" s="1171"/>
      <c r="Y19" s="1171"/>
      <c r="Z19" s="1171"/>
      <c r="AA19" s="1171"/>
      <c r="AF19" s="1191"/>
      <c r="AG19" s="1191"/>
      <c r="AH19" s="1191"/>
      <c r="AI19" s="1191"/>
      <c r="AJ19" s="1191"/>
      <c r="AK19" s="1191"/>
      <c r="AL19" s="1191"/>
      <c r="AM19" s="1191"/>
      <c r="AN19" s="1191"/>
      <c r="AO19" s="1191"/>
      <c r="AP19" s="1191"/>
      <c r="AQ19" s="1191"/>
      <c r="AR19" s="1191"/>
      <c r="AS19" s="1191"/>
      <c r="AT19" s="1191"/>
      <c r="AU19" s="1191"/>
      <c r="AV19" s="1191"/>
      <c r="AW19" s="1191"/>
      <c r="AX19" s="1191"/>
    </row>
    <row r="20" spans="2:50" s="1156" customFormat="1" ht="14.15" customHeight="1">
      <c r="B20" s="1172">
        <f>B17+1</f>
        <v>9</v>
      </c>
      <c r="C20" s="1173" t="s">
        <v>21974</v>
      </c>
      <c r="D20" s="1073" t="s">
        <v>25823</v>
      </c>
      <c r="E20" s="1174" t="s">
        <v>108</v>
      </c>
      <c r="F20" s="3303" t="s">
        <v>69</v>
      </c>
      <c r="G20" s="3300"/>
      <c r="H20" s="1166"/>
      <c r="I20" s="1166"/>
      <c r="J20" s="1166"/>
      <c r="K20" s="1166"/>
      <c r="L20" s="1166"/>
      <c r="M20" s="1166"/>
      <c r="N20" s="1166"/>
      <c r="O20" s="1166"/>
      <c r="P20" s="1166"/>
      <c r="Q20" s="1166"/>
      <c r="R20" s="1166"/>
      <c r="S20" s="1166"/>
      <c r="T20" s="1166"/>
      <c r="U20" s="1166"/>
      <c r="V20" s="1166"/>
      <c r="W20" s="1166"/>
      <c r="X20" s="1166"/>
      <c r="Y20" s="1166"/>
      <c r="Z20" s="1166"/>
      <c r="AA20" s="1166"/>
      <c r="AD20" s="1176"/>
      <c r="AE20" s="1177"/>
      <c r="AF20" s="1192"/>
      <c r="AG20" s="1192"/>
      <c r="AH20" s="1192"/>
      <c r="AI20" s="1192"/>
      <c r="AJ20" s="1192"/>
      <c r="AK20" s="1192"/>
      <c r="AL20" s="1192"/>
      <c r="AM20" s="1192"/>
      <c r="AN20" s="1192"/>
      <c r="AO20" s="1192"/>
      <c r="AP20" s="1192"/>
      <c r="AQ20" s="1192"/>
      <c r="AR20" s="1192"/>
      <c r="AS20" s="1192"/>
      <c r="AT20" s="1192"/>
      <c r="AU20" s="1192"/>
      <c r="AV20" s="1192"/>
      <c r="AW20" s="1192"/>
      <c r="AX20" s="1192"/>
    </row>
    <row r="21" spans="2:50" s="1156" customFormat="1" ht="14.15" customHeight="1" thickBot="1">
      <c r="B21" s="1172">
        <f>B20+1</f>
        <v>10</v>
      </c>
      <c r="C21" s="1178" t="s">
        <v>21976</v>
      </c>
      <c r="D21" s="3890" t="s">
        <v>25824</v>
      </c>
      <c r="E21" s="1179" t="s">
        <v>108</v>
      </c>
      <c r="F21" s="3304" t="s">
        <v>69</v>
      </c>
      <c r="G21" s="3302"/>
      <c r="H21" s="1166"/>
      <c r="I21" s="1166"/>
      <c r="J21" s="1166"/>
      <c r="K21" s="1166"/>
      <c r="L21" s="1166"/>
      <c r="M21" s="1166"/>
      <c r="N21" s="1166"/>
      <c r="O21" s="1166"/>
      <c r="P21" s="1166"/>
      <c r="Q21" s="1166"/>
      <c r="R21" s="1166"/>
      <c r="S21" s="1166"/>
      <c r="T21" s="1166"/>
      <c r="U21" s="1166"/>
      <c r="V21" s="1166"/>
      <c r="W21" s="1166"/>
      <c r="X21" s="1166"/>
      <c r="Y21" s="1166"/>
      <c r="Z21" s="1166"/>
      <c r="AA21" s="1166"/>
      <c r="AD21" s="1181"/>
      <c r="AE21" s="1182"/>
      <c r="AF21" s="1192"/>
      <c r="AG21" s="1192"/>
      <c r="AH21" s="1192"/>
      <c r="AI21" s="1192"/>
      <c r="AJ21" s="1192"/>
      <c r="AK21" s="1192"/>
      <c r="AL21" s="1192"/>
      <c r="AM21" s="1192"/>
      <c r="AN21" s="1192"/>
      <c r="AO21" s="1192"/>
      <c r="AP21" s="1192"/>
      <c r="AQ21" s="1192"/>
      <c r="AR21" s="1192"/>
      <c r="AS21" s="1192"/>
      <c r="AT21" s="1192"/>
      <c r="AU21" s="1192"/>
      <c r="AV21" s="1192"/>
      <c r="AW21" s="1192"/>
      <c r="AX21" s="1192"/>
    </row>
    <row r="22" spans="2:50" s="1156" customFormat="1" ht="14.15" customHeight="1" thickBot="1">
      <c r="B22" s="1172">
        <f>B21+1</f>
        <v>11</v>
      </c>
      <c r="C22" s="1183" t="s">
        <v>21978</v>
      </c>
      <c r="D22" s="3890" t="s">
        <v>25825</v>
      </c>
      <c r="E22" s="1179" t="s">
        <v>49</v>
      </c>
      <c r="F22" s="1180">
        <v>3</v>
      </c>
      <c r="G22" s="1171"/>
      <c r="H22" s="1171"/>
      <c r="I22" s="1171"/>
      <c r="J22" s="1171"/>
      <c r="K22" s="1171"/>
      <c r="L22" s="1171"/>
      <c r="M22" s="1171"/>
      <c r="N22" s="1184"/>
      <c r="O22" s="1184"/>
      <c r="P22" s="1184"/>
      <c r="V22" s="5643"/>
      <c r="W22" s="5646"/>
      <c r="X22" s="5647"/>
      <c r="Y22" s="5644"/>
      <c r="Z22" s="5644"/>
      <c r="AA22" s="5644"/>
      <c r="AB22" s="5646"/>
      <c r="AD22" s="1181"/>
      <c r="AE22" s="1182"/>
      <c r="AF22" s="1192"/>
      <c r="AG22" s="1192"/>
      <c r="AH22" s="1192"/>
      <c r="AI22" s="1192"/>
      <c r="AJ22" s="1192"/>
      <c r="AK22" s="1192"/>
      <c r="AL22" s="1192"/>
      <c r="AM22" s="1192"/>
      <c r="AN22" s="1192"/>
      <c r="AO22" s="1192"/>
      <c r="AP22" s="1192"/>
      <c r="AQ22" s="1192"/>
      <c r="AR22" s="1192"/>
      <c r="AS22" s="1192"/>
      <c r="AT22" s="1192"/>
      <c r="AU22" s="1192"/>
      <c r="AV22" s="1192"/>
      <c r="AW22" s="1192"/>
      <c r="AX22" s="1192"/>
    </row>
    <row r="23" spans="2:50" s="1156" customFormat="1" ht="14.15" customHeight="1" thickBot="1">
      <c r="B23" s="1185">
        <f>B22+1</f>
        <v>12</v>
      </c>
      <c r="C23" s="1186" t="s">
        <v>21980</v>
      </c>
      <c r="D23" s="3892" t="s">
        <v>25826</v>
      </c>
      <c r="E23" s="1187" t="s">
        <v>49</v>
      </c>
      <c r="F23" s="1188">
        <v>3</v>
      </c>
      <c r="G23" s="1171"/>
      <c r="H23" s="5642"/>
      <c r="I23" s="5643"/>
      <c r="J23" s="5644"/>
      <c r="K23" s="5644"/>
      <c r="L23" s="5644"/>
      <c r="M23" s="5645"/>
      <c r="N23" s="5643"/>
      <c r="O23" s="5644"/>
      <c r="P23" s="5644"/>
      <c r="Q23" s="5644"/>
      <c r="R23" s="5646"/>
      <c r="S23" s="5647"/>
      <c r="T23" s="5644"/>
      <c r="U23" s="5646"/>
      <c r="V23" s="1165"/>
      <c r="W23" s="1165"/>
      <c r="X23" s="1165"/>
      <c r="Y23" s="1165"/>
      <c r="Z23" s="1165"/>
      <c r="AA23" s="1165"/>
      <c r="AD23" s="1189"/>
      <c r="AE23" s="1190"/>
      <c r="AF23" s="1192"/>
      <c r="AG23" s="1192"/>
      <c r="AH23" s="1192"/>
      <c r="AI23" s="1192"/>
      <c r="AJ23" s="1192"/>
      <c r="AK23" s="1192"/>
      <c r="AL23" s="1192"/>
      <c r="AM23" s="1192"/>
      <c r="AN23" s="1192"/>
      <c r="AO23" s="1192"/>
      <c r="AP23" s="1192"/>
      <c r="AQ23" s="1192"/>
      <c r="AR23" s="1192"/>
      <c r="AS23" s="1192"/>
      <c r="AT23" s="1192"/>
      <c r="AU23" s="1192"/>
      <c r="AV23" s="1192"/>
      <c r="AW23" s="1192"/>
      <c r="AX23" s="1192"/>
    </row>
    <row r="24" spans="2:50" s="1195" customFormat="1" ht="14.15" customHeight="1" thickBot="1">
      <c r="B24" s="1193"/>
      <c r="C24" s="1194"/>
      <c r="D24" s="1194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191"/>
      <c r="AC24" s="1191"/>
      <c r="AD24" s="1191"/>
      <c r="AE24" s="1191"/>
      <c r="AF24" s="1191"/>
      <c r="AG24" s="1191"/>
      <c r="AH24" s="1191"/>
      <c r="AI24" s="1191"/>
      <c r="AJ24" s="1191"/>
      <c r="AK24" s="1191"/>
      <c r="AL24" s="1191"/>
      <c r="AM24" s="1191"/>
      <c r="AN24" s="1191"/>
      <c r="AO24" s="1191"/>
      <c r="AP24" s="1191"/>
      <c r="AQ24" s="1191"/>
      <c r="AR24" s="1191"/>
      <c r="AS24" s="1191"/>
      <c r="AT24" s="1191"/>
      <c r="AU24" s="1191"/>
      <c r="AV24" s="1191"/>
      <c r="AW24" s="1191"/>
      <c r="AX24" s="1191"/>
    </row>
    <row r="25" spans="2:50" s="1167" customFormat="1" ht="14.15" customHeight="1" thickBot="1">
      <c r="B25" s="1168" t="s">
        <v>507</v>
      </c>
      <c r="C25" s="1169" t="s">
        <v>21992</v>
      </c>
      <c r="D25" s="1170"/>
      <c r="E25" s="1171"/>
      <c r="F25" s="1171"/>
      <c r="G25" s="1171"/>
      <c r="H25" s="1171"/>
      <c r="I25" s="1171"/>
      <c r="J25" s="1171"/>
      <c r="K25" s="1171"/>
      <c r="L25" s="1171"/>
      <c r="M25" s="1171"/>
      <c r="N25" s="1171"/>
      <c r="O25" s="1171"/>
      <c r="P25" s="1171"/>
      <c r="Q25" s="1171"/>
      <c r="R25" s="1171"/>
      <c r="S25" s="1171"/>
      <c r="T25" s="1171"/>
      <c r="U25" s="1171"/>
      <c r="V25" s="1171"/>
      <c r="W25" s="1171"/>
      <c r="X25" s="1171"/>
      <c r="Y25" s="1171"/>
      <c r="Z25" s="1171"/>
      <c r="AA25" s="1171"/>
      <c r="AF25" s="1191"/>
      <c r="AG25" s="1191"/>
      <c r="AH25" s="1191"/>
      <c r="AI25" s="1191"/>
      <c r="AJ25" s="1191"/>
      <c r="AK25" s="1191"/>
      <c r="AL25" s="1191"/>
      <c r="AM25" s="1191"/>
      <c r="AN25" s="1191"/>
      <c r="AO25" s="1191"/>
      <c r="AP25" s="1191"/>
      <c r="AQ25" s="1191"/>
      <c r="AR25" s="1191"/>
      <c r="AS25" s="1191"/>
      <c r="AT25" s="1191"/>
      <c r="AU25" s="1191"/>
      <c r="AV25" s="1191"/>
      <c r="AW25" s="1191"/>
      <c r="AX25" s="1191"/>
    </row>
    <row r="26" spans="2:50" s="1156" customFormat="1" ht="14.15" customHeight="1">
      <c r="B26" s="1172">
        <f>B23+1</f>
        <v>13</v>
      </c>
      <c r="C26" s="1173" t="s">
        <v>21974</v>
      </c>
      <c r="D26" s="1073" t="s">
        <v>25827</v>
      </c>
      <c r="E26" s="1174" t="s">
        <v>108</v>
      </c>
      <c r="F26" s="3303" t="s">
        <v>69</v>
      </c>
      <c r="G26" s="3300"/>
      <c r="H26" s="1166"/>
      <c r="I26" s="1166"/>
      <c r="J26" s="1166"/>
      <c r="K26" s="1166"/>
      <c r="L26" s="1166"/>
      <c r="M26" s="1166"/>
      <c r="N26" s="1166"/>
      <c r="O26" s="1166"/>
      <c r="P26" s="1166"/>
      <c r="Q26" s="1166"/>
      <c r="R26" s="1166"/>
      <c r="S26" s="1166"/>
      <c r="T26" s="1166"/>
      <c r="U26" s="1166"/>
      <c r="V26" s="1166"/>
      <c r="W26" s="1166"/>
      <c r="X26" s="1166"/>
      <c r="Y26" s="1166"/>
      <c r="Z26" s="1166"/>
      <c r="AA26" s="1166"/>
      <c r="AD26" s="1176"/>
      <c r="AE26" s="1177"/>
      <c r="AF26" s="1192"/>
      <c r="AG26" s="1192"/>
      <c r="AH26" s="1192"/>
      <c r="AI26" s="1192"/>
      <c r="AJ26" s="1192"/>
      <c r="AK26" s="1192"/>
      <c r="AL26" s="1192"/>
      <c r="AM26" s="1192"/>
      <c r="AN26" s="1192"/>
      <c r="AO26" s="1192"/>
      <c r="AP26" s="1192"/>
      <c r="AQ26" s="1192"/>
      <c r="AR26" s="1192"/>
      <c r="AS26" s="1192"/>
      <c r="AT26" s="1192"/>
      <c r="AU26" s="1192"/>
      <c r="AV26" s="1192"/>
      <c r="AW26" s="1192"/>
      <c r="AX26" s="1192"/>
    </row>
    <row r="27" spans="2:50" s="1156" customFormat="1" ht="14.15" customHeight="1" thickBot="1">
      <c r="B27" s="1172">
        <f>B26+1</f>
        <v>14</v>
      </c>
      <c r="C27" s="1178" t="s">
        <v>21976</v>
      </c>
      <c r="D27" s="3890" t="s">
        <v>25828</v>
      </c>
      <c r="E27" s="1179" t="s">
        <v>108</v>
      </c>
      <c r="F27" s="3304" t="s">
        <v>69</v>
      </c>
      <c r="G27" s="3302"/>
      <c r="H27" s="1166"/>
      <c r="I27" s="1166"/>
      <c r="J27" s="1166"/>
      <c r="K27" s="1166"/>
      <c r="L27" s="1166"/>
      <c r="M27" s="1166"/>
      <c r="N27" s="1166"/>
      <c r="O27" s="1166"/>
      <c r="P27" s="1166"/>
      <c r="Q27" s="1166"/>
      <c r="R27" s="1166"/>
      <c r="S27" s="1166"/>
      <c r="T27" s="1166"/>
      <c r="U27" s="1166"/>
      <c r="V27" s="1166"/>
      <c r="W27" s="1166"/>
      <c r="X27" s="1166"/>
      <c r="Y27" s="1166"/>
      <c r="Z27" s="1166"/>
      <c r="AA27" s="1166"/>
      <c r="AD27" s="1181"/>
      <c r="AE27" s="1182"/>
      <c r="AF27" s="1192"/>
      <c r="AG27" s="1192"/>
      <c r="AH27" s="1192"/>
      <c r="AI27" s="1192"/>
      <c r="AJ27" s="1192"/>
      <c r="AK27" s="1192"/>
      <c r="AL27" s="1192"/>
      <c r="AM27" s="1192"/>
      <c r="AN27" s="1192"/>
      <c r="AO27" s="1192"/>
      <c r="AP27" s="1192"/>
      <c r="AQ27" s="1192"/>
      <c r="AR27" s="1192"/>
      <c r="AS27" s="1192"/>
      <c r="AT27" s="1192"/>
      <c r="AU27" s="1192"/>
      <c r="AV27" s="1192"/>
      <c r="AW27" s="1192"/>
      <c r="AX27" s="1192"/>
    </row>
    <row r="28" spans="2:50" s="1156" customFormat="1" ht="14.15" customHeight="1" thickBot="1">
      <c r="B28" s="1172">
        <f>B27+1</f>
        <v>15</v>
      </c>
      <c r="C28" s="1183" t="s">
        <v>21978</v>
      </c>
      <c r="D28" s="3890" t="s">
        <v>25829</v>
      </c>
      <c r="E28" s="1179" t="s">
        <v>49</v>
      </c>
      <c r="F28" s="1180">
        <v>3</v>
      </c>
      <c r="G28" s="1171"/>
      <c r="H28" s="1171"/>
      <c r="I28" s="1171"/>
      <c r="J28" s="1171"/>
      <c r="K28" s="1171"/>
      <c r="L28" s="1171"/>
      <c r="M28" s="1171"/>
      <c r="N28" s="1184"/>
      <c r="O28" s="1184"/>
      <c r="P28" s="1184"/>
      <c r="V28" s="5643"/>
      <c r="W28" s="5646"/>
      <c r="X28" s="5647"/>
      <c r="Y28" s="5644"/>
      <c r="Z28" s="5644"/>
      <c r="AA28" s="5644"/>
      <c r="AB28" s="5646"/>
      <c r="AD28" s="1181"/>
      <c r="AE28" s="1182"/>
      <c r="AF28" s="1192"/>
      <c r="AG28" s="1192"/>
      <c r="AH28" s="1192"/>
      <c r="AI28" s="1192"/>
      <c r="AJ28" s="1192"/>
      <c r="AK28" s="1192"/>
      <c r="AL28" s="1192"/>
      <c r="AM28" s="1192"/>
      <c r="AN28" s="1192"/>
      <c r="AO28" s="1192"/>
      <c r="AP28" s="1192"/>
      <c r="AQ28" s="1192"/>
      <c r="AR28" s="1192"/>
      <c r="AS28" s="1192"/>
      <c r="AT28" s="1192"/>
      <c r="AU28" s="1192"/>
      <c r="AV28" s="1192"/>
      <c r="AW28" s="1192"/>
      <c r="AX28" s="1192"/>
    </row>
    <row r="29" spans="2:50" s="1156" customFormat="1" ht="14.15" customHeight="1" thickBot="1">
      <c r="B29" s="1185">
        <f>B28+1</f>
        <v>16</v>
      </c>
      <c r="C29" s="1186" t="s">
        <v>21980</v>
      </c>
      <c r="D29" s="3892" t="s">
        <v>25830</v>
      </c>
      <c r="E29" s="1187" t="s">
        <v>49</v>
      </c>
      <c r="F29" s="1188">
        <v>3</v>
      </c>
      <c r="G29" s="1171"/>
      <c r="H29" s="5642"/>
      <c r="I29" s="5643"/>
      <c r="J29" s="5644"/>
      <c r="K29" s="5644"/>
      <c r="L29" s="5644"/>
      <c r="M29" s="5645"/>
      <c r="N29" s="5643"/>
      <c r="O29" s="5644"/>
      <c r="P29" s="5644"/>
      <c r="Q29" s="5644"/>
      <c r="R29" s="5646"/>
      <c r="S29" s="5647"/>
      <c r="T29" s="5644"/>
      <c r="U29" s="5646"/>
      <c r="V29" s="1165"/>
      <c r="W29" s="1165"/>
      <c r="X29" s="1165"/>
      <c r="Y29" s="1165"/>
      <c r="Z29" s="1165"/>
      <c r="AA29" s="1165"/>
      <c r="AD29" s="1189"/>
      <c r="AE29" s="1190"/>
      <c r="AF29" s="1192"/>
      <c r="AG29" s="1192"/>
      <c r="AH29" s="1192"/>
      <c r="AI29" s="1192"/>
      <c r="AJ29" s="1192"/>
      <c r="AK29" s="1192"/>
      <c r="AL29" s="1192"/>
      <c r="AM29" s="1192"/>
      <c r="AN29" s="1192"/>
      <c r="AO29" s="1192"/>
      <c r="AP29" s="1192"/>
      <c r="AQ29" s="1192"/>
      <c r="AR29" s="1192"/>
      <c r="AS29" s="1192"/>
      <c r="AT29" s="1192"/>
      <c r="AU29" s="1192"/>
      <c r="AV29" s="1192"/>
      <c r="AW29" s="1192"/>
      <c r="AX29" s="1192"/>
    </row>
    <row r="30" spans="2:50" s="1196" customFormat="1" ht="14.15" customHeight="1" thickBot="1">
      <c r="B30" s="1092"/>
      <c r="C30" s="1095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192"/>
      <c r="AC30" s="1192"/>
      <c r="AD30" s="1192"/>
      <c r="AE30" s="1192"/>
      <c r="AF30" s="1192"/>
      <c r="AG30" s="1192"/>
      <c r="AH30" s="1192"/>
      <c r="AI30" s="1192"/>
      <c r="AJ30" s="1192"/>
      <c r="AK30" s="1192"/>
      <c r="AL30" s="1192"/>
      <c r="AM30" s="1192"/>
      <c r="AN30" s="1192"/>
      <c r="AO30" s="1192"/>
      <c r="AP30" s="1192"/>
      <c r="AQ30" s="1192"/>
      <c r="AR30" s="1192"/>
      <c r="AS30" s="1192"/>
      <c r="AT30" s="1192"/>
      <c r="AU30" s="1192"/>
      <c r="AV30" s="1192"/>
      <c r="AW30" s="1192"/>
      <c r="AX30" s="1192"/>
    </row>
    <row r="31" spans="2:50" s="1167" customFormat="1" ht="14.15" customHeight="1" thickBot="1">
      <c r="B31" s="1168" t="s">
        <v>511</v>
      </c>
      <c r="C31" s="1169" t="s">
        <v>21997</v>
      </c>
      <c r="D31" s="1170"/>
      <c r="E31" s="1171"/>
      <c r="F31" s="1171"/>
      <c r="G31" s="1171"/>
      <c r="H31" s="1171"/>
      <c r="I31" s="1171"/>
      <c r="J31" s="1171"/>
      <c r="K31" s="1171"/>
      <c r="L31" s="1171"/>
      <c r="M31" s="1171"/>
      <c r="N31" s="1171"/>
      <c r="O31" s="1171"/>
      <c r="P31" s="1171"/>
      <c r="Q31" s="1171"/>
      <c r="R31" s="1171"/>
      <c r="S31" s="1171"/>
      <c r="T31" s="1171"/>
      <c r="U31" s="1171"/>
      <c r="V31" s="1171"/>
      <c r="W31" s="1171"/>
      <c r="X31" s="1171"/>
      <c r="Y31" s="1171"/>
      <c r="Z31" s="1171"/>
      <c r="AA31" s="1171"/>
      <c r="AF31" s="1191"/>
      <c r="AG31" s="1191"/>
      <c r="AH31" s="1191"/>
      <c r="AI31" s="1191"/>
      <c r="AJ31" s="1191"/>
      <c r="AK31" s="1191"/>
      <c r="AL31" s="1191"/>
      <c r="AM31" s="1191"/>
      <c r="AN31" s="1191"/>
      <c r="AO31" s="1191"/>
      <c r="AP31" s="1191"/>
      <c r="AQ31" s="1191"/>
      <c r="AR31" s="1191"/>
      <c r="AS31" s="1191"/>
      <c r="AT31" s="1191"/>
      <c r="AU31" s="1191"/>
      <c r="AV31" s="1191"/>
      <c r="AW31" s="1191"/>
      <c r="AX31" s="1191"/>
    </row>
    <row r="32" spans="2:50" s="1156" customFormat="1" ht="14.15" customHeight="1">
      <c r="B32" s="1172">
        <f>B29+1</f>
        <v>17</v>
      </c>
      <c r="C32" s="1173" t="s">
        <v>21974</v>
      </c>
      <c r="D32" s="1073" t="s">
        <v>25831</v>
      </c>
      <c r="E32" s="1174" t="s">
        <v>108</v>
      </c>
      <c r="F32" s="3303" t="s">
        <v>69</v>
      </c>
      <c r="G32" s="3300"/>
      <c r="H32" s="1166"/>
      <c r="I32" s="1166"/>
      <c r="J32" s="1166"/>
      <c r="K32" s="1166"/>
      <c r="L32" s="1166"/>
      <c r="M32" s="1166"/>
      <c r="N32" s="1166"/>
      <c r="O32" s="1166"/>
      <c r="P32" s="1166"/>
      <c r="Q32" s="1166"/>
      <c r="R32" s="1166"/>
      <c r="S32" s="1166"/>
      <c r="T32" s="1166"/>
      <c r="U32" s="1166"/>
      <c r="V32" s="1166"/>
      <c r="W32" s="1166"/>
      <c r="X32" s="1166"/>
      <c r="Y32" s="1166"/>
      <c r="Z32" s="1166"/>
      <c r="AA32" s="1166"/>
      <c r="AD32" s="1176"/>
      <c r="AE32" s="1177"/>
      <c r="AF32" s="1192"/>
      <c r="AG32" s="1192"/>
      <c r="AH32" s="1192"/>
      <c r="AI32" s="1192"/>
      <c r="AJ32" s="1192"/>
      <c r="AK32" s="1192"/>
      <c r="AL32" s="1192"/>
      <c r="AM32" s="1192"/>
      <c r="AN32" s="1192"/>
      <c r="AO32" s="1192"/>
      <c r="AP32" s="1192"/>
      <c r="AQ32" s="1192"/>
      <c r="AR32" s="1192"/>
      <c r="AS32" s="1192"/>
      <c r="AT32" s="1192"/>
      <c r="AU32" s="1192"/>
      <c r="AV32" s="1192"/>
      <c r="AW32" s="1192"/>
      <c r="AX32" s="1192"/>
    </row>
    <row r="33" spans="2:50" s="1156" customFormat="1" ht="14.15" customHeight="1" thickBot="1">
      <c r="B33" s="1172">
        <f>B32+1</f>
        <v>18</v>
      </c>
      <c r="C33" s="1178" t="s">
        <v>21976</v>
      </c>
      <c r="D33" s="3890" t="s">
        <v>25832</v>
      </c>
      <c r="E33" s="1179" t="s">
        <v>108</v>
      </c>
      <c r="F33" s="3304" t="s">
        <v>69</v>
      </c>
      <c r="G33" s="3302"/>
      <c r="H33" s="1166"/>
      <c r="I33" s="1166"/>
      <c r="J33" s="1166"/>
      <c r="K33" s="1166"/>
      <c r="L33" s="1166"/>
      <c r="M33" s="1166"/>
      <c r="N33" s="1166"/>
      <c r="O33" s="1166"/>
      <c r="P33" s="1166"/>
      <c r="Q33" s="1166"/>
      <c r="R33" s="1166"/>
      <c r="S33" s="1166"/>
      <c r="T33" s="1166"/>
      <c r="U33" s="1166"/>
      <c r="V33" s="1166"/>
      <c r="W33" s="1166"/>
      <c r="X33" s="1166"/>
      <c r="Y33" s="1166"/>
      <c r="Z33" s="1166"/>
      <c r="AA33" s="1166"/>
      <c r="AD33" s="1181"/>
      <c r="AE33" s="1182"/>
      <c r="AF33" s="1192"/>
      <c r="AG33" s="1192"/>
      <c r="AH33" s="1192"/>
      <c r="AI33" s="1192"/>
      <c r="AJ33" s="1192"/>
      <c r="AK33" s="1192"/>
      <c r="AL33" s="1192"/>
      <c r="AM33" s="1192"/>
      <c r="AN33" s="1192"/>
      <c r="AO33" s="1192"/>
      <c r="AP33" s="1192"/>
      <c r="AQ33" s="1192"/>
      <c r="AR33" s="1192"/>
      <c r="AS33" s="1192"/>
      <c r="AT33" s="1192"/>
      <c r="AU33" s="1192"/>
      <c r="AV33" s="1192"/>
      <c r="AW33" s="1192"/>
      <c r="AX33" s="1192"/>
    </row>
    <row r="34" spans="2:50" s="1156" customFormat="1" ht="14.15" customHeight="1" thickBot="1">
      <c r="B34" s="1172">
        <f>B33+1</f>
        <v>19</v>
      </c>
      <c r="C34" s="1183" t="s">
        <v>21978</v>
      </c>
      <c r="D34" s="3890" t="s">
        <v>25833</v>
      </c>
      <c r="E34" s="1179" t="s">
        <v>49</v>
      </c>
      <c r="F34" s="1180">
        <v>3</v>
      </c>
      <c r="G34" s="1171"/>
      <c r="H34" s="1171"/>
      <c r="I34" s="1171"/>
      <c r="J34" s="1171"/>
      <c r="K34" s="1171"/>
      <c r="L34" s="1171"/>
      <c r="M34" s="1171"/>
      <c r="N34" s="1184"/>
      <c r="O34" s="1184"/>
      <c r="P34" s="1184"/>
      <c r="V34" s="5643"/>
      <c r="W34" s="5646"/>
      <c r="X34" s="5647"/>
      <c r="Y34" s="5644"/>
      <c r="Z34" s="5644"/>
      <c r="AA34" s="5644"/>
      <c r="AB34" s="5646"/>
      <c r="AD34" s="1181"/>
      <c r="AE34" s="1182"/>
      <c r="AF34" s="1192"/>
      <c r="AG34" s="1192"/>
      <c r="AH34" s="1192"/>
      <c r="AI34" s="1192"/>
      <c r="AJ34" s="1192"/>
      <c r="AK34" s="1192"/>
      <c r="AL34" s="1192"/>
      <c r="AM34" s="1192"/>
      <c r="AN34" s="1192"/>
      <c r="AO34" s="1192"/>
      <c r="AP34" s="1192"/>
      <c r="AQ34" s="1192"/>
      <c r="AR34" s="1192"/>
      <c r="AS34" s="1192"/>
      <c r="AT34" s="1192"/>
      <c r="AU34" s="1192"/>
      <c r="AV34" s="1192"/>
      <c r="AW34" s="1192"/>
      <c r="AX34" s="1192"/>
    </row>
    <row r="35" spans="2:50" s="1156" customFormat="1" ht="14.15" customHeight="1" thickBot="1">
      <c r="B35" s="1185">
        <f>B34+1</f>
        <v>20</v>
      </c>
      <c r="C35" s="1186" t="s">
        <v>21980</v>
      </c>
      <c r="D35" s="3892" t="s">
        <v>25834</v>
      </c>
      <c r="E35" s="1187" t="s">
        <v>49</v>
      </c>
      <c r="F35" s="1188">
        <v>3</v>
      </c>
      <c r="G35" s="1171"/>
      <c r="H35" s="5642"/>
      <c r="I35" s="5643"/>
      <c r="J35" s="5644"/>
      <c r="K35" s="5644"/>
      <c r="L35" s="5644"/>
      <c r="M35" s="5645"/>
      <c r="N35" s="5643"/>
      <c r="O35" s="5644"/>
      <c r="P35" s="5644"/>
      <c r="Q35" s="5644"/>
      <c r="R35" s="5646"/>
      <c r="S35" s="5647"/>
      <c r="T35" s="5644"/>
      <c r="U35" s="5646"/>
      <c r="V35" s="1165"/>
      <c r="W35" s="1165"/>
      <c r="X35" s="1165"/>
      <c r="Y35" s="1165"/>
      <c r="Z35" s="1165"/>
      <c r="AA35" s="1165"/>
      <c r="AD35" s="1189"/>
      <c r="AE35" s="1190"/>
      <c r="AF35" s="1192"/>
      <c r="AG35" s="1192"/>
      <c r="AH35" s="1192"/>
      <c r="AI35" s="1192"/>
      <c r="AJ35" s="1192"/>
      <c r="AK35" s="1192"/>
      <c r="AL35" s="1192"/>
      <c r="AM35" s="1192"/>
      <c r="AN35" s="1192"/>
      <c r="AO35" s="1192"/>
      <c r="AP35" s="1192"/>
      <c r="AQ35" s="1192"/>
      <c r="AR35" s="1192"/>
      <c r="AS35" s="1192"/>
      <c r="AT35" s="1192"/>
      <c r="AU35" s="1192"/>
      <c r="AV35" s="1192"/>
      <c r="AW35" s="1192"/>
      <c r="AX35" s="1192"/>
    </row>
    <row r="36" spans="2:50" s="1195" customFormat="1" ht="14.15" customHeight="1" thickBot="1">
      <c r="B36" s="1193"/>
      <c r="C36" s="1197"/>
      <c r="D36" s="1197"/>
      <c r="E36" s="1092"/>
      <c r="F36" s="1092"/>
      <c r="G36" s="1092"/>
      <c r="H36" s="1092"/>
      <c r="I36" s="1092"/>
      <c r="J36" s="1092"/>
      <c r="K36" s="1092"/>
      <c r="L36" s="1092"/>
      <c r="M36" s="1092"/>
      <c r="N36" s="1092"/>
      <c r="O36" s="1092"/>
      <c r="P36" s="1092"/>
      <c r="Q36" s="1092"/>
      <c r="R36" s="1092"/>
      <c r="S36" s="1092"/>
      <c r="T36" s="1092"/>
      <c r="U36" s="1092"/>
      <c r="V36" s="1092"/>
      <c r="W36" s="1092"/>
      <c r="X36" s="1092"/>
      <c r="Y36" s="1092"/>
      <c r="Z36" s="1092"/>
      <c r="AA36" s="1092"/>
      <c r="AB36" s="1191"/>
      <c r="AC36" s="1191"/>
      <c r="AD36" s="1191"/>
      <c r="AE36" s="1191"/>
      <c r="AF36" s="1191"/>
      <c r="AG36" s="1191"/>
      <c r="AH36" s="1191"/>
      <c r="AI36" s="1191"/>
      <c r="AJ36" s="1191"/>
      <c r="AK36" s="1191"/>
      <c r="AL36" s="1191"/>
      <c r="AM36" s="1191"/>
      <c r="AN36" s="1191"/>
      <c r="AO36" s="1191"/>
      <c r="AP36" s="1191"/>
      <c r="AQ36" s="1191"/>
      <c r="AR36" s="1191"/>
      <c r="AS36" s="1191"/>
      <c r="AT36" s="1191"/>
      <c r="AU36" s="1191"/>
      <c r="AV36" s="1191"/>
      <c r="AW36" s="1191"/>
      <c r="AX36" s="1191"/>
    </row>
    <row r="37" spans="2:50" s="1167" customFormat="1" ht="14.15" customHeight="1" thickBot="1">
      <c r="B37" s="1168" t="s">
        <v>2045</v>
      </c>
      <c r="C37" s="1169" t="s">
        <v>22002</v>
      </c>
      <c r="D37" s="1170"/>
      <c r="E37" s="1171"/>
      <c r="F37" s="1171"/>
      <c r="G37" s="1171"/>
      <c r="H37" s="1171"/>
      <c r="I37" s="1171"/>
      <c r="J37" s="1171"/>
      <c r="K37" s="1171"/>
      <c r="L37" s="1171"/>
      <c r="M37" s="1171"/>
      <c r="N37" s="1171"/>
      <c r="O37" s="1171"/>
      <c r="P37" s="1171"/>
      <c r="Q37" s="1171"/>
      <c r="R37" s="1171"/>
      <c r="S37" s="1171"/>
      <c r="T37" s="1171"/>
      <c r="U37" s="1171"/>
      <c r="V37" s="1171"/>
      <c r="W37" s="1171"/>
      <c r="X37" s="1171"/>
      <c r="Y37" s="1171"/>
      <c r="Z37" s="1171"/>
      <c r="AA37" s="1171"/>
      <c r="AF37" s="1191"/>
      <c r="AG37" s="1191"/>
      <c r="AH37" s="1191"/>
      <c r="AI37" s="1191"/>
      <c r="AJ37" s="1191"/>
      <c r="AK37" s="1191"/>
      <c r="AL37" s="1191"/>
      <c r="AM37" s="1191"/>
      <c r="AN37" s="1191"/>
      <c r="AO37" s="1191"/>
      <c r="AP37" s="1191"/>
      <c r="AQ37" s="1191"/>
      <c r="AR37" s="1191"/>
      <c r="AS37" s="1191"/>
      <c r="AT37" s="1191"/>
      <c r="AU37" s="1191"/>
      <c r="AV37" s="1191"/>
      <c r="AW37" s="1191"/>
      <c r="AX37" s="1191"/>
    </row>
    <row r="38" spans="2:50" s="1156" customFormat="1" ht="14.15" customHeight="1">
      <c r="B38" s="1172">
        <f>B35+1</f>
        <v>21</v>
      </c>
      <c r="C38" s="1173" t="s">
        <v>21974</v>
      </c>
      <c r="D38" s="1073" t="s">
        <v>25835</v>
      </c>
      <c r="E38" s="1174" t="s">
        <v>108</v>
      </c>
      <c r="F38" s="3303" t="s">
        <v>69</v>
      </c>
      <c r="G38" s="3300"/>
      <c r="H38" s="1166"/>
      <c r="I38" s="1166"/>
      <c r="J38" s="1166"/>
      <c r="K38" s="1166"/>
      <c r="L38" s="1166"/>
      <c r="M38" s="1166"/>
      <c r="N38" s="1166"/>
      <c r="O38" s="1166"/>
      <c r="P38" s="1166"/>
      <c r="Q38" s="1166"/>
      <c r="R38" s="1166"/>
      <c r="S38" s="1166"/>
      <c r="T38" s="1166"/>
      <c r="U38" s="1166"/>
      <c r="V38" s="1166"/>
      <c r="W38" s="1166"/>
      <c r="X38" s="1166"/>
      <c r="Y38" s="1166"/>
      <c r="Z38" s="1166"/>
      <c r="AA38" s="1166"/>
      <c r="AD38" s="1176"/>
      <c r="AE38" s="1177"/>
      <c r="AF38" s="1192"/>
      <c r="AG38" s="1192"/>
      <c r="AH38" s="1192"/>
      <c r="AI38" s="1192"/>
      <c r="AJ38" s="1192"/>
      <c r="AK38" s="1192"/>
      <c r="AL38" s="1192"/>
      <c r="AM38" s="1192"/>
      <c r="AN38" s="1192"/>
      <c r="AO38" s="1192"/>
      <c r="AP38" s="1192"/>
      <c r="AQ38" s="1192"/>
      <c r="AR38" s="1192"/>
      <c r="AS38" s="1192"/>
      <c r="AT38" s="1192"/>
      <c r="AU38" s="1192"/>
      <c r="AV38" s="1192"/>
      <c r="AW38" s="1192"/>
      <c r="AX38" s="1192"/>
    </row>
    <row r="39" spans="2:50" s="1156" customFormat="1" ht="14.15" customHeight="1" thickBot="1">
      <c r="B39" s="1172">
        <f>B38+1</f>
        <v>22</v>
      </c>
      <c r="C39" s="1178" t="s">
        <v>21976</v>
      </c>
      <c r="D39" s="3890" t="s">
        <v>25836</v>
      </c>
      <c r="E39" s="1179" t="s">
        <v>108</v>
      </c>
      <c r="F39" s="3304" t="s">
        <v>69</v>
      </c>
      <c r="G39" s="3302"/>
      <c r="H39" s="1166"/>
      <c r="I39" s="1166"/>
      <c r="J39" s="1166"/>
      <c r="K39" s="1166"/>
      <c r="L39" s="1166"/>
      <c r="M39" s="1166"/>
      <c r="N39" s="1166"/>
      <c r="O39" s="1166"/>
      <c r="P39" s="1166"/>
      <c r="Q39" s="1166"/>
      <c r="R39" s="1166"/>
      <c r="S39" s="1166"/>
      <c r="T39" s="1166"/>
      <c r="U39" s="1166"/>
      <c r="V39" s="1166"/>
      <c r="W39" s="1166"/>
      <c r="X39" s="1166"/>
      <c r="Y39" s="1166"/>
      <c r="Z39" s="1166"/>
      <c r="AA39" s="1166"/>
      <c r="AD39" s="1181"/>
      <c r="AE39" s="1182"/>
      <c r="AF39" s="1192"/>
      <c r="AG39" s="1192"/>
      <c r="AH39" s="1192"/>
      <c r="AI39" s="1192"/>
      <c r="AJ39" s="1192"/>
      <c r="AK39" s="1192"/>
      <c r="AL39" s="1192"/>
      <c r="AM39" s="1192"/>
      <c r="AN39" s="1192"/>
      <c r="AO39" s="1192"/>
      <c r="AP39" s="1192"/>
      <c r="AQ39" s="1192"/>
      <c r="AR39" s="1192"/>
      <c r="AS39" s="1192"/>
      <c r="AT39" s="1192"/>
      <c r="AU39" s="1192"/>
      <c r="AV39" s="1192"/>
      <c r="AW39" s="1192"/>
      <c r="AX39" s="1192"/>
    </row>
    <row r="40" spans="2:50" s="1156" customFormat="1" ht="14.15" customHeight="1" thickBot="1">
      <c r="B40" s="1172">
        <f>B39+1</f>
        <v>23</v>
      </c>
      <c r="C40" s="1183" t="s">
        <v>21978</v>
      </c>
      <c r="D40" s="3890" t="s">
        <v>25837</v>
      </c>
      <c r="E40" s="1179" t="s">
        <v>49</v>
      </c>
      <c r="F40" s="1180">
        <v>3</v>
      </c>
      <c r="G40" s="1171"/>
      <c r="H40" s="1171"/>
      <c r="I40" s="1171"/>
      <c r="J40" s="1171"/>
      <c r="K40" s="1171"/>
      <c r="L40" s="1171"/>
      <c r="M40" s="1171"/>
      <c r="N40" s="1184"/>
      <c r="O40" s="1184"/>
      <c r="P40" s="1184"/>
      <c r="V40" s="5643"/>
      <c r="W40" s="5646"/>
      <c r="X40" s="5647"/>
      <c r="Y40" s="5644"/>
      <c r="Z40" s="5644"/>
      <c r="AA40" s="5644"/>
      <c r="AB40" s="5646"/>
      <c r="AD40" s="1181"/>
      <c r="AE40" s="1182"/>
      <c r="AF40" s="1192"/>
      <c r="AG40" s="1192"/>
      <c r="AH40" s="1192"/>
      <c r="AI40" s="1192"/>
      <c r="AJ40" s="1192"/>
      <c r="AK40" s="1192"/>
      <c r="AL40" s="1192"/>
      <c r="AM40" s="1192"/>
      <c r="AN40" s="1192"/>
      <c r="AO40" s="1192"/>
      <c r="AP40" s="1192"/>
      <c r="AQ40" s="1192"/>
      <c r="AR40" s="1192"/>
      <c r="AS40" s="1192"/>
      <c r="AT40" s="1192"/>
      <c r="AU40" s="1192"/>
      <c r="AV40" s="1192"/>
      <c r="AW40" s="1192"/>
      <c r="AX40" s="1192"/>
    </row>
    <row r="41" spans="2:50" s="1156" customFormat="1" ht="14.15" customHeight="1" thickBot="1">
      <c r="B41" s="1185">
        <f>B40+1</f>
        <v>24</v>
      </c>
      <c r="C41" s="1186" t="s">
        <v>21980</v>
      </c>
      <c r="D41" s="3892" t="s">
        <v>25838</v>
      </c>
      <c r="E41" s="1187" t="s">
        <v>49</v>
      </c>
      <c r="F41" s="1188">
        <v>3</v>
      </c>
      <c r="G41" s="1171"/>
      <c r="H41" s="5642"/>
      <c r="I41" s="5643"/>
      <c r="J41" s="5644"/>
      <c r="K41" s="5644"/>
      <c r="L41" s="5644"/>
      <c r="M41" s="5645"/>
      <c r="N41" s="5643"/>
      <c r="O41" s="5644"/>
      <c r="P41" s="5644"/>
      <c r="Q41" s="5644"/>
      <c r="R41" s="5646"/>
      <c r="S41" s="5647"/>
      <c r="T41" s="5644"/>
      <c r="U41" s="5646"/>
      <c r="V41" s="1165"/>
      <c r="W41" s="1165"/>
      <c r="X41" s="1165"/>
      <c r="Y41" s="1165"/>
      <c r="Z41" s="1165"/>
      <c r="AA41" s="1165"/>
      <c r="AD41" s="1189"/>
      <c r="AE41" s="1190"/>
      <c r="AF41" s="1192"/>
      <c r="AG41" s="1192"/>
      <c r="AH41" s="1192"/>
      <c r="AI41" s="1192"/>
      <c r="AJ41" s="1192"/>
      <c r="AK41" s="1192"/>
      <c r="AL41" s="1192"/>
      <c r="AM41" s="1192"/>
      <c r="AN41" s="1192"/>
      <c r="AO41" s="1192"/>
      <c r="AP41" s="1192"/>
      <c r="AQ41" s="1192"/>
      <c r="AR41" s="1192"/>
      <c r="AS41" s="1192"/>
      <c r="AT41" s="1192"/>
      <c r="AU41" s="1192"/>
      <c r="AV41" s="1192"/>
      <c r="AW41" s="1192"/>
      <c r="AX41" s="1192"/>
    </row>
    <row r="42" spans="2:50" s="1196" customFormat="1" ht="14.15" customHeight="1" thickBot="1">
      <c r="B42" s="1092"/>
      <c r="C42" s="1198"/>
      <c r="D42" s="1092"/>
      <c r="E42" s="1092"/>
      <c r="F42" s="1092"/>
      <c r="G42" s="1199"/>
      <c r="H42" s="1095"/>
      <c r="I42" s="1095"/>
      <c r="J42" s="1095"/>
      <c r="K42" s="1095"/>
      <c r="L42" s="1095"/>
      <c r="M42" s="1095"/>
      <c r="N42" s="1095"/>
      <c r="O42" s="1095"/>
      <c r="P42" s="1095"/>
      <c r="Q42" s="1095"/>
      <c r="R42" s="1095"/>
      <c r="S42" s="1095"/>
      <c r="T42" s="1095"/>
      <c r="U42" s="1095"/>
      <c r="V42" s="1095"/>
      <c r="W42" s="1095"/>
      <c r="X42" s="1095"/>
      <c r="Y42" s="1095"/>
      <c r="Z42" s="1095"/>
      <c r="AA42" s="1095"/>
      <c r="AB42" s="1192"/>
      <c r="AC42" s="1192"/>
      <c r="AD42" s="1192"/>
      <c r="AE42" s="1192"/>
      <c r="AF42" s="1192"/>
      <c r="AG42" s="1192"/>
      <c r="AH42" s="1192"/>
      <c r="AI42" s="1192"/>
      <c r="AJ42" s="1192"/>
      <c r="AK42" s="1192"/>
      <c r="AL42" s="1192"/>
      <c r="AM42" s="1192"/>
      <c r="AN42" s="1192"/>
      <c r="AO42" s="1192"/>
      <c r="AP42" s="1192"/>
      <c r="AQ42" s="1192"/>
      <c r="AR42" s="1192"/>
      <c r="AS42" s="1192"/>
      <c r="AT42" s="1192"/>
      <c r="AU42" s="1192"/>
      <c r="AV42" s="1192"/>
      <c r="AW42" s="1192"/>
      <c r="AX42" s="1192"/>
    </row>
    <row r="43" spans="2:50" s="1167" customFormat="1" ht="14.15" customHeight="1" thickBot="1">
      <c r="B43" s="1168" t="s">
        <v>2055</v>
      </c>
      <c r="C43" s="1169" t="s">
        <v>22007</v>
      </c>
      <c r="D43" s="1170"/>
      <c r="E43" s="1171"/>
      <c r="F43" s="1171"/>
      <c r="G43" s="1171"/>
      <c r="H43" s="1171"/>
      <c r="I43" s="1171"/>
      <c r="J43" s="1171"/>
      <c r="K43" s="1171"/>
      <c r="L43" s="1171"/>
      <c r="M43" s="1171"/>
      <c r="N43" s="1171"/>
      <c r="O43" s="1171"/>
      <c r="P43" s="1171"/>
      <c r="Q43" s="1171"/>
      <c r="R43" s="1171"/>
      <c r="S43" s="1171"/>
      <c r="T43" s="1171"/>
      <c r="U43" s="1171"/>
      <c r="V43" s="1171"/>
      <c r="W43" s="1171"/>
      <c r="X43" s="1171"/>
      <c r="Y43" s="1171"/>
      <c r="Z43" s="1171"/>
      <c r="AA43" s="1171"/>
      <c r="AF43" s="1191"/>
      <c r="AG43" s="1191"/>
      <c r="AH43" s="1191"/>
      <c r="AI43" s="1191"/>
      <c r="AJ43" s="1191"/>
      <c r="AK43" s="1191"/>
      <c r="AL43" s="1191"/>
      <c r="AM43" s="1191"/>
      <c r="AN43" s="1191"/>
      <c r="AO43" s="1191"/>
      <c r="AP43" s="1191"/>
      <c r="AQ43" s="1191"/>
      <c r="AR43" s="1191"/>
      <c r="AS43" s="1191"/>
      <c r="AT43" s="1191"/>
      <c r="AU43" s="1191"/>
      <c r="AV43" s="1191"/>
      <c r="AW43" s="1191"/>
      <c r="AX43" s="1191"/>
    </row>
    <row r="44" spans="2:50" s="1156" customFormat="1" ht="14.15" customHeight="1">
      <c r="B44" s="1172">
        <f>B41+1</f>
        <v>25</v>
      </c>
      <c r="C44" s="1173" t="s">
        <v>21974</v>
      </c>
      <c r="D44" s="1073" t="s">
        <v>25839</v>
      </c>
      <c r="E44" s="1174" t="s">
        <v>108</v>
      </c>
      <c r="F44" s="3303" t="s">
        <v>69</v>
      </c>
      <c r="G44" s="3300"/>
      <c r="H44" s="1166"/>
      <c r="I44" s="1166"/>
      <c r="J44" s="1166"/>
      <c r="K44" s="1166"/>
      <c r="L44" s="1166"/>
      <c r="M44" s="1166"/>
      <c r="N44" s="1166"/>
      <c r="O44" s="1166"/>
      <c r="P44" s="1166"/>
      <c r="Q44" s="1166"/>
      <c r="R44" s="1166"/>
      <c r="S44" s="1166"/>
      <c r="T44" s="1166"/>
      <c r="U44" s="1166"/>
      <c r="V44" s="1166"/>
      <c r="W44" s="1166"/>
      <c r="X44" s="1166"/>
      <c r="Y44" s="1166"/>
      <c r="Z44" s="1166"/>
      <c r="AA44" s="1166"/>
      <c r="AD44" s="1176"/>
      <c r="AE44" s="1177"/>
      <c r="AF44" s="1192"/>
      <c r="AG44" s="1192"/>
      <c r="AH44" s="1192"/>
      <c r="AI44" s="1192"/>
      <c r="AJ44" s="1192"/>
      <c r="AK44" s="1192"/>
      <c r="AL44" s="1192"/>
      <c r="AM44" s="1192"/>
      <c r="AN44" s="1192"/>
      <c r="AO44" s="1192"/>
      <c r="AP44" s="1192"/>
      <c r="AQ44" s="1192"/>
      <c r="AR44" s="1192"/>
      <c r="AS44" s="1192"/>
      <c r="AT44" s="1192"/>
      <c r="AU44" s="1192"/>
      <c r="AV44" s="1192"/>
      <c r="AW44" s="1192"/>
      <c r="AX44" s="1192"/>
    </row>
    <row r="45" spans="2:50" s="1156" customFormat="1" ht="14.15" customHeight="1" thickBot="1">
      <c r="B45" s="1172">
        <f>B44+1</f>
        <v>26</v>
      </c>
      <c r="C45" s="1178" t="s">
        <v>21976</v>
      </c>
      <c r="D45" s="3890" t="s">
        <v>25840</v>
      </c>
      <c r="E45" s="1179" t="s">
        <v>108</v>
      </c>
      <c r="F45" s="3304" t="s">
        <v>69</v>
      </c>
      <c r="G45" s="3302"/>
      <c r="H45" s="1166"/>
      <c r="I45" s="1166"/>
      <c r="J45" s="1166"/>
      <c r="K45" s="1166"/>
      <c r="L45" s="1166"/>
      <c r="M45" s="1166"/>
      <c r="N45" s="1166"/>
      <c r="O45" s="1166"/>
      <c r="P45" s="1166"/>
      <c r="Q45" s="1166"/>
      <c r="R45" s="1166"/>
      <c r="S45" s="1166"/>
      <c r="T45" s="1166"/>
      <c r="U45" s="1166"/>
      <c r="V45" s="1166"/>
      <c r="W45" s="1166"/>
      <c r="X45" s="1166"/>
      <c r="Y45" s="1166"/>
      <c r="Z45" s="1166"/>
      <c r="AA45" s="1166"/>
      <c r="AD45" s="1181"/>
      <c r="AE45" s="1182"/>
      <c r="AF45" s="1192"/>
      <c r="AG45" s="1192"/>
      <c r="AH45" s="1192"/>
      <c r="AI45" s="1192"/>
      <c r="AJ45" s="1192"/>
      <c r="AK45" s="1192"/>
      <c r="AL45" s="1192"/>
      <c r="AM45" s="1192"/>
      <c r="AN45" s="1192"/>
      <c r="AO45" s="1192"/>
      <c r="AP45" s="1192"/>
      <c r="AQ45" s="1192"/>
      <c r="AR45" s="1192"/>
      <c r="AS45" s="1192"/>
      <c r="AT45" s="1192"/>
      <c r="AU45" s="1192"/>
      <c r="AV45" s="1192"/>
      <c r="AW45" s="1192"/>
      <c r="AX45" s="1192"/>
    </row>
    <row r="46" spans="2:50" s="1156" customFormat="1" ht="14.15" customHeight="1" thickBot="1">
      <c r="B46" s="1172">
        <f>B45+1</f>
        <v>27</v>
      </c>
      <c r="C46" s="1183" t="s">
        <v>21978</v>
      </c>
      <c r="D46" s="3890" t="s">
        <v>25841</v>
      </c>
      <c r="E46" s="1179" t="s">
        <v>49</v>
      </c>
      <c r="F46" s="1180">
        <v>3</v>
      </c>
      <c r="G46" s="1171"/>
      <c r="H46" s="1171"/>
      <c r="I46" s="1171"/>
      <c r="J46" s="1171"/>
      <c r="K46" s="1171"/>
      <c r="L46" s="1171"/>
      <c r="M46" s="1171"/>
      <c r="N46" s="1184"/>
      <c r="O46" s="1184"/>
      <c r="P46" s="1184"/>
      <c r="V46" s="5643"/>
      <c r="W46" s="5646"/>
      <c r="X46" s="5647"/>
      <c r="Y46" s="5644"/>
      <c r="Z46" s="5644"/>
      <c r="AA46" s="5644"/>
      <c r="AB46" s="5646"/>
      <c r="AD46" s="1181"/>
      <c r="AE46" s="1182"/>
      <c r="AF46" s="1192"/>
      <c r="AG46" s="1192"/>
      <c r="AH46" s="1192"/>
      <c r="AI46" s="1192"/>
      <c r="AJ46" s="1192"/>
      <c r="AK46" s="1192"/>
      <c r="AL46" s="1192"/>
      <c r="AM46" s="1192"/>
      <c r="AN46" s="1192"/>
      <c r="AO46" s="1192"/>
      <c r="AP46" s="1192"/>
      <c r="AQ46" s="1192"/>
      <c r="AR46" s="1192"/>
      <c r="AS46" s="1192"/>
      <c r="AT46" s="1192"/>
      <c r="AU46" s="1192"/>
      <c r="AV46" s="1192"/>
      <c r="AW46" s="1192"/>
      <c r="AX46" s="1192"/>
    </row>
    <row r="47" spans="2:50" s="1156" customFormat="1" ht="14.15" customHeight="1" thickBot="1">
      <c r="B47" s="1185">
        <f>B46+1</f>
        <v>28</v>
      </c>
      <c r="C47" s="1186" t="s">
        <v>21980</v>
      </c>
      <c r="D47" s="3892" t="s">
        <v>25842</v>
      </c>
      <c r="E47" s="1187" t="s">
        <v>49</v>
      </c>
      <c r="F47" s="1188">
        <v>3</v>
      </c>
      <c r="G47" s="1171"/>
      <c r="H47" s="5642"/>
      <c r="I47" s="5643"/>
      <c r="J47" s="5644"/>
      <c r="K47" s="5644"/>
      <c r="L47" s="5644"/>
      <c r="M47" s="5645"/>
      <c r="N47" s="5643"/>
      <c r="O47" s="5644"/>
      <c r="P47" s="5644"/>
      <c r="Q47" s="5644"/>
      <c r="R47" s="5646"/>
      <c r="S47" s="5647"/>
      <c r="T47" s="5644"/>
      <c r="U47" s="5646"/>
      <c r="V47" s="1165"/>
      <c r="W47" s="1165"/>
      <c r="X47" s="1165"/>
      <c r="Y47" s="1165"/>
      <c r="Z47" s="1165"/>
      <c r="AA47" s="1165"/>
      <c r="AD47" s="1189"/>
      <c r="AE47" s="1190"/>
      <c r="AF47" s="1192"/>
      <c r="AG47" s="1192"/>
      <c r="AH47" s="1192"/>
      <c r="AI47" s="1192"/>
      <c r="AJ47" s="1192"/>
      <c r="AK47" s="1192"/>
      <c r="AL47" s="1192"/>
      <c r="AM47" s="1192"/>
      <c r="AN47" s="1192"/>
      <c r="AO47" s="1192"/>
      <c r="AP47" s="1192"/>
      <c r="AQ47" s="1192"/>
      <c r="AR47" s="1192"/>
      <c r="AS47" s="1192"/>
      <c r="AT47" s="1192"/>
      <c r="AU47" s="1192"/>
      <c r="AV47" s="1192"/>
      <c r="AW47" s="1192"/>
      <c r="AX47" s="1192"/>
    </row>
    <row r="48" spans="2:50" s="1196" customFormat="1" ht="14.15" customHeight="1" thickBot="1">
      <c r="B48" s="1092"/>
      <c r="C48" s="1198"/>
      <c r="D48" s="1092"/>
      <c r="E48" s="1092"/>
      <c r="F48" s="1092"/>
      <c r="G48" s="1199"/>
      <c r="H48" s="1095"/>
      <c r="I48" s="1095"/>
      <c r="J48" s="1095"/>
      <c r="K48" s="1095"/>
      <c r="L48" s="1095"/>
      <c r="M48" s="1095"/>
      <c r="N48" s="1095"/>
      <c r="O48" s="1095"/>
      <c r="P48" s="1095"/>
      <c r="Q48" s="1095"/>
      <c r="R48" s="1095"/>
      <c r="S48" s="1095"/>
      <c r="T48" s="1095"/>
      <c r="U48" s="1095"/>
      <c r="V48" s="1095"/>
      <c r="W48" s="1095"/>
      <c r="X48" s="1095"/>
      <c r="Y48" s="1095"/>
      <c r="Z48" s="1095"/>
      <c r="AA48" s="1095"/>
      <c r="AB48" s="1192"/>
      <c r="AC48" s="1192"/>
      <c r="AD48" s="1192"/>
      <c r="AE48" s="1192"/>
      <c r="AF48" s="1192"/>
      <c r="AG48" s="1192"/>
      <c r="AH48" s="1192"/>
      <c r="AI48" s="1192"/>
      <c r="AJ48" s="1192"/>
      <c r="AK48" s="1192"/>
      <c r="AL48" s="1192"/>
      <c r="AM48" s="1192"/>
      <c r="AN48" s="1192"/>
      <c r="AO48" s="1192"/>
      <c r="AP48" s="1192"/>
      <c r="AQ48" s="1192"/>
      <c r="AR48" s="1192"/>
      <c r="AS48" s="1192"/>
      <c r="AT48" s="1192"/>
      <c r="AU48" s="1192"/>
      <c r="AV48" s="1192"/>
      <c r="AW48" s="1192"/>
      <c r="AX48" s="1192"/>
    </row>
    <row r="49" spans="2:50" s="1167" customFormat="1" ht="14.15" customHeight="1" thickBot="1">
      <c r="B49" s="1168" t="s">
        <v>2069</v>
      </c>
      <c r="C49" s="1169" t="s">
        <v>22012</v>
      </c>
      <c r="D49" s="1170"/>
      <c r="E49" s="1171"/>
      <c r="F49" s="1171"/>
      <c r="G49" s="1171"/>
      <c r="H49" s="1171"/>
      <c r="I49" s="1171"/>
      <c r="J49" s="1171"/>
      <c r="K49" s="1171"/>
      <c r="L49" s="1171"/>
      <c r="M49" s="1171"/>
      <c r="N49" s="1171"/>
      <c r="O49" s="1171"/>
      <c r="P49" s="1171"/>
      <c r="Q49" s="1171"/>
      <c r="R49" s="1171"/>
      <c r="S49" s="1171"/>
      <c r="T49" s="1171"/>
      <c r="U49" s="1171"/>
      <c r="V49" s="1171"/>
      <c r="W49" s="1171"/>
      <c r="X49" s="1171"/>
      <c r="Y49" s="1171"/>
      <c r="Z49" s="1171"/>
      <c r="AA49" s="1171"/>
      <c r="AF49" s="1191"/>
      <c r="AG49" s="1191"/>
      <c r="AH49" s="1191"/>
      <c r="AI49" s="1191"/>
      <c r="AJ49" s="1191"/>
      <c r="AK49" s="1191"/>
      <c r="AL49" s="1191"/>
      <c r="AM49" s="1191"/>
      <c r="AN49" s="1191"/>
      <c r="AO49" s="1191"/>
      <c r="AP49" s="1191"/>
      <c r="AQ49" s="1191"/>
      <c r="AR49" s="1191"/>
      <c r="AS49" s="1191"/>
      <c r="AT49" s="1191"/>
      <c r="AU49" s="1191"/>
      <c r="AV49" s="1191"/>
      <c r="AW49" s="1191"/>
      <c r="AX49" s="1191"/>
    </row>
    <row r="50" spans="2:50" s="1156" customFormat="1" ht="14.15" customHeight="1">
      <c r="B50" s="1172">
        <f>B47+1</f>
        <v>29</v>
      </c>
      <c r="C50" s="1173" t="s">
        <v>21974</v>
      </c>
      <c r="D50" s="1073" t="s">
        <v>25843</v>
      </c>
      <c r="E50" s="1174" t="s">
        <v>108</v>
      </c>
      <c r="F50" s="3303" t="s">
        <v>69</v>
      </c>
      <c r="G50" s="3300"/>
      <c r="H50" s="1166"/>
      <c r="I50" s="1166"/>
      <c r="J50" s="1166"/>
      <c r="K50" s="1166"/>
      <c r="L50" s="1166"/>
      <c r="M50" s="1166"/>
      <c r="N50" s="1166"/>
      <c r="O50" s="1166"/>
      <c r="P50" s="1166"/>
      <c r="Q50" s="1166"/>
      <c r="R50" s="1166"/>
      <c r="S50" s="1166"/>
      <c r="T50" s="1166"/>
      <c r="U50" s="1166"/>
      <c r="V50" s="1166"/>
      <c r="W50" s="1166"/>
      <c r="X50" s="1166"/>
      <c r="Y50" s="1166"/>
      <c r="Z50" s="1166"/>
      <c r="AA50" s="1166"/>
      <c r="AD50" s="1176"/>
      <c r="AE50" s="1177"/>
      <c r="AF50" s="1192"/>
      <c r="AG50" s="1192"/>
      <c r="AH50" s="1192"/>
      <c r="AI50" s="1192"/>
      <c r="AJ50" s="1192"/>
      <c r="AK50" s="1192"/>
      <c r="AL50" s="1192"/>
      <c r="AM50" s="1192"/>
      <c r="AN50" s="1192"/>
      <c r="AO50" s="1192"/>
      <c r="AP50" s="1192"/>
      <c r="AQ50" s="1192"/>
      <c r="AR50" s="1192"/>
      <c r="AS50" s="1192"/>
      <c r="AT50" s="1192"/>
      <c r="AU50" s="1192"/>
      <c r="AV50" s="1192"/>
      <c r="AW50" s="1192"/>
      <c r="AX50" s="1192"/>
    </row>
    <row r="51" spans="2:50" s="1156" customFormat="1" ht="14.15" customHeight="1" thickBot="1">
      <c r="B51" s="1172">
        <f>B50+1</f>
        <v>30</v>
      </c>
      <c r="C51" s="1178" t="s">
        <v>21976</v>
      </c>
      <c r="D51" s="3890" t="s">
        <v>25844</v>
      </c>
      <c r="E51" s="1179" t="s">
        <v>108</v>
      </c>
      <c r="F51" s="3304" t="s">
        <v>69</v>
      </c>
      <c r="G51" s="3302"/>
      <c r="H51" s="1166"/>
      <c r="I51" s="1166"/>
      <c r="J51" s="1166"/>
      <c r="K51" s="1166"/>
      <c r="L51" s="1166"/>
      <c r="M51" s="1166"/>
      <c r="N51" s="1166"/>
      <c r="O51" s="1166"/>
      <c r="P51" s="1166"/>
      <c r="Q51" s="1166"/>
      <c r="R51" s="1166"/>
      <c r="S51" s="1166"/>
      <c r="T51" s="1166"/>
      <c r="U51" s="1166"/>
      <c r="V51" s="1166"/>
      <c r="W51" s="1166"/>
      <c r="X51" s="1166"/>
      <c r="Y51" s="1166"/>
      <c r="Z51" s="1166"/>
      <c r="AA51" s="1166"/>
      <c r="AD51" s="1181"/>
      <c r="AE51" s="1182"/>
      <c r="AF51" s="1192"/>
      <c r="AG51" s="1192"/>
      <c r="AH51" s="1192"/>
      <c r="AI51" s="1192"/>
      <c r="AJ51" s="1192"/>
      <c r="AK51" s="1192"/>
      <c r="AL51" s="1192"/>
      <c r="AM51" s="1192"/>
      <c r="AN51" s="1192"/>
      <c r="AO51" s="1192"/>
      <c r="AP51" s="1192"/>
      <c r="AQ51" s="1192"/>
      <c r="AR51" s="1192"/>
      <c r="AS51" s="1192"/>
      <c r="AT51" s="1192"/>
      <c r="AU51" s="1192"/>
      <c r="AV51" s="1192"/>
      <c r="AW51" s="1192"/>
      <c r="AX51" s="1192"/>
    </row>
    <row r="52" spans="2:50" s="1156" customFormat="1" ht="14.15" customHeight="1" thickBot="1">
      <c r="B52" s="1172">
        <f>B51+1</f>
        <v>31</v>
      </c>
      <c r="C52" s="1183" t="s">
        <v>21978</v>
      </c>
      <c r="D52" s="3890" t="s">
        <v>25845</v>
      </c>
      <c r="E52" s="1179" t="s">
        <v>49</v>
      </c>
      <c r="F52" s="1180">
        <v>3</v>
      </c>
      <c r="G52" s="1171"/>
      <c r="H52" s="1171"/>
      <c r="I52" s="1171"/>
      <c r="J52" s="1171"/>
      <c r="K52" s="1171"/>
      <c r="L52" s="1171"/>
      <c r="M52" s="1171"/>
      <c r="N52" s="1184"/>
      <c r="O52" s="1184"/>
      <c r="P52" s="1184"/>
      <c r="V52" s="5643"/>
      <c r="W52" s="5646"/>
      <c r="X52" s="5647"/>
      <c r="Y52" s="5644"/>
      <c r="Z52" s="5644"/>
      <c r="AA52" s="5644"/>
      <c r="AB52" s="5646"/>
      <c r="AD52" s="1181"/>
      <c r="AE52" s="1182"/>
      <c r="AF52" s="1192"/>
      <c r="AG52" s="1192"/>
      <c r="AH52" s="1192"/>
      <c r="AI52" s="1192"/>
      <c r="AJ52" s="1192"/>
      <c r="AK52" s="1192"/>
      <c r="AL52" s="1192"/>
      <c r="AM52" s="1192"/>
      <c r="AN52" s="1192"/>
      <c r="AO52" s="1192"/>
      <c r="AP52" s="1192"/>
      <c r="AQ52" s="1192"/>
      <c r="AR52" s="1192"/>
      <c r="AS52" s="1192"/>
      <c r="AT52" s="1192"/>
      <c r="AU52" s="1192"/>
      <c r="AV52" s="1192"/>
      <c r="AW52" s="1192"/>
      <c r="AX52" s="1192"/>
    </row>
    <row r="53" spans="2:50" s="1156" customFormat="1" ht="14.15" customHeight="1" thickBot="1">
      <c r="B53" s="1185">
        <f>B52+1</f>
        <v>32</v>
      </c>
      <c r="C53" s="1186" t="s">
        <v>21980</v>
      </c>
      <c r="D53" s="3892" t="s">
        <v>25846</v>
      </c>
      <c r="E53" s="1187" t="s">
        <v>49</v>
      </c>
      <c r="F53" s="1188">
        <v>3</v>
      </c>
      <c r="G53" s="1171"/>
      <c r="H53" s="5642"/>
      <c r="I53" s="5643"/>
      <c r="J53" s="5644"/>
      <c r="K53" s="5644"/>
      <c r="L53" s="5644"/>
      <c r="M53" s="5645"/>
      <c r="N53" s="5643"/>
      <c r="O53" s="5644"/>
      <c r="P53" s="5644"/>
      <c r="Q53" s="5644"/>
      <c r="R53" s="5646"/>
      <c r="S53" s="5647"/>
      <c r="T53" s="5644"/>
      <c r="U53" s="5646"/>
      <c r="V53" s="1165"/>
      <c r="W53" s="1165"/>
      <c r="X53" s="1165"/>
      <c r="Y53" s="1165"/>
      <c r="Z53" s="1165"/>
      <c r="AA53" s="1165"/>
      <c r="AD53" s="1189"/>
      <c r="AE53" s="1190"/>
      <c r="AF53" s="1192"/>
      <c r="AG53" s="1192"/>
      <c r="AH53" s="1192"/>
      <c r="AI53" s="1192"/>
      <c r="AJ53" s="1192"/>
      <c r="AK53" s="1192"/>
      <c r="AL53" s="1192"/>
      <c r="AM53" s="1192"/>
      <c r="AN53" s="1192"/>
      <c r="AO53" s="1192"/>
      <c r="AP53" s="1192"/>
      <c r="AQ53" s="1192"/>
      <c r="AR53" s="1192"/>
      <c r="AS53" s="1192"/>
      <c r="AT53" s="1192"/>
      <c r="AU53" s="1192"/>
      <c r="AV53" s="1192"/>
      <c r="AW53" s="1192"/>
      <c r="AX53" s="1192"/>
    </row>
    <row r="54" spans="2:50" s="1196" customFormat="1" ht="14.15" customHeight="1" thickBot="1">
      <c r="B54" s="1092"/>
      <c r="C54" s="1200"/>
      <c r="D54" s="1092"/>
      <c r="E54" s="1092"/>
      <c r="F54" s="1092"/>
      <c r="G54" s="1092"/>
      <c r="H54" s="1092"/>
      <c r="I54" s="1092"/>
      <c r="J54" s="1092"/>
      <c r="K54" s="1092"/>
      <c r="L54" s="1092"/>
      <c r="M54" s="1092"/>
      <c r="N54" s="1184"/>
      <c r="O54" s="1184"/>
      <c r="P54" s="1184"/>
      <c r="Q54" s="1192"/>
      <c r="R54" s="1192"/>
      <c r="S54" s="1192"/>
      <c r="T54" s="1192"/>
      <c r="U54" s="1192"/>
      <c r="V54" s="1199"/>
      <c r="W54" s="1199"/>
      <c r="X54" s="1199"/>
      <c r="Y54" s="1199"/>
      <c r="Z54" s="1199"/>
      <c r="AA54" s="1199"/>
      <c r="AB54" s="1199"/>
      <c r="AC54" s="1192"/>
      <c r="AD54" s="1192"/>
      <c r="AE54" s="1192"/>
      <c r="AF54" s="1192"/>
      <c r="AG54" s="1192"/>
      <c r="AH54" s="1192"/>
      <c r="AI54" s="1192"/>
      <c r="AJ54" s="1192"/>
      <c r="AK54" s="1192"/>
      <c r="AL54" s="1192"/>
      <c r="AM54" s="1192"/>
      <c r="AN54" s="1192"/>
      <c r="AO54" s="1192"/>
      <c r="AP54" s="1192"/>
      <c r="AQ54" s="1192"/>
      <c r="AR54" s="1192"/>
      <c r="AS54" s="1192"/>
      <c r="AT54" s="1192"/>
      <c r="AU54" s="1192"/>
      <c r="AV54" s="1192"/>
      <c r="AW54" s="1192"/>
      <c r="AX54" s="1192"/>
    </row>
    <row r="55" spans="2:50" s="1167" customFormat="1" ht="14.15" customHeight="1" thickBot="1">
      <c r="B55" s="1168" t="s">
        <v>2681</v>
      </c>
      <c r="C55" s="1169" t="s">
        <v>22017</v>
      </c>
      <c r="D55" s="1170"/>
      <c r="E55" s="1171"/>
      <c r="F55" s="1171"/>
      <c r="G55" s="1171"/>
      <c r="H55" s="1171"/>
      <c r="I55" s="1171"/>
      <c r="J55" s="1171"/>
      <c r="K55" s="1171"/>
      <c r="L55" s="1171"/>
      <c r="M55" s="1171"/>
      <c r="N55" s="1171"/>
      <c r="O55" s="1171"/>
      <c r="P55" s="1171"/>
      <c r="Q55" s="1171"/>
      <c r="R55" s="1171"/>
      <c r="S55" s="1171"/>
      <c r="T55" s="1171"/>
      <c r="U55" s="1171"/>
      <c r="V55" s="1171"/>
      <c r="W55" s="1171"/>
      <c r="X55" s="1171"/>
      <c r="Y55" s="1171"/>
      <c r="Z55" s="1171"/>
      <c r="AA55" s="1171"/>
      <c r="AF55" s="1191"/>
      <c r="AG55" s="1191"/>
      <c r="AH55" s="1191"/>
      <c r="AI55" s="1191"/>
      <c r="AJ55" s="1191"/>
      <c r="AK55" s="1191"/>
      <c r="AL55" s="1191"/>
      <c r="AM55" s="1191"/>
      <c r="AN55" s="1191"/>
      <c r="AO55" s="1191"/>
      <c r="AP55" s="1191"/>
      <c r="AQ55" s="1191"/>
      <c r="AR55" s="1191"/>
      <c r="AS55" s="1191"/>
      <c r="AT55" s="1191"/>
      <c r="AU55" s="1191"/>
      <c r="AV55" s="1191"/>
      <c r="AW55" s="1191"/>
      <c r="AX55" s="1191"/>
    </row>
    <row r="56" spans="2:50" s="1156" customFormat="1" ht="14.15" customHeight="1">
      <c r="B56" s="1172">
        <f>B53+1</f>
        <v>33</v>
      </c>
      <c r="C56" s="1173" t="s">
        <v>21974</v>
      </c>
      <c r="D56" s="1073" t="s">
        <v>25847</v>
      </c>
      <c r="E56" s="1174" t="s">
        <v>108</v>
      </c>
      <c r="F56" s="3303" t="s">
        <v>69</v>
      </c>
      <c r="G56" s="3300"/>
      <c r="H56" s="1166"/>
      <c r="I56" s="1166"/>
      <c r="J56" s="1166"/>
      <c r="K56" s="1166"/>
      <c r="L56" s="1166"/>
      <c r="M56" s="1166"/>
      <c r="N56" s="1166"/>
      <c r="O56" s="1166"/>
      <c r="P56" s="1166"/>
      <c r="Q56" s="1166"/>
      <c r="R56" s="1166"/>
      <c r="S56" s="1166"/>
      <c r="T56" s="1166"/>
      <c r="U56" s="1166"/>
      <c r="V56" s="1166"/>
      <c r="W56" s="1166"/>
      <c r="X56" s="1166"/>
      <c r="Y56" s="1166"/>
      <c r="Z56" s="1166"/>
      <c r="AA56" s="1166"/>
      <c r="AD56" s="1176"/>
      <c r="AE56" s="1177"/>
      <c r="AF56" s="1192"/>
      <c r="AG56" s="1192"/>
      <c r="AH56" s="1192"/>
      <c r="AI56" s="1192"/>
      <c r="AJ56" s="1192"/>
      <c r="AK56" s="1192"/>
      <c r="AL56" s="1192"/>
      <c r="AM56" s="1192"/>
      <c r="AN56" s="1192"/>
      <c r="AO56" s="1192"/>
      <c r="AP56" s="1192"/>
      <c r="AQ56" s="1192"/>
      <c r="AR56" s="1192"/>
      <c r="AS56" s="1192"/>
      <c r="AT56" s="1192"/>
      <c r="AU56" s="1192"/>
      <c r="AV56" s="1192"/>
      <c r="AW56" s="1192"/>
      <c r="AX56" s="1192"/>
    </row>
    <row r="57" spans="2:50" s="1156" customFormat="1" ht="14.15" customHeight="1" thickBot="1">
      <c r="B57" s="1172">
        <f>B56+1</f>
        <v>34</v>
      </c>
      <c r="C57" s="1178" t="s">
        <v>21976</v>
      </c>
      <c r="D57" s="3890" t="s">
        <v>25848</v>
      </c>
      <c r="E57" s="1179" t="s">
        <v>108</v>
      </c>
      <c r="F57" s="3304" t="s">
        <v>69</v>
      </c>
      <c r="G57" s="3302"/>
      <c r="H57" s="1166"/>
      <c r="I57" s="1166"/>
      <c r="J57" s="1166"/>
      <c r="K57" s="1166"/>
      <c r="L57" s="1166"/>
      <c r="M57" s="1166"/>
      <c r="N57" s="1166"/>
      <c r="O57" s="1166"/>
      <c r="P57" s="1166"/>
      <c r="Q57" s="1166"/>
      <c r="R57" s="1166"/>
      <c r="S57" s="1166"/>
      <c r="T57" s="1166"/>
      <c r="U57" s="1166"/>
      <c r="V57" s="1166"/>
      <c r="W57" s="1166"/>
      <c r="X57" s="1166"/>
      <c r="Y57" s="1166"/>
      <c r="Z57" s="1166"/>
      <c r="AA57" s="1166"/>
      <c r="AD57" s="1181"/>
      <c r="AE57" s="1182"/>
      <c r="AF57" s="1192"/>
      <c r="AG57" s="1192"/>
      <c r="AH57" s="1192"/>
      <c r="AI57" s="1192"/>
      <c r="AJ57" s="1192"/>
      <c r="AK57" s="1192"/>
      <c r="AL57" s="1192"/>
      <c r="AM57" s="1192"/>
      <c r="AN57" s="1192"/>
      <c r="AO57" s="1192"/>
      <c r="AP57" s="1192"/>
      <c r="AQ57" s="1192"/>
      <c r="AR57" s="1192"/>
      <c r="AS57" s="1192"/>
      <c r="AT57" s="1192"/>
      <c r="AU57" s="1192"/>
      <c r="AV57" s="1192"/>
      <c r="AW57" s="1192"/>
      <c r="AX57" s="1192"/>
    </row>
    <row r="58" spans="2:50" s="1156" customFormat="1" ht="14.15" customHeight="1" thickBot="1">
      <c r="B58" s="1172">
        <f>B57+1</f>
        <v>35</v>
      </c>
      <c r="C58" s="1183" t="s">
        <v>21978</v>
      </c>
      <c r="D58" s="3890" t="s">
        <v>25849</v>
      </c>
      <c r="E58" s="1179" t="s">
        <v>49</v>
      </c>
      <c r="F58" s="1180">
        <v>3</v>
      </c>
      <c r="G58" s="1171"/>
      <c r="H58" s="1171"/>
      <c r="I58" s="1171"/>
      <c r="J58" s="1171"/>
      <c r="K58" s="1171"/>
      <c r="L58" s="1171"/>
      <c r="M58" s="1171"/>
      <c r="N58" s="1184"/>
      <c r="O58" s="1184"/>
      <c r="P58" s="1184"/>
      <c r="V58" s="5643"/>
      <c r="W58" s="5646"/>
      <c r="X58" s="5647"/>
      <c r="Y58" s="5644"/>
      <c r="Z58" s="5644"/>
      <c r="AA58" s="5644"/>
      <c r="AB58" s="5646"/>
      <c r="AD58" s="1181"/>
      <c r="AE58" s="1182"/>
      <c r="AF58" s="1192"/>
      <c r="AG58" s="1192"/>
      <c r="AH58" s="1192"/>
      <c r="AI58" s="1192"/>
      <c r="AJ58" s="1192"/>
      <c r="AK58" s="1192"/>
      <c r="AL58" s="1192"/>
      <c r="AM58" s="1192"/>
      <c r="AN58" s="1192"/>
      <c r="AO58" s="1192"/>
      <c r="AP58" s="1192"/>
      <c r="AQ58" s="1192"/>
      <c r="AR58" s="1192"/>
      <c r="AS58" s="1192"/>
      <c r="AT58" s="1192"/>
      <c r="AU58" s="1192"/>
      <c r="AV58" s="1192"/>
      <c r="AW58" s="1192"/>
      <c r="AX58" s="1192"/>
    </row>
    <row r="59" spans="2:50" s="1156" customFormat="1" ht="14.15" customHeight="1" thickBot="1">
      <c r="B59" s="1185">
        <f>B58+1</f>
        <v>36</v>
      </c>
      <c r="C59" s="1186" t="s">
        <v>21980</v>
      </c>
      <c r="D59" s="3892" t="s">
        <v>25850</v>
      </c>
      <c r="E59" s="1187" t="s">
        <v>49</v>
      </c>
      <c r="F59" s="1188">
        <v>3</v>
      </c>
      <c r="G59" s="1171"/>
      <c r="H59" s="5642"/>
      <c r="I59" s="5643"/>
      <c r="J59" s="5644"/>
      <c r="K59" s="5644"/>
      <c r="L59" s="5644"/>
      <c r="M59" s="5645"/>
      <c r="N59" s="5643"/>
      <c r="O59" s="5644"/>
      <c r="P59" s="5644"/>
      <c r="Q59" s="5644"/>
      <c r="R59" s="5646"/>
      <c r="S59" s="5647"/>
      <c r="T59" s="5644"/>
      <c r="U59" s="5646"/>
      <c r="V59" s="1165"/>
      <c r="W59" s="1165"/>
      <c r="X59" s="1165"/>
      <c r="Y59" s="1165"/>
      <c r="Z59" s="1165"/>
      <c r="AA59" s="1165"/>
      <c r="AD59" s="1189"/>
      <c r="AE59" s="1190"/>
      <c r="AF59" s="1192"/>
      <c r="AG59" s="1192"/>
      <c r="AH59" s="1192"/>
      <c r="AI59" s="1192"/>
      <c r="AJ59" s="1192"/>
      <c r="AK59" s="1192"/>
      <c r="AL59" s="1192"/>
      <c r="AM59" s="1192"/>
      <c r="AN59" s="1192"/>
      <c r="AO59" s="1192"/>
      <c r="AP59" s="1192"/>
      <c r="AQ59" s="1192"/>
      <c r="AR59" s="1192"/>
      <c r="AS59" s="1192"/>
      <c r="AT59" s="1192"/>
      <c r="AU59" s="1192"/>
      <c r="AV59" s="1192"/>
      <c r="AW59" s="1192"/>
      <c r="AX59" s="1192"/>
    </row>
    <row r="60" spans="2:50" s="1196" customFormat="1" ht="14.15" customHeight="1" thickBot="1">
      <c r="B60" s="1092"/>
      <c r="C60" s="1200"/>
      <c r="D60" s="1092"/>
      <c r="E60" s="1092"/>
      <c r="F60" s="1092"/>
      <c r="G60" s="1092"/>
      <c r="H60" s="1092"/>
      <c r="I60" s="1092"/>
      <c r="J60" s="1092"/>
      <c r="K60" s="1092"/>
      <c r="L60" s="1092"/>
      <c r="M60" s="1092"/>
      <c r="N60" s="1184"/>
      <c r="O60" s="1184"/>
      <c r="P60" s="1184"/>
      <c r="Q60" s="1192"/>
      <c r="R60" s="1192"/>
      <c r="S60" s="1192"/>
      <c r="T60" s="1192"/>
      <c r="U60" s="1192"/>
      <c r="V60" s="1199"/>
      <c r="W60" s="1199"/>
      <c r="X60" s="1199"/>
      <c r="Y60" s="1199"/>
      <c r="Z60" s="1199"/>
      <c r="AA60" s="1199"/>
      <c r="AB60" s="1199"/>
      <c r="AC60" s="1192"/>
      <c r="AD60" s="1192"/>
      <c r="AE60" s="1192"/>
      <c r="AF60" s="1192"/>
      <c r="AG60" s="1192"/>
      <c r="AH60" s="1192"/>
      <c r="AI60" s="1192"/>
      <c r="AJ60" s="1192"/>
      <c r="AK60" s="1192"/>
      <c r="AL60" s="1192"/>
      <c r="AM60" s="1192"/>
      <c r="AN60" s="1192"/>
      <c r="AO60" s="1192"/>
      <c r="AP60" s="1192"/>
      <c r="AQ60" s="1192"/>
      <c r="AR60" s="1192"/>
      <c r="AS60" s="1192"/>
      <c r="AT60" s="1192"/>
      <c r="AU60" s="1192"/>
      <c r="AV60" s="1192"/>
      <c r="AW60" s="1192"/>
      <c r="AX60" s="1192"/>
    </row>
    <row r="61" spans="2:50" s="1167" customFormat="1" ht="14.15" customHeight="1" thickBot="1">
      <c r="B61" s="1168" t="s">
        <v>18955</v>
      </c>
      <c r="C61" s="1169" t="s">
        <v>22022</v>
      </c>
      <c r="D61" s="1170"/>
      <c r="E61" s="1171"/>
      <c r="F61" s="1171"/>
      <c r="G61" s="1171"/>
      <c r="H61" s="1171"/>
      <c r="I61" s="1171"/>
      <c r="J61" s="1171"/>
      <c r="K61" s="1171"/>
      <c r="L61" s="1171"/>
      <c r="M61" s="1171"/>
      <c r="N61" s="1171"/>
      <c r="O61" s="1171"/>
      <c r="P61" s="1171"/>
      <c r="Q61" s="1171"/>
      <c r="R61" s="1171"/>
      <c r="S61" s="1171"/>
      <c r="T61" s="1171"/>
      <c r="U61" s="1171"/>
      <c r="V61" s="1171"/>
      <c r="W61" s="1171"/>
      <c r="X61" s="1171"/>
      <c r="Y61" s="1171"/>
      <c r="Z61" s="1171"/>
      <c r="AA61" s="1171"/>
      <c r="AF61" s="1191"/>
      <c r="AG61" s="1191"/>
      <c r="AH61" s="1191"/>
      <c r="AI61" s="1191"/>
      <c r="AJ61" s="1191"/>
      <c r="AK61" s="1191"/>
      <c r="AL61" s="1191"/>
      <c r="AM61" s="1191"/>
      <c r="AN61" s="1191"/>
      <c r="AO61" s="1191"/>
      <c r="AP61" s="1191"/>
      <c r="AQ61" s="1191"/>
      <c r="AR61" s="1191"/>
      <c r="AS61" s="1191"/>
      <c r="AT61" s="1191"/>
      <c r="AU61" s="1191"/>
      <c r="AV61" s="1191"/>
      <c r="AW61" s="1191"/>
      <c r="AX61" s="1191"/>
    </row>
    <row r="62" spans="2:50" s="1156" customFormat="1" ht="14.15" customHeight="1">
      <c r="B62" s="1172">
        <f>B59+1</f>
        <v>37</v>
      </c>
      <c r="C62" s="1173" t="s">
        <v>21974</v>
      </c>
      <c r="D62" s="1073" t="s">
        <v>25851</v>
      </c>
      <c r="E62" s="1174" t="s">
        <v>108</v>
      </c>
      <c r="F62" s="3303" t="s">
        <v>69</v>
      </c>
      <c r="G62" s="3300"/>
      <c r="H62" s="1166"/>
      <c r="I62" s="1166"/>
      <c r="J62" s="1166"/>
      <c r="K62" s="1166"/>
      <c r="L62" s="1166"/>
      <c r="M62" s="1166"/>
      <c r="N62" s="1166"/>
      <c r="O62" s="1166"/>
      <c r="P62" s="1166"/>
      <c r="Q62" s="1166"/>
      <c r="R62" s="1166"/>
      <c r="S62" s="1166"/>
      <c r="T62" s="1166"/>
      <c r="U62" s="1166"/>
      <c r="V62" s="1166"/>
      <c r="W62" s="1166"/>
      <c r="X62" s="1166"/>
      <c r="Y62" s="1166"/>
      <c r="Z62" s="1166"/>
      <c r="AA62" s="1166"/>
      <c r="AD62" s="1176"/>
      <c r="AE62" s="1177"/>
      <c r="AF62" s="1192"/>
      <c r="AG62" s="1192"/>
      <c r="AH62" s="1192"/>
      <c r="AI62" s="1192"/>
      <c r="AJ62" s="1192"/>
      <c r="AK62" s="1192"/>
      <c r="AL62" s="1192"/>
      <c r="AM62" s="1192"/>
      <c r="AN62" s="1192"/>
      <c r="AO62" s="1192"/>
      <c r="AP62" s="1192"/>
      <c r="AQ62" s="1192"/>
      <c r="AR62" s="1192"/>
      <c r="AS62" s="1192"/>
      <c r="AT62" s="1192"/>
      <c r="AU62" s="1192"/>
      <c r="AV62" s="1192"/>
      <c r="AW62" s="1192"/>
      <c r="AX62" s="1192"/>
    </row>
    <row r="63" spans="2:50" s="1156" customFormat="1" ht="14.15" customHeight="1" thickBot="1">
      <c r="B63" s="1172">
        <f>B62+1</f>
        <v>38</v>
      </c>
      <c r="C63" s="1178" t="s">
        <v>21976</v>
      </c>
      <c r="D63" s="3890" t="s">
        <v>25852</v>
      </c>
      <c r="E63" s="1179" t="s">
        <v>108</v>
      </c>
      <c r="F63" s="3304" t="s">
        <v>69</v>
      </c>
      <c r="G63" s="3302"/>
      <c r="H63" s="1166"/>
      <c r="I63" s="1166"/>
      <c r="J63" s="1166"/>
      <c r="K63" s="1166"/>
      <c r="L63" s="1166"/>
      <c r="M63" s="1166"/>
      <c r="N63" s="1166"/>
      <c r="O63" s="1166"/>
      <c r="P63" s="1166"/>
      <c r="Q63" s="1166"/>
      <c r="R63" s="1166"/>
      <c r="S63" s="1166"/>
      <c r="T63" s="1166"/>
      <c r="U63" s="1166"/>
      <c r="V63" s="1166"/>
      <c r="W63" s="1166"/>
      <c r="X63" s="1166"/>
      <c r="Y63" s="1166"/>
      <c r="Z63" s="1166"/>
      <c r="AA63" s="1166"/>
      <c r="AD63" s="1181"/>
      <c r="AE63" s="1182"/>
      <c r="AF63" s="1192"/>
      <c r="AG63" s="1192"/>
      <c r="AH63" s="1192"/>
      <c r="AI63" s="1192"/>
      <c r="AJ63" s="1192"/>
      <c r="AK63" s="1192"/>
      <c r="AL63" s="1192"/>
      <c r="AM63" s="1192"/>
      <c r="AN63" s="1192"/>
      <c r="AO63" s="1192"/>
      <c r="AP63" s="1192"/>
      <c r="AQ63" s="1192"/>
      <c r="AR63" s="1192"/>
      <c r="AS63" s="1192"/>
      <c r="AT63" s="1192"/>
      <c r="AU63" s="1192"/>
      <c r="AV63" s="1192"/>
      <c r="AW63" s="1192"/>
      <c r="AX63" s="1192"/>
    </row>
    <row r="64" spans="2:50" s="1156" customFormat="1" ht="14.15" customHeight="1" thickBot="1">
      <c r="B64" s="1172">
        <f>B63+1</f>
        <v>39</v>
      </c>
      <c r="C64" s="1183" t="s">
        <v>21978</v>
      </c>
      <c r="D64" s="3890" t="s">
        <v>25853</v>
      </c>
      <c r="E64" s="1179" t="s">
        <v>49</v>
      </c>
      <c r="F64" s="1180">
        <v>3</v>
      </c>
      <c r="G64" s="1171"/>
      <c r="H64" s="1171"/>
      <c r="I64" s="1171"/>
      <c r="J64" s="1171"/>
      <c r="K64" s="1171"/>
      <c r="L64" s="1171"/>
      <c r="M64" s="1171"/>
      <c r="N64" s="1184"/>
      <c r="O64" s="1184"/>
      <c r="P64" s="1184"/>
      <c r="V64" s="5643"/>
      <c r="W64" s="5646"/>
      <c r="X64" s="5647"/>
      <c r="Y64" s="5644"/>
      <c r="Z64" s="5644"/>
      <c r="AA64" s="5644"/>
      <c r="AB64" s="5646"/>
      <c r="AD64" s="1181"/>
      <c r="AE64" s="1182"/>
      <c r="AF64" s="1192"/>
      <c r="AG64" s="1192"/>
      <c r="AH64" s="1192"/>
      <c r="AI64" s="1192"/>
      <c r="AJ64" s="1192"/>
      <c r="AK64" s="1192"/>
      <c r="AL64" s="1192"/>
      <c r="AM64" s="1192"/>
      <c r="AN64" s="1192"/>
      <c r="AO64" s="1192"/>
      <c r="AP64" s="1192"/>
      <c r="AQ64" s="1192"/>
      <c r="AR64" s="1192"/>
      <c r="AS64" s="1192"/>
      <c r="AT64" s="1192"/>
      <c r="AU64" s="1192"/>
      <c r="AV64" s="1192"/>
      <c r="AW64" s="1192"/>
      <c r="AX64" s="1192"/>
    </row>
    <row r="65" spans="2:50" s="1156" customFormat="1" ht="14.15" customHeight="1" thickBot="1">
      <c r="B65" s="1185">
        <f>B64+1</f>
        <v>40</v>
      </c>
      <c r="C65" s="1186" t="s">
        <v>21980</v>
      </c>
      <c r="D65" s="3892" t="s">
        <v>25854</v>
      </c>
      <c r="E65" s="1187" t="s">
        <v>49</v>
      </c>
      <c r="F65" s="1188">
        <v>3</v>
      </c>
      <c r="G65" s="1171"/>
      <c r="H65" s="5642"/>
      <c r="I65" s="5643"/>
      <c r="J65" s="5644"/>
      <c r="K65" s="5644"/>
      <c r="L65" s="5644"/>
      <c r="M65" s="5645"/>
      <c r="N65" s="5643"/>
      <c r="O65" s="5644"/>
      <c r="P65" s="5644"/>
      <c r="Q65" s="5644"/>
      <c r="R65" s="5646"/>
      <c r="S65" s="5647"/>
      <c r="T65" s="5644"/>
      <c r="U65" s="5646"/>
      <c r="V65" s="1165"/>
      <c r="W65" s="1165"/>
      <c r="X65" s="1165"/>
      <c r="Y65" s="1165"/>
      <c r="Z65" s="1165"/>
      <c r="AA65" s="1165"/>
      <c r="AD65" s="1189"/>
      <c r="AE65" s="1190"/>
      <c r="AF65" s="1192"/>
      <c r="AG65" s="1192"/>
      <c r="AH65" s="1192"/>
      <c r="AI65" s="1192"/>
      <c r="AJ65" s="1192"/>
      <c r="AK65" s="1192"/>
      <c r="AL65" s="1192"/>
      <c r="AM65" s="1192"/>
      <c r="AN65" s="1192"/>
      <c r="AO65" s="1192"/>
      <c r="AP65" s="1192"/>
      <c r="AQ65" s="1192"/>
      <c r="AR65" s="1192"/>
      <c r="AS65" s="1192"/>
      <c r="AT65" s="1192"/>
      <c r="AU65" s="1192"/>
      <c r="AV65" s="1192"/>
      <c r="AW65" s="1192"/>
      <c r="AX65" s="1192"/>
    </row>
    <row r="66" spans="2:50" s="1196" customFormat="1" ht="14.15" customHeight="1" thickBot="1">
      <c r="B66" s="1092"/>
      <c r="C66" s="1201"/>
      <c r="D66" s="1092"/>
      <c r="E66" s="1092"/>
      <c r="F66" s="1092"/>
      <c r="G66" s="1092"/>
      <c r="H66" s="1202"/>
      <c r="I66" s="1202"/>
      <c r="J66" s="1202"/>
      <c r="K66" s="1202"/>
      <c r="L66" s="1202"/>
      <c r="M66" s="1202"/>
      <c r="N66" s="1202"/>
      <c r="O66" s="1202"/>
      <c r="P66" s="1202"/>
      <c r="Q66" s="1202"/>
      <c r="R66" s="1202"/>
      <c r="S66" s="1202"/>
      <c r="T66" s="1202"/>
      <c r="U66" s="1095"/>
      <c r="V66" s="1095"/>
      <c r="W66" s="1095"/>
      <c r="X66" s="1095"/>
      <c r="Y66" s="1095"/>
      <c r="Z66" s="1095"/>
      <c r="AA66" s="1095"/>
      <c r="AB66" s="1192"/>
      <c r="AC66" s="1192"/>
      <c r="AD66" s="1192"/>
      <c r="AE66" s="1192"/>
      <c r="AF66" s="1192"/>
      <c r="AG66" s="1192"/>
      <c r="AH66" s="1192"/>
      <c r="AI66" s="1192"/>
      <c r="AJ66" s="1192"/>
      <c r="AK66" s="1192"/>
      <c r="AL66" s="1192"/>
      <c r="AM66" s="1192"/>
      <c r="AN66" s="1192"/>
      <c r="AO66" s="1192"/>
      <c r="AP66" s="1192"/>
      <c r="AQ66" s="1192"/>
      <c r="AR66" s="1192"/>
      <c r="AS66" s="1192"/>
      <c r="AT66" s="1192"/>
      <c r="AU66" s="1192"/>
      <c r="AV66" s="1192"/>
      <c r="AW66" s="1192"/>
      <c r="AX66" s="1192"/>
    </row>
    <row r="67" spans="2:50" s="1167" customFormat="1" ht="14.15" customHeight="1" thickBot="1">
      <c r="B67" s="1168" t="s">
        <v>19364</v>
      </c>
      <c r="C67" s="1169" t="s">
        <v>22027</v>
      </c>
      <c r="D67" s="1170"/>
      <c r="E67" s="1171"/>
      <c r="F67" s="1171"/>
      <c r="G67" s="1171"/>
      <c r="H67" s="1171"/>
      <c r="I67" s="1171"/>
      <c r="J67" s="1171"/>
      <c r="K67" s="1171"/>
      <c r="L67" s="1171"/>
      <c r="M67" s="1171"/>
      <c r="N67" s="1171"/>
      <c r="O67" s="1171"/>
      <c r="P67" s="1171"/>
      <c r="Q67" s="1171"/>
      <c r="R67" s="1171"/>
      <c r="S67" s="1171"/>
      <c r="T67" s="1171"/>
      <c r="U67" s="1171"/>
      <c r="V67" s="1171"/>
      <c r="W67" s="1171"/>
      <c r="X67" s="1171"/>
      <c r="Y67" s="1171"/>
      <c r="Z67" s="1171"/>
      <c r="AA67" s="1171"/>
      <c r="AF67" s="1191"/>
      <c r="AG67" s="1191"/>
      <c r="AH67" s="1191"/>
      <c r="AI67" s="1191"/>
      <c r="AJ67" s="1191"/>
      <c r="AK67" s="1191"/>
      <c r="AL67" s="1191"/>
      <c r="AM67" s="1191"/>
      <c r="AN67" s="1191"/>
      <c r="AO67" s="1191"/>
      <c r="AP67" s="1191"/>
      <c r="AQ67" s="1191"/>
      <c r="AR67" s="1191"/>
      <c r="AS67" s="1191"/>
      <c r="AT67" s="1191"/>
      <c r="AU67" s="1191"/>
      <c r="AV67" s="1191"/>
      <c r="AW67" s="1191"/>
      <c r="AX67" s="1191"/>
    </row>
    <row r="68" spans="2:50" s="1156" customFormat="1" ht="14.15" customHeight="1">
      <c r="B68" s="1172">
        <f>B65+1</f>
        <v>41</v>
      </c>
      <c r="C68" s="1173" t="s">
        <v>21974</v>
      </c>
      <c r="D68" s="1073" t="s">
        <v>25855</v>
      </c>
      <c r="E68" s="1174" t="s">
        <v>108</v>
      </c>
      <c r="F68" s="3303" t="s">
        <v>69</v>
      </c>
      <c r="G68" s="3300"/>
      <c r="H68" s="1166"/>
      <c r="I68" s="1166"/>
      <c r="J68" s="1166"/>
      <c r="K68" s="1166"/>
      <c r="L68" s="1166"/>
      <c r="M68" s="1166"/>
      <c r="N68" s="1166"/>
      <c r="O68" s="1166"/>
      <c r="P68" s="1166"/>
      <c r="Q68" s="1166"/>
      <c r="R68" s="1166"/>
      <c r="S68" s="1166"/>
      <c r="T68" s="1166"/>
      <c r="U68" s="1166"/>
      <c r="V68" s="1166"/>
      <c r="W68" s="1166"/>
      <c r="X68" s="1166"/>
      <c r="Y68" s="1166"/>
      <c r="Z68" s="1166"/>
      <c r="AA68" s="1166"/>
      <c r="AD68" s="1176"/>
      <c r="AE68" s="1177"/>
      <c r="AF68" s="1192"/>
      <c r="AG68" s="1192"/>
      <c r="AH68" s="1192"/>
      <c r="AI68" s="1192"/>
      <c r="AJ68" s="1192"/>
      <c r="AK68" s="1192"/>
      <c r="AL68" s="1192"/>
      <c r="AM68" s="1192"/>
      <c r="AN68" s="1192"/>
      <c r="AO68" s="1192"/>
      <c r="AP68" s="1192"/>
      <c r="AQ68" s="1192"/>
      <c r="AR68" s="1192"/>
      <c r="AS68" s="1192"/>
      <c r="AT68" s="1192"/>
      <c r="AU68" s="1192"/>
      <c r="AV68" s="1192"/>
      <c r="AW68" s="1192"/>
      <c r="AX68" s="1192"/>
    </row>
    <row r="69" spans="2:50" s="1156" customFormat="1" ht="14.15" customHeight="1" thickBot="1">
      <c r="B69" s="1172">
        <f>B68+1</f>
        <v>42</v>
      </c>
      <c r="C69" s="1178" t="s">
        <v>21976</v>
      </c>
      <c r="D69" s="3890" t="s">
        <v>25856</v>
      </c>
      <c r="E69" s="1179" t="s">
        <v>108</v>
      </c>
      <c r="F69" s="3304" t="s">
        <v>69</v>
      </c>
      <c r="G69" s="3302"/>
      <c r="H69" s="1166"/>
      <c r="I69" s="1166"/>
      <c r="J69" s="1166"/>
      <c r="K69" s="1166"/>
      <c r="L69" s="1166"/>
      <c r="M69" s="1166"/>
      <c r="N69" s="1166"/>
      <c r="O69" s="1166"/>
      <c r="P69" s="1166"/>
      <c r="Q69" s="1166"/>
      <c r="R69" s="1166"/>
      <c r="S69" s="1166"/>
      <c r="T69" s="1166"/>
      <c r="U69" s="1166"/>
      <c r="V69" s="1166"/>
      <c r="W69" s="1166"/>
      <c r="X69" s="1166"/>
      <c r="Y69" s="1166"/>
      <c r="Z69" s="1166"/>
      <c r="AA69" s="1166"/>
      <c r="AD69" s="1181"/>
      <c r="AE69" s="1182"/>
      <c r="AF69" s="1192"/>
      <c r="AG69" s="1192"/>
      <c r="AH69" s="1192"/>
      <c r="AI69" s="1192"/>
      <c r="AJ69" s="1192"/>
      <c r="AK69" s="1192"/>
      <c r="AL69" s="1192"/>
      <c r="AM69" s="1192"/>
      <c r="AN69" s="1192"/>
      <c r="AO69" s="1192"/>
      <c r="AP69" s="1192"/>
      <c r="AQ69" s="1192"/>
      <c r="AR69" s="1192"/>
      <c r="AS69" s="1192"/>
      <c r="AT69" s="1192"/>
      <c r="AU69" s="1192"/>
      <c r="AV69" s="1192"/>
      <c r="AW69" s="1192"/>
      <c r="AX69" s="1192"/>
    </row>
    <row r="70" spans="2:50" s="1156" customFormat="1" ht="14.15" customHeight="1" thickBot="1">
      <c r="B70" s="1172">
        <f>B69+1</f>
        <v>43</v>
      </c>
      <c r="C70" s="1183" t="s">
        <v>21978</v>
      </c>
      <c r="D70" s="3890" t="s">
        <v>25857</v>
      </c>
      <c r="E70" s="1179" t="s">
        <v>49</v>
      </c>
      <c r="F70" s="1180">
        <v>3</v>
      </c>
      <c r="G70" s="1171"/>
      <c r="H70" s="1171"/>
      <c r="I70" s="1171"/>
      <c r="J70" s="1171"/>
      <c r="K70" s="1171"/>
      <c r="L70" s="1171"/>
      <c r="M70" s="1171"/>
      <c r="N70" s="1184"/>
      <c r="O70" s="1184"/>
      <c r="P70" s="1184"/>
      <c r="V70" s="5643"/>
      <c r="W70" s="5646"/>
      <c r="X70" s="5647"/>
      <c r="Y70" s="5644"/>
      <c r="Z70" s="5644"/>
      <c r="AA70" s="5644"/>
      <c r="AB70" s="5646"/>
      <c r="AD70" s="1181"/>
      <c r="AE70" s="1182"/>
      <c r="AF70" s="1192"/>
      <c r="AG70" s="1192"/>
      <c r="AH70" s="1192"/>
      <c r="AI70" s="1192"/>
      <c r="AJ70" s="1192"/>
      <c r="AK70" s="1192"/>
      <c r="AL70" s="1192"/>
      <c r="AM70" s="1192"/>
      <c r="AN70" s="1192"/>
      <c r="AO70" s="1192"/>
      <c r="AP70" s="1192"/>
      <c r="AQ70" s="1192"/>
      <c r="AR70" s="1192"/>
      <c r="AS70" s="1192"/>
      <c r="AT70" s="1192"/>
      <c r="AU70" s="1192"/>
      <c r="AV70" s="1192"/>
      <c r="AW70" s="1192"/>
      <c r="AX70" s="1192"/>
    </row>
    <row r="71" spans="2:50" s="1156" customFormat="1" ht="14.15" customHeight="1" thickBot="1">
      <c r="B71" s="1185">
        <f>B70+1</f>
        <v>44</v>
      </c>
      <c r="C71" s="1186" t="s">
        <v>21980</v>
      </c>
      <c r="D71" s="3892" t="s">
        <v>25858</v>
      </c>
      <c r="E71" s="1187" t="s">
        <v>49</v>
      </c>
      <c r="F71" s="1188">
        <v>3</v>
      </c>
      <c r="G71" s="1171"/>
      <c r="H71" s="5642"/>
      <c r="I71" s="5643"/>
      <c r="J71" s="5644"/>
      <c r="K71" s="5644"/>
      <c r="L71" s="5644"/>
      <c r="M71" s="5645"/>
      <c r="N71" s="5643"/>
      <c r="O71" s="5644"/>
      <c r="P71" s="5644"/>
      <c r="Q71" s="5644"/>
      <c r="R71" s="5646"/>
      <c r="S71" s="5647"/>
      <c r="T71" s="5644"/>
      <c r="U71" s="5646"/>
      <c r="V71" s="1165"/>
      <c r="W71" s="1165"/>
      <c r="X71" s="1165"/>
      <c r="Y71" s="1165"/>
      <c r="Z71" s="1165"/>
      <c r="AA71" s="1165"/>
      <c r="AD71" s="1189"/>
      <c r="AE71" s="1190"/>
      <c r="AF71" s="1192"/>
      <c r="AG71" s="1192"/>
      <c r="AH71" s="1192"/>
      <c r="AI71" s="1192"/>
      <c r="AJ71" s="1192"/>
      <c r="AK71" s="1192"/>
      <c r="AL71" s="1192"/>
      <c r="AM71" s="1192"/>
      <c r="AN71" s="1192"/>
      <c r="AO71" s="1192"/>
      <c r="AP71" s="1192"/>
      <c r="AQ71" s="1192"/>
      <c r="AR71" s="1192"/>
      <c r="AS71" s="1192"/>
      <c r="AT71" s="1192"/>
      <c r="AU71" s="1192"/>
      <c r="AV71" s="1192"/>
      <c r="AW71" s="1192"/>
      <c r="AX71" s="1192"/>
    </row>
    <row r="72" spans="2:50" s="1196" customFormat="1" ht="14.15" customHeight="1" thickBot="1">
      <c r="B72" s="1203"/>
      <c r="C72" s="1203"/>
      <c r="D72" s="1203"/>
      <c r="E72" s="1203"/>
      <c r="F72" s="1203"/>
      <c r="G72" s="1203"/>
      <c r="H72" s="1203"/>
      <c r="I72" s="1203"/>
      <c r="J72" s="1203"/>
      <c r="K72" s="1203"/>
      <c r="L72" s="1203"/>
      <c r="M72" s="1203"/>
      <c r="N72" s="1203"/>
      <c r="O72" s="1203"/>
      <c r="P72" s="1203"/>
      <c r="Q72" s="1203"/>
      <c r="R72" s="1203"/>
      <c r="S72" s="1203"/>
      <c r="T72" s="1203"/>
      <c r="U72" s="1203"/>
      <c r="V72" s="1203"/>
      <c r="W72" s="1203"/>
      <c r="X72" s="1203"/>
      <c r="Y72" s="1203"/>
      <c r="Z72" s="1203"/>
      <c r="AA72" s="1203"/>
      <c r="AB72" s="1192"/>
      <c r="AC72" s="1192"/>
      <c r="AD72" s="1192"/>
      <c r="AE72" s="1192"/>
      <c r="AF72" s="1192"/>
      <c r="AG72" s="1192"/>
      <c r="AH72" s="1192"/>
      <c r="AI72" s="1192"/>
      <c r="AJ72" s="1192"/>
      <c r="AK72" s="1192"/>
      <c r="AL72" s="1192"/>
      <c r="AM72" s="1192"/>
      <c r="AN72" s="1192"/>
      <c r="AO72" s="1192"/>
      <c r="AP72" s="1192"/>
      <c r="AQ72" s="1192"/>
      <c r="AR72" s="1192"/>
      <c r="AS72" s="1192"/>
      <c r="AT72" s="1192"/>
      <c r="AU72" s="1192"/>
      <c r="AV72" s="1192"/>
      <c r="AW72" s="1192"/>
      <c r="AX72" s="1192"/>
    </row>
    <row r="73" spans="2:50" s="1204" customFormat="1" ht="14.15" customHeight="1" thickBot="1">
      <c r="B73" s="1168" t="s">
        <v>19376</v>
      </c>
      <c r="C73" s="1169" t="s">
        <v>22032</v>
      </c>
      <c r="D73" s="1170"/>
      <c r="E73" s="1171"/>
      <c r="F73" s="1171"/>
      <c r="G73" s="1171"/>
      <c r="H73" s="1171"/>
      <c r="I73" s="1171"/>
      <c r="J73" s="1171"/>
      <c r="K73" s="1171"/>
      <c r="L73" s="1171"/>
      <c r="M73" s="1171"/>
      <c r="N73" s="1171"/>
      <c r="O73" s="1171"/>
      <c r="P73" s="1171"/>
      <c r="Q73" s="1171"/>
      <c r="R73" s="1171"/>
      <c r="S73" s="1171"/>
      <c r="T73" s="1171"/>
      <c r="U73" s="1171"/>
      <c r="V73" s="1171"/>
      <c r="W73" s="1171"/>
      <c r="X73" s="1171"/>
      <c r="Y73" s="1171"/>
      <c r="Z73" s="1171"/>
      <c r="AA73" s="1171"/>
      <c r="AB73" s="1167"/>
      <c r="AC73" s="1167"/>
      <c r="AD73" s="1167"/>
      <c r="AE73" s="1167"/>
      <c r="AF73" s="1191"/>
      <c r="AG73" s="1191"/>
      <c r="AH73" s="1191"/>
      <c r="AI73" s="1191"/>
      <c r="AJ73" s="1191"/>
      <c r="AK73" s="1191"/>
      <c r="AL73" s="1191"/>
      <c r="AM73" s="1191"/>
      <c r="AN73" s="1191"/>
      <c r="AO73" s="1191"/>
      <c r="AP73" s="1191"/>
      <c r="AQ73" s="1191"/>
      <c r="AR73" s="1191"/>
      <c r="AS73" s="1191"/>
      <c r="AT73" s="1191"/>
      <c r="AU73" s="1191"/>
      <c r="AV73" s="1191"/>
      <c r="AW73" s="1191"/>
      <c r="AX73" s="1191"/>
    </row>
    <row r="74" spans="2:50" s="1156" customFormat="1" ht="14.15" customHeight="1">
      <c r="B74" s="1172">
        <f>B71+1</f>
        <v>45</v>
      </c>
      <c r="C74" s="1173" t="s">
        <v>21974</v>
      </c>
      <c r="D74" s="1073" t="s">
        <v>25859</v>
      </c>
      <c r="E74" s="1174" t="s">
        <v>108</v>
      </c>
      <c r="F74" s="3303" t="s">
        <v>69</v>
      </c>
      <c r="G74" s="3300"/>
      <c r="H74" s="1166"/>
      <c r="I74" s="1166"/>
      <c r="J74" s="1166"/>
      <c r="K74" s="1166"/>
      <c r="L74" s="1166"/>
      <c r="M74" s="1166"/>
      <c r="N74" s="1166"/>
      <c r="O74" s="1166"/>
      <c r="P74" s="1166"/>
      <c r="Q74" s="1166"/>
      <c r="R74" s="1166"/>
      <c r="S74" s="1166"/>
      <c r="T74" s="1166"/>
      <c r="U74" s="1166"/>
      <c r="V74" s="1166"/>
      <c r="W74" s="1166"/>
      <c r="X74" s="1166"/>
      <c r="Y74" s="1166"/>
      <c r="Z74" s="1166"/>
      <c r="AA74" s="1166"/>
      <c r="AD74" s="1176"/>
      <c r="AE74" s="1177"/>
      <c r="AF74" s="1192"/>
      <c r="AG74" s="1192"/>
      <c r="AH74" s="1192"/>
      <c r="AI74" s="1192"/>
      <c r="AJ74" s="1192"/>
      <c r="AK74" s="1192"/>
      <c r="AL74" s="1192"/>
      <c r="AM74" s="1192"/>
      <c r="AN74" s="1192"/>
      <c r="AO74" s="1192"/>
      <c r="AP74" s="1192"/>
      <c r="AQ74" s="1192"/>
      <c r="AR74" s="1192"/>
      <c r="AS74" s="1192"/>
      <c r="AT74" s="1192"/>
      <c r="AU74" s="1192"/>
      <c r="AV74" s="1192"/>
      <c r="AW74" s="1192"/>
      <c r="AX74" s="1192"/>
    </row>
    <row r="75" spans="2:50" s="1156" customFormat="1" ht="14.15" customHeight="1" thickBot="1">
      <c r="B75" s="1172">
        <f>B74+1</f>
        <v>46</v>
      </c>
      <c r="C75" s="1178" t="s">
        <v>21976</v>
      </c>
      <c r="D75" s="3890" t="s">
        <v>25860</v>
      </c>
      <c r="E75" s="1179" t="s">
        <v>108</v>
      </c>
      <c r="F75" s="3304" t="s">
        <v>69</v>
      </c>
      <c r="G75" s="3302"/>
      <c r="H75" s="1166"/>
      <c r="I75" s="1166"/>
      <c r="J75" s="1166"/>
      <c r="K75" s="1166"/>
      <c r="L75" s="1166"/>
      <c r="M75" s="1166"/>
      <c r="N75" s="1166"/>
      <c r="O75" s="1166"/>
      <c r="P75" s="1166"/>
      <c r="Q75" s="1166"/>
      <c r="R75" s="1166"/>
      <c r="S75" s="1166"/>
      <c r="T75" s="1166"/>
      <c r="U75" s="1166"/>
      <c r="V75" s="1166"/>
      <c r="W75" s="1166"/>
      <c r="X75" s="1166"/>
      <c r="Y75" s="1166"/>
      <c r="Z75" s="1166"/>
      <c r="AA75" s="1166"/>
      <c r="AD75" s="1181"/>
      <c r="AE75" s="1182"/>
      <c r="AF75" s="1192"/>
      <c r="AG75" s="1192"/>
      <c r="AH75" s="1192"/>
      <c r="AI75" s="1192"/>
      <c r="AJ75" s="1192"/>
      <c r="AK75" s="1192"/>
      <c r="AL75" s="1192"/>
      <c r="AM75" s="1192"/>
      <c r="AN75" s="1192"/>
      <c r="AO75" s="1192"/>
      <c r="AP75" s="1192"/>
      <c r="AQ75" s="1192"/>
      <c r="AR75" s="1192"/>
      <c r="AS75" s="1192"/>
      <c r="AT75" s="1192"/>
      <c r="AU75" s="1192"/>
      <c r="AV75" s="1192"/>
      <c r="AW75" s="1192"/>
      <c r="AX75" s="1192"/>
    </row>
    <row r="76" spans="2:50" s="1156" customFormat="1" ht="14.15" customHeight="1" thickBot="1">
      <c r="B76" s="1172">
        <f>B75+1</f>
        <v>47</v>
      </c>
      <c r="C76" s="1183" t="s">
        <v>21978</v>
      </c>
      <c r="D76" s="3890" t="s">
        <v>25861</v>
      </c>
      <c r="E76" s="1179" t="s">
        <v>49</v>
      </c>
      <c r="F76" s="1180">
        <v>3</v>
      </c>
      <c r="G76" s="1171"/>
      <c r="H76" s="1171"/>
      <c r="I76" s="1171"/>
      <c r="J76" s="1171"/>
      <c r="K76" s="1171"/>
      <c r="L76" s="1171"/>
      <c r="M76" s="1171"/>
      <c r="N76" s="1184"/>
      <c r="O76" s="1184"/>
      <c r="P76" s="1184"/>
      <c r="V76" s="5643"/>
      <c r="W76" s="5646"/>
      <c r="X76" s="5647"/>
      <c r="Y76" s="5644"/>
      <c r="Z76" s="5644"/>
      <c r="AA76" s="5644"/>
      <c r="AB76" s="5646"/>
      <c r="AD76" s="1181"/>
      <c r="AE76" s="1182"/>
      <c r="AF76" s="1192"/>
      <c r="AG76" s="1192"/>
      <c r="AH76" s="1192"/>
      <c r="AI76" s="1192"/>
      <c r="AJ76" s="1192"/>
      <c r="AK76" s="1192"/>
      <c r="AL76" s="1192"/>
      <c r="AM76" s="1192"/>
      <c r="AN76" s="1192"/>
      <c r="AO76" s="1192"/>
      <c r="AP76" s="1192"/>
      <c r="AQ76" s="1192"/>
      <c r="AR76" s="1192"/>
      <c r="AS76" s="1192"/>
      <c r="AT76" s="1192"/>
      <c r="AU76" s="1192"/>
      <c r="AV76" s="1192"/>
      <c r="AW76" s="1192"/>
      <c r="AX76" s="1192"/>
    </row>
    <row r="77" spans="2:50" s="1156" customFormat="1" ht="14.15" customHeight="1" thickBot="1">
      <c r="B77" s="1185">
        <f>B76+1</f>
        <v>48</v>
      </c>
      <c r="C77" s="1186" t="s">
        <v>21980</v>
      </c>
      <c r="D77" s="3892" t="s">
        <v>25862</v>
      </c>
      <c r="E77" s="1187" t="s">
        <v>49</v>
      </c>
      <c r="F77" s="1188">
        <v>3</v>
      </c>
      <c r="G77" s="1171"/>
      <c r="H77" s="5642"/>
      <c r="I77" s="5643"/>
      <c r="J77" s="5644"/>
      <c r="K77" s="5644"/>
      <c r="L77" s="5644"/>
      <c r="M77" s="5645"/>
      <c r="N77" s="5643"/>
      <c r="O77" s="5644"/>
      <c r="P77" s="5644"/>
      <c r="Q77" s="5644"/>
      <c r="R77" s="5646"/>
      <c r="S77" s="5647"/>
      <c r="T77" s="5644"/>
      <c r="U77" s="5646"/>
      <c r="V77" s="1165"/>
      <c r="W77" s="1165"/>
      <c r="X77" s="1165"/>
      <c r="Y77" s="1165"/>
      <c r="Z77" s="1165"/>
      <c r="AA77" s="1165"/>
      <c r="AD77" s="1189"/>
      <c r="AE77" s="1190"/>
      <c r="AF77" s="1192"/>
      <c r="AG77" s="1192"/>
      <c r="AH77" s="1192"/>
      <c r="AI77" s="1192"/>
      <c r="AJ77" s="1192"/>
      <c r="AK77" s="1192"/>
      <c r="AL77" s="1192"/>
      <c r="AM77" s="1192"/>
      <c r="AN77" s="1192"/>
      <c r="AO77" s="1192"/>
      <c r="AP77" s="1192"/>
      <c r="AQ77" s="1192"/>
      <c r="AR77" s="1192"/>
      <c r="AS77" s="1192"/>
      <c r="AT77" s="1192"/>
      <c r="AU77" s="1192"/>
      <c r="AV77" s="1192"/>
      <c r="AW77" s="1192"/>
      <c r="AX77" s="1192"/>
    </row>
    <row r="78" spans="2:50" s="1195" customFormat="1" ht="14.15" customHeight="1" thickBot="1">
      <c r="B78" s="1193"/>
      <c r="C78" s="1197"/>
      <c r="D78" s="1197"/>
      <c r="E78" s="1092"/>
      <c r="F78" s="1092"/>
      <c r="G78" s="1092"/>
      <c r="H78" s="1092"/>
      <c r="I78" s="1092"/>
      <c r="J78" s="1092"/>
      <c r="K78" s="1092"/>
      <c r="L78" s="1092"/>
      <c r="M78" s="1092"/>
      <c r="N78" s="1092"/>
      <c r="O78" s="1092"/>
      <c r="P78" s="1092"/>
      <c r="Q78" s="1092"/>
      <c r="R78" s="1092"/>
      <c r="S78" s="1092"/>
      <c r="T78" s="1092"/>
      <c r="U78" s="1092"/>
      <c r="V78" s="1092"/>
      <c r="W78" s="1092"/>
      <c r="X78" s="1092"/>
      <c r="Y78" s="1092"/>
      <c r="Z78" s="1092"/>
      <c r="AA78" s="1092"/>
      <c r="AB78" s="1191"/>
      <c r="AC78" s="1191"/>
      <c r="AD78" s="1191"/>
      <c r="AE78" s="1191"/>
      <c r="AF78" s="1191"/>
      <c r="AG78" s="1191"/>
      <c r="AH78" s="1191"/>
      <c r="AI78" s="1191"/>
      <c r="AJ78" s="1191"/>
      <c r="AK78" s="1191"/>
      <c r="AL78" s="1191"/>
      <c r="AM78" s="1191"/>
      <c r="AN78" s="1191"/>
      <c r="AO78" s="1191"/>
      <c r="AP78" s="1191"/>
      <c r="AQ78" s="1191"/>
      <c r="AR78" s="1191"/>
      <c r="AS78" s="1191"/>
      <c r="AT78" s="1191"/>
      <c r="AU78" s="1191"/>
      <c r="AV78" s="1191"/>
      <c r="AW78" s="1191"/>
      <c r="AX78" s="1191"/>
    </row>
    <row r="79" spans="2:50" s="1204" customFormat="1" ht="14.15" customHeight="1" thickBot="1">
      <c r="B79" s="1168" t="s">
        <v>19382</v>
      </c>
      <c r="C79" s="1169" t="s">
        <v>22037</v>
      </c>
      <c r="D79" s="1170"/>
      <c r="E79" s="1171"/>
      <c r="F79" s="1171"/>
      <c r="G79" s="1171"/>
      <c r="H79" s="1171"/>
      <c r="I79" s="1171"/>
      <c r="J79" s="1171"/>
      <c r="K79" s="1171"/>
      <c r="L79" s="1171"/>
      <c r="M79" s="1171"/>
      <c r="N79" s="1171"/>
      <c r="O79" s="1171"/>
      <c r="P79" s="1171"/>
      <c r="Q79" s="1171"/>
      <c r="R79" s="1171"/>
      <c r="S79" s="1171"/>
      <c r="T79" s="1171"/>
      <c r="U79" s="1171"/>
      <c r="V79" s="1171"/>
      <c r="W79" s="1171"/>
      <c r="X79" s="1171"/>
      <c r="Y79" s="1171"/>
      <c r="Z79" s="1171"/>
      <c r="AA79" s="1171"/>
      <c r="AB79" s="1167"/>
      <c r="AC79" s="1167"/>
      <c r="AD79" s="1167"/>
      <c r="AE79" s="1167"/>
      <c r="AF79" s="1191"/>
      <c r="AG79" s="1191"/>
      <c r="AH79" s="1191"/>
      <c r="AI79" s="1191"/>
      <c r="AJ79" s="1191"/>
      <c r="AK79" s="1191"/>
      <c r="AL79" s="1191"/>
      <c r="AM79" s="1191"/>
      <c r="AN79" s="1191"/>
      <c r="AO79" s="1191"/>
      <c r="AP79" s="1191"/>
      <c r="AQ79" s="1191"/>
      <c r="AR79" s="1191"/>
      <c r="AS79" s="1191"/>
      <c r="AT79" s="1191"/>
      <c r="AU79" s="1191"/>
      <c r="AV79" s="1191"/>
      <c r="AW79" s="1191"/>
      <c r="AX79" s="1191"/>
    </row>
    <row r="80" spans="2:50" s="1156" customFormat="1" ht="14.15" customHeight="1">
      <c r="B80" s="1172">
        <f>B77+1</f>
        <v>49</v>
      </c>
      <c r="C80" s="1173" t="s">
        <v>21974</v>
      </c>
      <c r="D80" s="1073" t="s">
        <v>25863</v>
      </c>
      <c r="E80" s="1174" t="s">
        <v>108</v>
      </c>
      <c r="F80" s="3303" t="s">
        <v>69</v>
      </c>
      <c r="G80" s="3300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D80" s="1176"/>
      <c r="AE80" s="1177"/>
      <c r="AF80" s="1192"/>
      <c r="AG80" s="1192"/>
      <c r="AH80" s="1192"/>
      <c r="AI80" s="1192"/>
      <c r="AJ80" s="1192"/>
      <c r="AK80" s="1192"/>
      <c r="AL80" s="1192"/>
      <c r="AM80" s="1192"/>
      <c r="AN80" s="1192"/>
      <c r="AO80" s="1192"/>
      <c r="AP80" s="1192"/>
      <c r="AQ80" s="1192"/>
      <c r="AR80" s="1192"/>
      <c r="AS80" s="1192"/>
      <c r="AT80" s="1192"/>
      <c r="AU80" s="1192"/>
      <c r="AV80" s="1192"/>
      <c r="AW80" s="1192"/>
      <c r="AX80" s="1192"/>
    </row>
    <row r="81" spans="2:50" s="1156" customFormat="1" ht="14.15" customHeight="1" thickBot="1">
      <c r="B81" s="1172">
        <f>B80+1</f>
        <v>50</v>
      </c>
      <c r="C81" s="1178" t="s">
        <v>21976</v>
      </c>
      <c r="D81" s="3890" t="s">
        <v>25864</v>
      </c>
      <c r="E81" s="1179" t="s">
        <v>108</v>
      </c>
      <c r="F81" s="3304" t="s">
        <v>69</v>
      </c>
      <c r="G81" s="3302"/>
      <c r="H81" s="1166"/>
      <c r="I81" s="1166"/>
      <c r="J81" s="1166"/>
      <c r="K81" s="1166"/>
      <c r="L81" s="1166"/>
      <c r="M81" s="1166"/>
      <c r="N81" s="1166"/>
      <c r="O81" s="1166"/>
      <c r="P81" s="1166"/>
      <c r="Q81" s="1166"/>
      <c r="R81" s="1166"/>
      <c r="S81" s="1166"/>
      <c r="T81" s="1166"/>
      <c r="U81" s="1166"/>
      <c r="V81" s="1166"/>
      <c r="W81" s="1166"/>
      <c r="X81" s="1166"/>
      <c r="Y81" s="1166"/>
      <c r="Z81" s="1166"/>
      <c r="AA81" s="1166"/>
      <c r="AD81" s="1181"/>
      <c r="AE81" s="1182"/>
      <c r="AF81" s="1192"/>
      <c r="AG81" s="1192"/>
      <c r="AH81" s="1192"/>
      <c r="AI81" s="1192"/>
      <c r="AJ81" s="1192"/>
      <c r="AK81" s="1192"/>
      <c r="AL81" s="1192"/>
      <c r="AM81" s="1192"/>
      <c r="AN81" s="1192"/>
      <c r="AO81" s="1192"/>
      <c r="AP81" s="1192"/>
      <c r="AQ81" s="1192"/>
      <c r="AR81" s="1192"/>
      <c r="AS81" s="1192"/>
      <c r="AT81" s="1192"/>
      <c r="AU81" s="1192"/>
      <c r="AV81" s="1192"/>
      <c r="AW81" s="1192"/>
      <c r="AX81" s="1192"/>
    </row>
    <row r="82" spans="2:50" s="1156" customFormat="1" ht="14.15" customHeight="1" thickBot="1">
      <c r="B82" s="1172">
        <f>B81+1</f>
        <v>51</v>
      </c>
      <c r="C82" s="1183" t="s">
        <v>21978</v>
      </c>
      <c r="D82" s="3890" t="s">
        <v>25865</v>
      </c>
      <c r="E82" s="1179" t="s">
        <v>49</v>
      </c>
      <c r="F82" s="1180">
        <v>3</v>
      </c>
      <c r="G82" s="1171"/>
      <c r="H82" s="1171"/>
      <c r="I82" s="1171"/>
      <c r="J82" s="1171"/>
      <c r="K82" s="1171"/>
      <c r="L82" s="1171"/>
      <c r="M82" s="1171"/>
      <c r="N82" s="1184"/>
      <c r="O82" s="1184"/>
      <c r="P82" s="1184"/>
      <c r="V82" s="5643"/>
      <c r="W82" s="5646"/>
      <c r="X82" s="5647"/>
      <c r="Y82" s="5644"/>
      <c r="Z82" s="5644"/>
      <c r="AA82" s="5644"/>
      <c r="AB82" s="5646"/>
      <c r="AD82" s="1181"/>
      <c r="AE82" s="1182"/>
      <c r="AF82" s="1192"/>
      <c r="AG82" s="1192"/>
      <c r="AH82" s="1192"/>
      <c r="AI82" s="1192"/>
      <c r="AJ82" s="1192"/>
      <c r="AK82" s="1192"/>
      <c r="AL82" s="1192"/>
      <c r="AM82" s="1192"/>
      <c r="AN82" s="1192"/>
      <c r="AO82" s="1192"/>
      <c r="AP82" s="1192"/>
      <c r="AQ82" s="1192"/>
      <c r="AR82" s="1192"/>
      <c r="AS82" s="1192"/>
      <c r="AT82" s="1192"/>
      <c r="AU82" s="1192"/>
      <c r="AV82" s="1192"/>
      <c r="AW82" s="1192"/>
      <c r="AX82" s="1192"/>
    </row>
    <row r="83" spans="2:50" s="1156" customFormat="1" ht="14.15" customHeight="1" thickBot="1">
      <c r="B83" s="1185">
        <f>B82+1</f>
        <v>52</v>
      </c>
      <c r="C83" s="1186" t="s">
        <v>21980</v>
      </c>
      <c r="D83" s="3892" t="s">
        <v>25866</v>
      </c>
      <c r="E83" s="1187" t="s">
        <v>49</v>
      </c>
      <c r="F83" s="1188">
        <v>3</v>
      </c>
      <c r="G83" s="1171"/>
      <c r="H83" s="5642"/>
      <c r="I83" s="5643"/>
      <c r="J83" s="5644"/>
      <c r="K83" s="5644"/>
      <c r="L83" s="5644"/>
      <c r="M83" s="5645"/>
      <c r="N83" s="5643"/>
      <c r="O83" s="5644"/>
      <c r="P83" s="5644"/>
      <c r="Q83" s="5644"/>
      <c r="R83" s="5646"/>
      <c r="S83" s="5647"/>
      <c r="T83" s="5644"/>
      <c r="U83" s="5646"/>
      <c r="V83" s="1165"/>
      <c r="W83" s="1165"/>
      <c r="X83" s="1165"/>
      <c r="Y83" s="1165"/>
      <c r="Z83" s="1165"/>
      <c r="AA83" s="1165"/>
      <c r="AD83" s="1189"/>
      <c r="AE83" s="1190"/>
      <c r="AF83" s="1192"/>
      <c r="AG83" s="1192"/>
      <c r="AH83" s="1192"/>
      <c r="AI83" s="1192"/>
      <c r="AJ83" s="1192"/>
      <c r="AK83" s="1192"/>
      <c r="AL83" s="1192"/>
      <c r="AM83" s="1192"/>
      <c r="AN83" s="1192"/>
      <c r="AO83" s="1192"/>
      <c r="AP83" s="1192"/>
      <c r="AQ83" s="1192"/>
      <c r="AR83" s="1192"/>
      <c r="AS83" s="1192"/>
      <c r="AT83" s="1192"/>
      <c r="AU83" s="1192"/>
      <c r="AV83" s="1192"/>
      <c r="AW83" s="1192"/>
      <c r="AX83" s="1192"/>
    </row>
    <row r="84" spans="2:50" s="1196" customFormat="1" ht="14.15" customHeight="1" thickBot="1">
      <c r="B84" s="1092"/>
      <c r="C84" s="1198"/>
      <c r="D84" s="1092"/>
      <c r="E84" s="1092"/>
      <c r="F84" s="1092"/>
      <c r="G84" s="1199"/>
      <c r="H84" s="1095"/>
      <c r="I84" s="1095"/>
      <c r="J84" s="1095"/>
      <c r="K84" s="1095"/>
      <c r="L84" s="1095"/>
      <c r="M84" s="1095"/>
      <c r="N84" s="1095"/>
      <c r="O84" s="1095"/>
      <c r="P84" s="1095"/>
      <c r="Q84" s="1095"/>
      <c r="R84" s="1095"/>
      <c r="S84" s="1095"/>
      <c r="T84" s="1095"/>
      <c r="U84" s="1095"/>
      <c r="V84" s="1095"/>
      <c r="W84" s="1095"/>
      <c r="X84" s="1095"/>
      <c r="Y84" s="1095"/>
      <c r="Z84" s="1095"/>
      <c r="AA84" s="1095"/>
      <c r="AB84" s="1192"/>
      <c r="AC84" s="1192"/>
      <c r="AD84" s="1192"/>
      <c r="AE84" s="1192"/>
      <c r="AF84" s="1192"/>
      <c r="AG84" s="1192"/>
      <c r="AH84" s="1192"/>
      <c r="AI84" s="1192"/>
      <c r="AJ84" s="1192"/>
      <c r="AK84" s="1192"/>
      <c r="AL84" s="1192"/>
      <c r="AM84" s="1192"/>
      <c r="AN84" s="1192"/>
      <c r="AO84" s="1192"/>
      <c r="AP84" s="1192"/>
      <c r="AQ84" s="1192"/>
      <c r="AR84" s="1192"/>
      <c r="AS84" s="1192"/>
      <c r="AT84" s="1192"/>
      <c r="AU84" s="1192"/>
      <c r="AV84" s="1192"/>
      <c r="AW84" s="1192"/>
      <c r="AX84" s="1192"/>
    </row>
    <row r="85" spans="2:50" s="1204" customFormat="1" ht="14.15" customHeight="1" thickBot="1">
      <c r="B85" s="1168" t="s">
        <v>19722</v>
      </c>
      <c r="C85" s="1169" t="s">
        <v>22042</v>
      </c>
      <c r="D85" s="1170"/>
      <c r="E85" s="1171"/>
      <c r="F85" s="1171"/>
      <c r="G85" s="1171"/>
      <c r="H85" s="1171"/>
      <c r="I85" s="1171"/>
      <c r="J85" s="1171"/>
      <c r="K85" s="1171"/>
      <c r="L85" s="1171"/>
      <c r="M85" s="1171"/>
      <c r="N85" s="1171"/>
      <c r="O85" s="1171"/>
      <c r="P85" s="1171"/>
      <c r="Q85" s="1171"/>
      <c r="R85" s="1171"/>
      <c r="S85" s="1171"/>
      <c r="T85" s="1171"/>
      <c r="U85" s="1171"/>
      <c r="V85" s="1171"/>
      <c r="W85" s="1171"/>
      <c r="X85" s="1171"/>
      <c r="Y85" s="1171"/>
      <c r="Z85" s="1171"/>
      <c r="AA85" s="1171"/>
      <c r="AB85" s="1167"/>
      <c r="AC85" s="1167"/>
      <c r="AD85" s="1167"/>
      <c r="AE85" s="1167"/>
      <c r="AF85" s="1191"/>
      <c r="AG85" s="1191"/>
      <c r="AH85" s="1191"/>
      <c r="AI85" s="1191"/>
      <c r="AJ85" s="1191"/>
      <c r="AK85" s="1191"/>
      <c r="AL85" s="1191"/>
      <c r="AM85" s="1191"/>
      <c r="AN85" s="1191"/>
      <c r="AO85" s="1191"/>
      <c r="AP85" s="1191"/>
      <c r="AQ85" s="1191"/>
      <c r="AR85" s="1191"/>
      <c r="AS85" s="1191"/>
      <c r="AT85" s="1191"/>
      <c r="AU85" s="1191"/>
      <c r="AV85" s="1191"/>
      <c r="AW85" s="1191"/>
      <c r="AX85" s="1191"/>
    </row>
    <row r="86" spans="2:50" s="1156" customFormat="1" ht="14.15" customHeight="1">
      <c r="B86" s="1172">
        <f>B83+1</f>
        <v>53</v>
      </c>
      <c r="C86" s="1173" t="s">
        <v>21974</v>
      </c>
      <c r="D86" s="1073" t="s">
        <v>25867</v>
      </c>
      <c r="E86" s="1174" t="s">
        <v>108</v>
      </c>
      <c r="F86" s="3303" t="s">
        <v>69</v>
      </c>
      <c r="G86" s="3300"/>
      <c r="H86" s="1166"/>
      <c r="I86" s="1166"/>
      <c r="J86" s="1166"/>
      <c r="K86" s="1166"/>
      <c r="L86" s="1166"/>
      <c r="M86" s="1166"/>
      <c r="N86" s="1166"/>
      <c r="O86" s="1166"/>
      <c r="P86" s="1166"/>
      <c r="Q86" s="1166"/>
      <c r="R86" s="1166"/>
      <c r="S86" s="1166"/>
      <c r="T86" s="1166"/>
      <c r="U86" s="1166"/>
      <c r="V86" s="1166"/>
      <c r="W86" s="1166"/>
      <c r="X86" s="1166"/>
      <c r="Y86" s="1166"/>
      <c r="Z86" s="1166"/>
      <c r="AA86" s="1166"/>
      <c r="AD86" s="1176"/>
      <c r="AE86" s="1177"/>
      <c r="AF86" s="1192"/>
      <c r="AG86" s="1192"/>
      <c r="AH86" s="1192"/>
      <c r="AI86" s="1192"/>
      <c r="AJ86" s="1192"/>
      <c r="AK86" s="1192"/>
      <c r="AL86" s="1192"/>
      <c r="AM86" s="1192"/>
      <c r="AN86" s="1192"/>
      <c r="AO86" s="1192"/>
      <c r="AP86" s="1192"/>
      <c r="AQ86" s="1192"/>
      <c r="AR86" s="1192"/>
      <c r="AS86" s="1192"/>
      <c r="AT86" s="1192"/>
      <c r="AU86" s="1192"/>
      <c r="AV86" s="1192"/>
      <c r="AW86" s="1192"/>
      <c r="AX86" s="1192"/>
    </row>
    <row r="87" spans="2:50" s="1156" customFormat="1" ht="14.15" customHeight="1" thickBot="1">
      <c r="B87" s="1172">
        <f>B86+1</f>
        <v>54</v>
      </c>
      <c r="C87" s="1178" t="s">
        <v>21976</v>
      </c>
      <c r="D87" s="3890" t="s">
        <v>25868</v>
      </c>
      <c r="E87" s="1179" t="s">
        <v>108</v>
      </c>
      <c r="F87" s="3304" t="s">
        <v>69</v>
      </c>
      <c r="G87" s="3302"/>
      <c r="H87" s="1166"/>
      <c r="I87" s="1166"/>
      <c r="J87" s="1166"/>
      <c r="K87" s="1166"/>
      <c r="L87" s="1166"/>
      <c r="M87" s="1166"/>
      <c r="N87" s="1166"/>
      <c r="O87" s="1166"/>
      <c r="P87" s="1166"/>
      <c r="Q87" s="1166"/>
      <c r="R87" s="1166"/>
      <c r="S87" s="1166"/>
      <c r="T87" s="1166"/>
      <c r="U87" s="1166"/>
      <c r="V87" s="1166"/>
      <c r="W87" s="1166"/>
      <c r="X87" s="1166"/>
      <c r="Y87" s="1166"/>
      <c r="Z87" s="1166"/>
      <c r="AA87" s="1166"/>
      <c r="AD87" s="1181"/>
      <c r="AE87" s="1182"/>
      <c r="AF87" s="1192"/>
      <c r="AG87" s="1192"/>
      <c r="AH87" s="1192"/>
      <c r="AI87" s="1192"/>
      <c r="AJ87" s="1192"/>
      <c r="AK87" s="1192"/>
      <c r="AL87" s="1192"/>
      <c r="AM87" s="1192"/>
      <c r="AN87" s="1192"/>
      <c r="AO87" s="1192"/>
      <c r="AP87" s="1192"/>
      <c r="AQ87" s="1192"/>
      <c r="AR87" s="1192"/>
      <c r="AS87" s="1192"/>
      <c r="AT87" s="1192"/>
      <c r="AU87" s="1192"/>
      <c r="AV87" s="1192"/>
      <c r="AW87" s="1192"/>
      <c r="AX87" s="1192"/>
    </row>
    <row r="88" spans="2:50" s="1156" customFormat="1" ht="14.15" customHeight="1" thickBot="1">
      <c r="B88" s="1172">
        <f>B87+1</f>
        <v>55</v>
      </c>
      <c r="C88" s="1183" t="s">
        <v>21978</v>
      </c>
      <c r="D88" s="3890" t="s">
        <v>25869</v>
      </c>
      <c r="E88" s="1179" t="s">
        <v>49</v>
      </c>
      <c r="F88" s="1180">
        <v>3</v>
      </c>
      <c r="G88" s="1171"/>
      <c r="H88" s="1171"/>
      <c r="I88" s="1171"/>
      <c r="J88" s="1171"/>
      <c r="K88" s="1171"/>
      <c r="L88" s="1171"/>
      <c r="M88" s="1171"/>
      <c r="N88" s="1184"/>
      <c r="O88" s="1184"/>
      <c r="P88" s="1184"/>
      <c r="V88" s="5643"/>
      <c r="W88" s="5646"/>
      <c r="X88" s="5647"/>
      <c r="Y88" s="5644"/>
      <c r="Z88" s="5644"/>
      <c r="AA88" s="5644"/>
      <c r="AB88" s="5646"/>
      <c r="AD88" s="1181"/>
      <c r="AE88" s="1182"/>
      <c r="AF88" s="1192"/>
      <c r="AG88" s="1192"/>
      <c r="AH88" s="1192"/>
      <c r="AI88" s="1192"/>
      <c r="AJ88" s="1192"/>
      <c r="AK88" s="1192"/>
      <c r="AL88" s="1192"/>
      <c r="AM88" s="1192"/>
      <c r="AN88" s="1192"/>
      <c r="AO88" s="1192"/>
      <c r="AP88" s="1192"/>
      <c r="AQ88" s="1192"/>
      <c r="AR88" s="1192"/>
      <c r="AS88" s="1192"/>
      <c r="AT88" s="1192"/>
      <c r="AU88" s="1192"/>
      <c r="AV88" s="1192"/>
      <c r="AW88" s="1192"/>
      <c r="AX88" s="1192"/>
    </row>
    <row r="89" spans="2:50" s="1156" customFormat="1" ht="14.15" customHeight="1" thickBot="1">
      <c r="B89" s="1185">
        <f>B88+1</f>
        <v>56</v>
      </c>
      <c r="C89" s="1186" t="s">
        <v>21980</v>
      </c>
      <c r="D89" s="3892" t="s">
        <v>25870</v>
      </c>
      <c r="E89" s="1187" t="s">
        <v>49</v>
      </c>
      <c r="F89" s="1188">
        <v>3</v>
      </c>
      <c r="G89" s="1171"/>
      <c r="H89" s="5642"/>
      <c r="I89" s="5643"/>
      <c r="J89" s="5644"/>
      <c r="K89" s="5644"/>
      <c r="L89" s="5644"/>
      <c r="M89" s="5645"/>
      <c r="N89" s="5643"/>
      <c r="O89" s="5644"/>
      <c r="P89" s="5644"/>
      <c r="Q89" s="5644"/>
      <c r="R89" s="5646"/>
      <c r="S89" s="5647"/>
      <c r="T89" s="5644"/>
      <c r="U89" s="5646"/>
      <c r="V89" s="1165"/>
      <c r="W89" s="1165"/>
      <c r="X89" s="1165"/>
      <c r="Y89" s="1165"/>
      <c r="Z89" s="1165"/>
      <c r="AA89" s="1165"/>
      <c r="AD89" s="1189"/>
      <c r="AE89" s="1190"/>
      <c r="AF89" s="1192"/>
      <c r="AG89" s="1192"/>
      <c r="AH89" s="1192"/>
      <c r="AI89" s="1192"/>
      <c r="AJ89" s="1192"/>
      <c r="AK89" s="1192"/>
      <c r="AL89" s="1192"/>
      <c r="AM89" s="1192"/>
      <c r="AN89" s="1192"/>
      <c r="AO89" s="1192"/>
      <c r="AP89" s="1192"/>
      <c r="AQ89" s="1192"/>
      <c r="AR89" s="1192"/>
      <c r="AS89" s="1192"/>
      <c r="AT89" s="1192"/>
      <c r="AU89" s="1192"/>
      <c r="AV89" s="1192"/>
      <c r="AW89" s="1192"/>
      <c r="AX89" s="1192"/>
    </row>
    <row r="90" spans="2:50" s="1196" customFormat="1" ht="14.15" customHeight="1" thickBot="1">
      <c r="B90" s="1092"/>
      <c r="C90" s="1198"/>
      <c r="D90" s="1092"/>
      <c r="E90" s="1092"/>
      <c r="F90" s="1092"/>
      <c r="G90" s="1199"/>
      <c r="H90" s="1095"/>
      <c r="I90" s="1095"/>
      <c r="J90" s="1095"/>
      <c r="K90" s="1095"/>
      <c r="L90" s="1095"/>
      <c r="M90" s="1095"/>
      <c r="N90" s="1095"/>
      <c r="O90" s="1095"/>
      <c r="P90" s="1095"/>
      <c r="Q90" s="1095"/>
      <c r="R90" s="1095"/>
      <c r="S90" s="1095"/>
      <c r="T90" s="1095"/>
      <c r="U90" s="1095"/>
      <c r="V90" s="1095"/>
      <c r="W90" s="1095"/>
      <c r="X90" s="1095"/>
      <c r="Y90" s="1095"/>
      <c r="Z90" s="1095"/>
      <c r="AA90" s="1095"/>
      <c r="AB90" s="1192"/>
      <c r="AC90" s="1192"/>
      <c r="AD90" s="1192"/>
      <c r="AE90" s="1192"/>
      <c r="AF90" s="1192"/>
      <c r="AG90" s="1192"/>
      <c r="AH90" s="1192"/>
      <c r="AI90" s="1192"/>
      <c r="AJ90" s="1192"/>
      <c r="AK90" s="1192"/>
      <c r="AL90" s="1192"/>
      <c r="AM90" s="1192"/>
      <c r="AN90" s="1192"/>
      <c r="AO90" s="1192"/>
      <c r="AP90" s="1192"/>
      <c r="AQ90" s="1192"/>
      <c r="AR90" s="1192"/>
      <c r="AS90" s="1192"/>
      <c r="AT90" s="1192"/>
      <c r="AU90" s="1192"/>
      <c r="AV90" s="1192"/>
      <c r="AW90" s="1192"/>
      <c r="AX90" s="1192"/>
    </row>
    <row r="91" spans="2:50" s="1204" customFormat="1" ht="14.15" customHeight="1" thickBot="1">
      <c r="B91" s="1168" t="s">
        <v>22047</v>
      </c>
      <c r="C91" s="1169" t="s">
        <v>22048</v>
      </c>
      <c r="D91" s="1170"/>
      <c r="E91" s="1171"/>
      <c r="F91" s="1171"/>
      <c r="G91" s="1171"/>
      <c r="H91" s="1171"/>
      <c r="I91" s="1171"/>
      <c r="J91" s="1171"/>
      <c r="K91" s="1171"/>
      <c r="L91" s="1171"/>
      <c r="M91" s="1171"/>
      <c r="N91" s="1171"/>
      <c r="O91" s="1171"/>
      <c r="P91" s="1171"/>
      <c r="Q91" s="1171"/>
      <c r="R91" s="1171"/>
      <c r="S91" s="1171"/>
      <c r="T91" s="1171"/>
      <c r="U91" s="1171"/>
      <c r="V91" s="1171"/>
      <c r="W91" s="1171"/>
      <c r="X91" s="1171"/>
      <c r="Y91" s="1171"/>
      <c r="Z91" s="1171"/>
      <c r="AA91" s="1171"/>
      <c r="AB91" s="1167"/>
      <c r="AC91" s="1167"/>
      <c r="AD91" s="1167"/>
      <c r="AE91" s="1167"/>
      <c r="AF91" s="1191"/>
      <c r="AG91" s="1191"/>
      <c r="AH91" s="1191"/>
      <c r="AI91" s="1191"/>
      <c r="AJ91" s="1191"/>
      <c r="AK91" s="1191"/>
      <c r="AL91" s="1191"/>
      <c r="AM91" s="1191"/>
      <c r="AN91" s="1191"/>
      <c r="AO91" s="1191"/>
      <c r="AP91" s="1191"/>
      <c r="AQ91" s="1191"/>
      <c r="AR91" s="1191"/>
      <c r="AS91" s="1191"/>
      <c r="AT91" s="1191"/>
      <c r="AU91" s="1191"/>
      <c r="AV91" s="1191"/>
      <c r="AW91" s="1191"/>
      <c r="AX91" s="1191"/>
    </row>
    <row r="92" spans="2:50" s="1156" customFormat="1" ht="14.15" customHeight="1">
      <c r="B92" s="1172">
        <f>B89+1</f>
        <v>57</v>
      </c>
      <c r="C92" s="1173" t="s">
        <v>21974</v>
      </c>
      <c r="D92" s="1073" t="s">
        <v>25871</v>
      </c>
      <c r="E92" s="1174" t="s">
        <v>108</v>
      </c>
      <c r="F92" s="3303" t="s">
        <v>69</v>
      </c>
      <c r="G92" s="3300"/>
      <c r="H92" s="1166"/>
      <c r="I92" s="1166"/>
      <c r="J92" s="1166"/>
      <c r="K92" s="1166"/>
      <c r="L92" s="1166"/>
      <c r="M92" s="1166"/>
      <c r="N92" s="1166"/>
      <c r="O92" s="1166"/>
      <c r="P92" s="1166"/>
      <c r="Q92" s="1166"/>
      <c r="R92" s="1166"/>
      <c r="S92" s="1166"/>
      <c r="T92" s="1166"/>
      <c r="U92" s="1166"/>
      <c r="V92" s="1166"/>
      <c r="W92" s="1166"/>
      <c r="X92" s="1166"/>
      <c r="Y92" s="1166"/>
      <c r="Z92" s="1166"/>
      <c r="AA92" s="1166"/>
      <c r="AD92" s="1176"/>
      <c r="AE92" s="1177"/>
      <c r="AF92" s="1192"/>
      <c r="AG92" s="1192"/>
      <c r="AH92" s="1192"/>
      <c r="AI92" s="1192"/>
      <c r="AJ92" s="1192"/>
      <c r="AK92" s="1192"/>
      <c r="AL92" s="1192"/>
      <c r="AM92" s="1192"/>
      <c r="AN92" s="1192"/>
      <c r="AO92" s="1192"/>
      <c r="AP92" s="1192"/>
      <c r="AQ92" s="1192"/>
      <c r="AR92" s="1192"/>
      <c r="AS92" s="1192"/>
      <c r="AT92" s="1192"/>
      <c r="AU92" s="1192"/>
      <c r="AV92" s="1192"/>
      <c r="AW92" s="1192"/>
      <c r="AX92" s="1192"/>
    </row>
    <row r="93" spans="2:50" s="1156" customFormat="1" ht="14.15" customHeight="1" thickBot="1">
      <c r="B93" s="1172">
        <f>B92+1</f>
        <v>58</v>
      </c>
      <c r="C93" s="1178" t="s">
        <v>21976</v>
      </c>
      <c r="D93" s="3890" t="s">
        <v>25872</v>
      </c>
      <c r="E93" s="1179" t="s">
        <v>108</v>
      </c>
      <c r="F93" s="3304" t="s">
        <v>69</v>
      </c>
      <c r="G93" s="3302"/>
      <c r="H93" s="1166"/>
      <c r="I93" s="1166"/>
      <c r="J93" s="1166"/>
      <c r="K93" s="1166"/>
      <c r="L93" s="1166"/>
      <c r="M93" s="1166"/>
      <c r="N93" s="1166"/>
      <c r="O93" s="1166"/>
      <c r="P93" s="1166"/>
      <c r="Q93" s="1166"/>
      <c r="R93" s="1166"/>
      <c r="S93" s="1166"/>
      <c r="T93" s="1166"/>
      <c r="U93" s="1166"/>
      <c r="V93" s="1166"/>
      <c r="W93" s="1166"/>
      <c r="X93" s="1166"/>
      <c r="Y93" s="1166"/>
      <c r="Z93" s="1166"/>
      <c r="AA93" s="1166"/>
      <c r="AD93" s="1181"/>
      <c r="AE93" s="1182"/>
      <c r="AF93" s="1192"/>
      <c r="AG93" s="1192"/>
      <c r="AH93" s="1192"/>
      <c r="AI93" s="1192"/>
      <c r="AJ93" s="1192"/>
      <c r="AK93" s="1192"/>
      <c r="AL93" s="1192"/>
      <c r="AM93" s="1192"/>
      <c r="AN93" s="1192"/>
      <c r="AO93" s="1192"/>
      <c r="AP93" s="1192"/>
      <c r="AQ93" s="1192"/>
      <c r="AR93" s="1192"/>
      <c r="AS93" s="1192"/>
      <c r="AT93" s="1192"/>
      <c r="AU93" s="1192"/>
      <c r="AV93" s="1192"/>
      <c r="AW93" s="1192"/>
      <c r="AX93" s="1192"/>
    </row>
    <row r="94" spans="2:50" s="1156" customFormat="1" ht="14.15" customHeight="1" thickBot="1">
      <c r="B94" s="1172">
        <f>B93+1</f>
        <v>59</v>
      </c>
      <c r="C94" s="1183" t="s">
        <v>21978</v>
      </c>
      <c r="D94" s="3890" t="s">
        <v>25873</v>
      </c>
      <c r="E94" s="1179" t="s">
        <v>49</v>
      </c>
      <c r="F94" s="1180">
        <v>3</v>
      </c>
      <c r="G94" s="1171"/>
      <c r="H94" s="1171"/>
      <c r="I94" s="1171"/>
      <c r="J94" s="1171"/>
      <c r="K94" s="1171"/>
      <c r="L94" s="1171"/>
      <c r="M94" s="1171"/>
      <c r="N94" s="1184"/>
      <c r="O94" s="1184"/>
      <c r="P94" s="1184"/>
      <c r="V94" s="5643"/>
      <c r="W94" s="5646"/>
      <c r="X94" s="5647"/>
      <c r="Y94" s="5644"/>
      <c r="Z94" s="5644"/>
      <c r="AA94" s="5644"/>
      <c r="AB94" s="5646"/>
      <c r="AD94" s="1181"/>
      <c r="AE94" s="1182"/>
      <c r="AF94" s="1192"/>
      <c r="AG94" s="1192"/>
      <c r="AH94" s="1192"/>
      <c r="AI94" s="1192"/>
      <c r="AJ94" s="1192"/>
      <c r="AK94" s="1192"/>
      <c r="AL94" s="1192"/>
      <c r="AM94" s="1192"/>
      <c r="AN94" s="1192"/>
      <c r="AO94" s="1192"/>
      <c r="AP94" s="1192"/>
      <c r="AQ94" s="1192"/>
      <c r="AR94" s="1192"/>
      <c r="AS94" s="1192"/>
      <c r="AT94" s="1192"/>
      <c r="AU94" s="1192"/>
      <c r="AV94" s="1192"/>
      <c r="AW94" s="1192"/>
      <c r="AX94" s="1192"/>
    </row>
    <row r="95" spans="2:50" s="1156" customFormat="1" ht="14.15" customHeight="1" thickBot="1">
      <c r="B95" s="1185">
        <f>B94+1</f>
        <v>60</v>
      </c>
      <c r="C95" s="1186" t="s">
        <v>21980</v>
      </c>
      <c r="D95" s="3892" t="s">
        <v>25874</v>
      </c>
      <c r="E95" s="1187" t="s">
        <v>49</v>
      </c>
      <c r="F95" s="1188">
        <v>3</v>
      </c>
      <c r="G95" s="1171"/>
      <c r="H95" s="5642"/>
      <c r="I95" s="5643"/>
      <c r="J95" s="5644"/>
      <c r="K95" s="5644"/>
      <c r="L95" s="5644"/>
      <c r="M95" s="5645"/>
      <c r="N95" s="5643"/>
      <c r="O95" s="5644"/>
      <c r="P95" s="5644"/>
      <c r="Q95" s="5644"/>
      <c r="R95" s="5646"/>
      <c r="S95" s="5647"/>
      <c r="T95" s="5644"/>
      <c r="U95" s="5646"/>
      <c r="V95" s="1165"/>
      <c r="W95" s="1165"/>
      <c r="X95" s="1165"/>
      <c r="Y95" s="1165"/>
      <c r="Z95" s="1165"/>
      <c r="AA95" s="1165"/>
      <c r="AD95" s="1189"/>
      <c r="AE95" s="1190"/>
      <c r="AF95" s="1192"/>
      <c r="AG95" s="1192"/>
      <c r="AH95" s="1192"/>
      <c r="AI95" s="1192"/>
      <c r="AJ95" s="1192"/>
      <c r="AK95" s="1192"/>
      <c r="AL95" s="1192"/>
      <c r="AM95" s="1192"/>
      <c r="AN95" s="1192"/>
      <c r="AO95" s="1192"/>
      <c r="AP95" s="1192"/>
      <c r="AQ95" s="1192"/>
      <c r="AR95" s="1192"/>
      <c r="AS95" s="1192"/>
      <c r="AT95" s="1192"/>
      <c r="AU95" s="1192"/>
      <c r="AV95" s="1192"/>
      <c r="AW95" s="1192"/>
      <c r="AX95" s="1192"/>
    </row>
    <row r="96" spans="2:50" s="1196" customFormat="1" ht="14.15" customHeight="1" thickBot="1">
      <c r="B96" s="1092"/>
      <c r="C96" s="1200"/>
      <c r="D96" s="1092"/>
      <c r="E96" s="1092"/>
      <c r="F96" s="1092"/>
      <c r="G96" s="1092"/>
      <c r="H96" s="1092"/>
      <c r="I96" s="1092"/>
      <c r="J96" s="1092"/>
      <c r="K96" s="1092"/>
      <c r="L96" s="1092"/>
      <c r="M96" s="1092"/>
      <c r="N96" s="1184"/>
      <c r="O96" s="1184"/>
      <c r="P96" s="1184"/>
      <c r="Q96" s="1192"/>
      <c r="R96" s="1192"/>
      <c r="S96" s="1192"/>
      <c r="T96" s="1192"/>
      <c r="U96" s="1192"/>
      <c r="V96" s="1199"/>
      <c r="W96" s="1199"/>
      <c r="X96" s="1199"/>
      <c r="Y96" s="1199"/>
      <c r="Z96" s="1199"/>
      <c r="AA96" s="1199"/>
      <c r="AB96" s="1199"/>
      <c r="AC96" s="1192"/>
      <c r="AD96" s="1192"/>
      <c r="AE96" s="1192"/>
      <c r="AF96" s="1192"/>
      <c r="AG96" s="1192"/>
      <c r="AH96" s="1192"/>
      <c r="AI96" s="1192"/>
      <c r="AJ96" s="1192"/>
      <c r="AK96" s="1192"/>
      <c r="AL96" s="1192"/>
      <c r="AM96" s="1192"/>
      <c r="AN96" s="1192"/>
      <c r="AO96" s="1192"/>
      <c r="AP96" s="1192"/>
      <c r="AQ96" s="1192"/>
      <c r="AR96" s="1192"/>
      <c r="AS96" s="1192"/>
      <c r="AT96" s="1192"/>
      <c r="AU96" s="1192"/>
      <c r="AV96" s="1192"/>
      <c r="AW96" s="1192"/>
      <c r="AX96" s="1192"/>
    </row>
    <row r="97" spans="2:50" s="1204" customFormat="1" ht="14.15" customHeight="1" thickBot="1">
      <c r="B97" s="1168" t="s">
        <v>22053</v>
      </c>
      <c r="C97" s="1169" t="s">
        <v>22054</v>
      </c>
      <c r="D97" s="1170"/>
      <c r="E97" s="1171"/>
      <c r="F97" s="1171"/>
      <c r="G97" s="1171"/>
      <c r="H97" s="1171"/>
      <c r="I97" s="1171"/>
      <c r="J97" s="1171"/>
      <c r="K97" s="1171"/>
      <c r="L97" s="1171"/>
      <c r="M97" s="1171"/>
      <c r="N97" s="1171"/>
      <c r="O97" s="1171"/>
      <c r="P97" s="1171"/>
      <c r="Q97" s="1171"/>
      <c r="R97" s="1171"/>
      <c r="S97" s="1171"/>
      <c r="T97" s="1171"/>
      <c r="U97" s="1171"/>
      <c r="V97" s="1171"/>
      <c r="W97" s="1171"/>
      <c r="X97" s="1171"/>
      <c r="Y97" s="1171"/>
      <c r="Z97" s="1171"/>
      <c r="AA97" s="1171"/>
      <c r="AB97" s="1167"/>
      <c r="AC97" s="1167"/>
      <c r="AD97" s="1167"/>
      <c r="AE97" s="1167"/>
      <c r="AF97" s="1191"/>
      <c r="AG97" s="1191"/>
      <c r="AH97" s="1191"/>
      <c r="AI97" s="1191"/>
      <c r="AJ97" s="1191"/>
      <c r="AK97" s="1191"/>
      <c r="AL97" s="1191"/>
      <c r="AM97" s="1191"/>
      <c r="AN97" s="1191"/>
      <c r="AO97" s="1191"/>
      <c r="AP97" s="1191"/>
      <c r="AQ97" s="1191"/>
      <c r="AR97" s="1191"/>
      <c r="AS97" s="1191"/>
      <c r="AT97" s="1191"/>
      <c r="AU97" s="1191"/>
      <c r="AV97" s="1191"/>
      <c r="AW97" s="1191"/>
      <c r="AX97" s="1191"/>
    </row>
    <row r="98" spans="2:50" s="1156" customFormat="1" ht="14.15" customHeight="1">
      <c r="B98" s="1172">
        <f>B95+1</f>
        <v>61</v>
      </c>
      <c r="C98" s="1173" t="s">
        <v>21974</v>
      </c>
      <c r="D98" s="1073" t="s">
        <v>25875</v>
      </c>
      <c r="E98" s="1174" t="s">
        <v>108</v>
      </c>
      <c r="F98" s="3303" t="s">
        <v>69</v>
      </c>
      <c r="G98" s="3300"/>
      <c r="H98" s="1166"/>
      <c r="I98" s="1166"/>
      <c r="J98" s="1166"/>
      <c r="K98" s="1166"/>
      <c r="L98" s="1166"/>
      <c r="M98" s="1166"/>
      <c r="N98" s="1166"/>
      <c r="O98" s="1166"/>
      <c r="P98" s="1166"/>
      <c r="Q98" s="1166"/>
      <c r="R98" s="1166"/>
      <c r="S98" s="1166"/>
      <c r="T98" s="1166"/>
      <c r="U98" s="1166"/>
      <c r="V98" s="1166"/>
      <c r="W98" s="1166"/>
      <c r="X98" s="1166"/>
      <c r="Y98" s="1166"/>
      <c r="Z98" s="1166"/>
      <c r="AA98" s="1166"/>
      <c r="AD98" s="1176"/>
      <c r="AE98" s="1177"/>
      <c r="AF98" s="1192"/>
      <c r="AG98" s="1192"/>
      <c r="AH98" s="1192"/>
      <c r="AI98" s="1192"/>
      <c r="AJ98" s="1192"/>
      <c r="AK98" s="1192"/>
      <c r="AL98" s="1192"/>
      <c r="AM98" s="1192"/>
      <c r="AN98" s="1192"/>
      <c r="AO98" s="1192"/>
      <c r="AP98" s="1192"/>
      <c r="AQ98" s="1192"/>
      <c r="AR98" s="1192"/>
      <c r="AS98" s="1192"/>
      <c r="AT98" s="1192"/>
      <c r="AU98" s="1192"/>
      <c r="AV98" s="1192"/>
      <c r="AW98" s="1192"/>
      <c r="AX98" s="1192"/>
    </row>
    <row r="99" spans="2:50" s="1156" customFormat="1" ht="14.15" customHeight="1" thickBot="1">
      <c r="B99" s="1172">
        <f>B98+1</f>
        <v>62</v>
      </c>
      <c r="C99" s="1178" t="s">
        <v>21976</v>
      </c>
      <c r="D99" s="3890" t="s">
        <v>25876</v>
      </c>
      <c r="E99" s="1179" t="s">
        <v>108</v>
      </c>
      <c r="F99" s="3304" t="s">
        <v>69</v>
      </c>
      <c r="G99" s="3302"/>
      <c r="H99" s="1166"/>
      <c r="I99" s="1166"/>
      <c r="J99" s="1166"/>
      <c r="K99" s="1166"/>
      <c r="L99" s="1166"/>
      <c r="M99" s="1166"/>
      <c r="N99" s="1166"/>
      <c r="O99" s="1166"/>
      <c r="P99" s="1166"/>
      <c r="Q99" s="1166"/>
      <c r="R99" s="1166"/>
      <c r="S99" s="1166"/>
      <c r="T99" s="1166"/>
      <c r="U99" s="1166"/>
      <c r="V99" s="1166"/>
      <c r="W99" s="1166"/>
      <c r="X99" s="1166"/>
      <c r="Y99" s="1166"/>
      <c r="Z99" s="1166"/>
      <c r="AA99" s="1166"/>
      <c r="AD99" s="1181"/>
      <c r="AE99" s="1182"/>
      <c r="AF99" s="1192"/>
      <c r="AG99" s="1192"/>
      <c r="AH99" s="1192"/>
      <c r="AI99" s="1192"/>
      <c r="AJ99" s="1192"/>
      <c r="AK99" s="1192"/>
      <c r="AL99" s="1192"/>
      <c r="AM99" s="1192"/>
      <c r="AN99" s="1192"/>
      <c r="AO99" s="1192"/>
      <c r="AP99" s="1192"/>
      <c r="AQ99" s="1192"/>
      <c r="AR99" s="1192"/>
      <c r="AS99" s="1192"/>
      <c r="AT99" s="1192"/>
      <c r="AU99" s="1192"/>
      <c r="AV99" s="1192"/>
      <c r="AW99" s="1192"/>
      <c r="AX99" s="1192"/>
    </row>
    <row r="100" spans="2:50" s="1156" customFormat="1" ht="14.15" customHeight="1" thickBot="1">
      <c r="B100" s="1172">
        <f>B99+1</f>
        <v>63</v>
      </c>
      <c r="C100" s="1183" t="s">
        <v>21978</v>
      </c>
      <c r="D100" s="3890" t="s">
        <v>25877</v>
      </c>
      <c r="E100" s="1179" t="s">
        <v>49</v>
      </c>
      <c r="F100" s="1180">
        <v>3</v>
      </c>
      <c r="G100" s="1171"/>
      <c r="H100" s="1171"/>
      <c r="I100" s="1171"/>
      <c r="J100" s="1171"/>
      <c r="K100" s="1171"/>
      <c r="L100" s="1171"/>
      <c r="M100" s="1171"/>
      <c r="N100" s="1184"/>
      <c r="O100" s="1184"/>
      <c r="P100" s="1184"/>
      <c r="V100" s="5643"/>
      <c r="W100" s="5646"/>
      <c r="X100" s="5647"/>
      <c r="Y100" s="5644"/>
      <c r="Z100" s="5644"/>
      <c r="AA100" s="5644"/>
      <c r="AB100" s="5646"/>
      <c r="AD100" s="1181"/>
      <c r="AE100" s="1182"/>
      <c r="AF100" s="1192"/>
      <c r="AG100" s="1192"/>
      <c r="AH100" s="1192"/>
      <c r="AI100" s="1192"/>
      <c r="AJ100" s="1192"/>
      <c r="AK100" s="1192"/>
      <c r="AL100" s="1192"/>
      <c r="AM100" s="1192"/>
      <c r="AN100" s="1192"/>
      <c r="AO100" s="1192"/>
      <c r="AP100" s="1192"/>
      <c r="AQ100" s="1192"/>
      <c r="AR100" s="1192"/>
      <c r="AS100" s="1192"/>
      <c r="AT100" s="1192"/>
      <c r="AU100" s="1192"/>
      <c r="AV100" s="1192"/>
      <c r="AW100" s="1192"/>
      <c r="AX100" s="1192"/>
    </row>
    <row r="101" spans="2:50" s="1156" customFormat="1" ht="14.15" customHeight="1" thickBot="1">
      <c r="B101" s="1185">
        <f>B100+1</f>
        <v>64</v>
      </c>
      <c r="C101" s="1186" t="s">
        <v>21980</v>
      </c>
      <c r="D101" s="3892" t="s">
        <v>25878</v>
      </c>
      <c r="E101" s="1187" t="s">
        <v>49</v>
      </c>
      <c r="F101" s="1188">
        <v>3</v>
      </c>
      <c r="G101" s="1171"/>
      <c r="H101" s="5642"/>
      <c r="I101" s="5643"/>
      <c r="J101" s="5644"/>
      <c r="K101" s="5644"/>
      <c r="L101" s="5644"/>
      <c r="M101" s="5645"/>
      <c r="N101" s="5643"/>
      <c r="O101" s="5644"/>
      <c r="P101" s="5644"/>
      <c r="Q101" s="5644"/>
      <c r="R101" s="5646"/>
      <c r="S101" s="5647"/>
      <c r="T101" s="5644"/>
      <c r="U101" s="5646"/>
      <c r="V101" s="1165"/>
      <c r="W101" s="1165"/>
      <c r="X101" s="1165"/>
      <c r="Y101" s="1165"/>
      <c r="Z101" s="1165"/>
      <c r="AA101" s="1165"/>
      <c r="AD101" s="1189"/>
      <c r="AE101" s="1190"/>
      <c r="AF101" s="1192"/>
      <c r="AG101" s="1192"/>
      <c r="AH101" s="1192"/>
      <c r="AI101" s="1192"/>
      <c r="AJ101" s="1192"/>
      <c r="AK101" s="1192"/>
      <c r="AL101" s="1192"/>
      <c r="AM101" s="1192"/>
      <c r="AN101" s="1192"/>
      <c r="AO101" s="1192"/>
      <c r="AP101" s="1192"/>
      <c r="AQ101" s="1192"/>
      <c r="AR101" s="1192"/>
      <c r="AS101" s="1192"/>
      <c r="AT101" s="1192"/>
      <c r="AU101" s="1192"/>
      <c r="AV101" s="1192"/>
      <c r="AW101" s="1192"/>
      <c r="AX101" s="1192"/>
    </row>
    <row r="102" spans="2:50" s="1196" customFormat="1" ht="13">
      <c r="B102" s="1163"/>
      <c r="C102" s="1205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7"/>
      <c r="O102" s="1207"/>
      <c r="P102" s="1207"/>
      <c r="V102" s="1208"/>
      <c r="W102" s="1208"/>
      <c r="X102" s="1208"/>
      <c r="Y102" s="1208"/>
      <c r="Z102" s="1208"/>
      <c r="AA102" s="1208"/>
      <c r="AB102" s="1208"/>
    </row>
    <row r="103" spans="2:50" s="1196" customFormat="1">
      <c r="B103" s="108" t="s">
        <v>327</v>
      </c>
      <c r="C103" s="109"/>
      <c r="D103" s="282"/>
      <c r="E103" s="282"/>
      <c r="F103" s="282"/>
      <c r="G103" s="4596"/>
      <c r="H103" s="4592"/>
      <c r="I103" s="4592"/>
      <c r="J103" s="4592"/>
      <c r="K103" s="4592"/>
      <c r="L103" s="4592"/>
      <c r="M103" s="4592"/>
      <c r="N103" s="4592"/>
      <c r="O103" s="4592"/>
      <c r="P103" s="4592"/>
      <c r="Q103" s="122"/>
      <c r="R103" s="122"/>
      <c r="S103" s="1209"/>
      <c r="T103" s="1209"/>
      <c r="U103" s="1165"/>
      <c r="V103" s="1165"/>
      <c r="W103" s="1165"/>
      <c r="X103" s="1165"/>
      <c r="Y103" s="1165"/>
      <c r="Z103" s="1165"/>
      <c r="AA103" s="1165"/>
    </row>
    <row r="104" spans="2:50" s="1210" customFormat="1">
      <c r="B104" s="112"/>
      <c r="C104" s="113" t="s">
        <v>328</v>
      </c>
      <c r="D104" s="282"/>
      <c r="E104" s="282"/>
      <c r="F104" s="282"/>
      <c r="G104" s="4596"/>
      <c r="H104" s="4592"/>
      <c r="I104" s="4592"/>
      <c r="J104" s="4592"/>
      <c r="K104" s="4592" t="s">
        <v>21954</v>
      </c>
      <c r="L104" s="4592"/>
      <c r="M104" s="4592"/>
      <c r="N104" s="4592"/>
      <c r="O104" s="4592"/>
      <c r="P104" s="4592"/>
      <c r="Q104" s="122"/>
      <c r="R104" s="122"/>
    </row>
    <row r="105" spans="2:50" s="1211" customFormat="1">
      <c r="B105" s="115"/>
      <c r="C105" s="113" t="s">
        <v>329</v>
      </c>
      <c r="D105" s="282"/>
      <c r="E105" s="282"/>
      <c r="F105" s="282"/>
      <c r="G105" s="1148" t="s">
        <v>21955</v>
      </c>
      <c r="H105" s="4592" t="s">
        <v>21956</v>
      </c>
      <c r="I105" s="4592"/>
      <c r="J105" s="4592"/>
      <c r="K105" s="4592"/>
      <c r="L105" s="4592"/>
      <c r="M105" s="4592"/>
      <c r="N105" s="4592" t="s">
        <v>21957</v>
      </c>
      <c r="O105" s="4592"/>
      <c r="P105" s="4592"/>
      <c r="Q105" s="122"/>
      <c r="R105" s="122"/>
    </row>
    <row r="106" spans="2:50" s="1211" customFormat="1">
      <c r="B106" s="116"/>
      <c r="C106" s="113" t="s">
        <v>330</v>
      </c>
      <c r="D106" s="282"/>
      <c r="E106" s="282"/>
      <c r="F106" s="282"/>
      <c r="G106" s="4596"/>
      <c r="H106" s="4592"/>
      <c r="I106" s="4592"/>
      <c r="J106" s="4592"/>
      <c r="K106" s="4592"/>
      <c r="L106" s="4592"/>
      <c r="M106" s="4592"/>
      <c r="N106" s="4592"/>
      <c r="O106" s="4592"/>
      <c r="P106" s="4592"/>
      <c r="Q106" s="122"/>
      <c r="R106" s="122"/>
    </row>
    <row r="107" spans="2:50" s="1211" customFormat="1">
      <c r="B107" s="3719"/>
      <c r="C107" s="113" t="s">
        <v>331</v>
      </c>
      <c r="D107" s="282"/>
      <c r="E107" s="282"/>
      <c r="F107" s="282"/>
      <c r="G107" s="4596"/>
      <c r="H107" s="4592"/>
      <c r="I107" s="4592"/>
      <c r="J107" s="4592"/>
      <c r="K107" s="4592"/>
      <c r="L107" s="4592"/>
      <c r="M107" s="4592"/>
      <c r="N107" s="4592"/>
      <c r="O107" s="4592" t="s">
        <v>21958</v>
      </c>
      <c r="P107" s="4592"/>
      <c r="Q107" s="122"/>
      <c r="R107" s="122"/>
    </row>
    <row r="108" spans="2:50" s="1211" customFormat="1" ht="14.5" thickBot="1">
      <c r="B108" s="909"/>
      <c r="C108" s="113"/>
      <c r="D108" s="282"/>
      <c r="E108" s="282"/>
      <c r="F108" s="282"/>
      <c r="G108" s="4596"/>
      <c r="H108" s="4592"/>
      <c r="I108" s="4592"/>
      <c r="J108" s="4592"/>
      <c r="K108" s="4592"/>
      <c r="L108" s="4592"/>
      <c r="M108" s="4592"/>
      <c r="N108" s="4592"/>
      <c r="O108" s="4592"/>
      <c r="P108" s="4592"/>
      <c r="Q108" s="122"/>
      <c r="R108" s="122"/>
    </row>
    <row r="109" spans="2:50" s="1211" customFormat="1" ht="15.5" thickBot="1">
      <c r="B109" s="6000" t="s">
        <v>25879</v>
      </c>
      <c r="C109" s="6001"/>
      <c r="D109" s="6001"/>
      <c r="E109" s="6001"/>
      <c r="F109" s="6001"/>
      <c r="G109" s="6001"/>
      <c r="H109" s="6001"/>
      <c r="I109" s="6001"/>
      <c r="J109" s="6001"/>
      <c r="K109" s="6001"/>
      <c r="L109" s="6001"/>
      <c r="M109" s="6001"/>
      <c r="N109" s="6001"/>
      <c r="O109" s="6001"/>
      <c r="P109" s="6001"/>
      <c r="Q109" s="6001"/>
      <c r="R109" s="6002"/>
    </row>
    <row r="110" spans="2:50" s="1156" customFormat="1" ht="13" thickBot="1">
      <c r="B110" s="1095"/>
      <c r="C110" s="1095"/>
      <c r="D110" s="1211"/>
      <c r="E110" s="1211"/>
      <c r="F110" s="1211"/>
      <c r="G110" s="1211"/>
      <c r="H110" s="1211"/>
      <c r="I110" s="1211"/>
      <c r="J110" s="1211"/>
      <c r="K110" s="1211"/>
      <c r="L110" s="1211"/>
      <c r="M110" s="1211"/>
      <c r="N110" s="1211"/>
      <c r="O110" s="1211"/>
      <c r="P110" s="1211"/>
      <c r="Q110" s="1211"/>
      <c r="R110" s="1211"/>
      <c r="S110" s="1211"/>
      <c r="T110" s="1211"/>
      <c r="U110" s="1211"/>
      <c r="V110" s="1211"/>
      <c r="W110" s="1211"/>
      <c r="X110" s="1211"/>
      <c r="Y110" s="1211"/>
      <c r="Z110" s="1211"/>
      <c r="AA110" s="1211"/>
    </row>
    <row r="111" spans="2:50" s="1156" customFormat="1" ht="75" customHeight="1" thickBot="1">
      <c r="B111" s="6229" t="s">
        <v>30250</v>
      </c>
      <c r="C111" s="6105"/>
      <c r="D111" s="6105"/>
      <c r="E111" s="6105"/>
      <c r="F111" s="6105"/>
      <c r="G111" s="6105"/>
      <c r="H111" s="6105"/>
      <c r="I111" s="6105"/>
      <c r="J111" s="6105"/>
      <c r="K111" s="6105"/>
      <c r="L111" s="6105"/>
      <c r="M111" s="6105"/>
      <c r="N111" s="6105"/>
      <c r="O111" s="6105"/>
      <c r="P111" s="6105"/>
      <c r="Q111" s="6105"/>
      <c r="R111" s="6106"/>
      <c r="S111" s="1211"/>
      <c r="T111" s="1211"/>
      <c r="U111" s="1211"/>
      <c r="V111" s="1211"/>
      <c r="W111" s="1211"/>
      <c r="X111" s="1211"/>
      <c r="Y111" s="1211"/>
      <c r="Z111" s="1211"/>
      <c r="AA111" s="1211"/>
    </row>
    <row r="112" spans="2:50" s="1156" customFormat="1" ht="14.5" thickBot="1">
      <c r="B112" s="389"/>
      <c r="C112" s="390" t="s">
        <v>21962</v>
      </c>
      <c r="D112" s="27"/>
      <c r="E112" s="27"/>
      <c r="F112" s="27"/>
      <c r="G112" s="27"/>
      <c r="H112" s="68"/>
      <c r="I112" s="68"/>
      <c r="J112" s="68"/>
      <c r="K112" s="68"/>
      <c r="L112" s="68"/>
      <c r="M112" s="68"/>
      <c r="N112" s="65"/>
      <c r="O112" s="1149"/>
      <c r="P112" s="4604"/>
      <c r="Q112" s="4604"/>
      <c r="R112" s="4604"/>
      <c r="S112" s="1211"/>
      <c r="T112" s="1211"/>
      <c r="U112" s="1211"/>
      <c r="V112" s="1211"/>
      <c r="W112" s="1211"/>
      <c r="X112" s="1211"/>
      <c r="Y112" s="1211"/>
      <c r="Z112" s="1211"/>
      <c r="AA112" s="1211"/>
    </row>
    <row r="113" spans="2:27" s="1156" customFormat="1" ht="15" customHeight="1">
      <c r="B113" s="1020" t="s">
        <v>517</v>
      </c>
      <c r="C113" s="6287" t="s">
        <v>336</v>
      </c>
      <c r="D113" s="6269"/>
      <c r="E113" s="6269"/>
      <c r="F113" s="6269"/>
      <c r="G113" s="6269"/>
      <c r="H113" s="6269"/>
      <c r="I113" s="6269"/>
      <c r="J113" s="6269"/>
      <c r="K113" s="6269"/>
      <c r="L113" s="6269"/>
      <c r="M113" s="6269"/>
      <c r="N113" s="6269"/>
      <c r="O113" s="6269"/>
      <c r="P113" s="6269"/>
      <c r="Q113" s="6269"/>
      <c r="R113" s="6270"/>
      <c r="S113" s="1211"/>
      <c r="T113" s="1211"/>
      <c r="U113" s="1211"/>
      <c r="V113" s="1211"/>
      <c r="W113" s="1211"/>
      <c r="X113" s="1211"/>
      <c r="Y113" s="1211"/>
      <c r="Z113" s="1211"/>
      <c r="AA113" s="1211"/>
    </row>
    <row r="114" spans="2:27" s="1156" customFormat="1" ht="15" customHeight="1">
      <c r="B114" s="4168" t="s">
        <v>22061</v>
      </c>
      <c r="C114" s="4165"/>
      <c r="D114" s="4165"/>
      <c r="E114" s="4165"/>
      <c r="F114" s="4165"/>
      <c r="G114" s="4165"/>
      <c r="H114" s="4165"/>
      <c r="I114" s="4165"/>
      <c r="J114" s="4165"/>
      <c r="K114" s="4165"/>
      <c r="L114" s="4165"/>
      <c r="M114" s="4165"/>
      <c r="N114" s="4165"/>
      <c r="O114" s="4165"/>
      <c r="P114" s="4165"/>
      <c r="Q114" s="4165"/>
      <c r="R114" s="4166"/>
      <c r="S114" s="1211"/>
      <c r="T114" s="1211"/>
      <c r="U114" s="1211"/>
      <c r="V114" s="1211"/>
      <c r="W114" s="1211"/>
      <c r="X114" s="1211"/>
      <c r="Y114" s="1211"/>
      <c r="Z114" s="1211"/>
      <c r="AA114" s="1211"/>
    </row>
    <row r="115" spans="2:27" s="1156" customFormat="1" ht="30" customHeight="1">
      <c r="B115" s="1212">
        <v>1</v>
      </c>
      <c r="C115" s="6263" t="s">
        <v>22062</v>
      </c>
      <c r="D115" s="6264"/>
      <c r="E115" s="6264"/>
      <c r="F115" s="6264"/>
      <c r="G115" s="6264"/>
      <c r="H115" s="6264"/>
      <c r="I115" s="6264"/>
      <c r="J115" s="6264"/>
      <c r="K115" s="6264"/>
      <c r="L115" s="6264"/>
      <c r="M115" s="6264"/>
      <c r="N115" s="6264"/>
      <c r="O115" s="6264"/>
      <c r="P115" s="6264"/>
      <c r="Q115" s="6264"/>
      <c r="R115" s="6265"/>
      <c r="S115" s="1211"/>
      <c r="T115" s="1211"/>
      <c r="U115" s="1211"/>
      <c r="V115" s="1211"/>
      <c r="W115" s="1211"/>
      <c r="X115" s="1211"/>
      <c r="Y115" s="1211"/>
      <c r="Z115" s="1211"/>
      <c r="AA115" s="1211"/>
    </row>
    <row r="116" spans="2:27" s="1156" customFormat="1" ht="15" customHeight="1">
      <c r="B116" s="1213">
        <v>2</v>
      </c>
      <c r="C116" s="6263" t="s">
        <v>22063</v>
      </c>
      <c r="D116" s="6264"/>
      <c r="E116" s="6264"/>
      <c r="F116" s="6264"/>
      <c r="G116" s="6264"/>
      <c r="H116" s="6264"/>
      <c r="I116" s="6264"/>
      <c r="J116" s="6264"/>
      <c r="K116" s="6264"/>
      <c r="L116" s="6264"/>
      <c r="M116" s="6264"/>
      <c r="N116" s="6264"/>
      <c r="O116" s="6264"/>
      <c r="P116" s="6264"/>
      <c r="Q116" s="6264"/>
      <c r="R116" s="6265"/>
      <c r="S116" s="1211"/>
      <c r="T116" s="1211"/>
      <c r="U116" s="1211"/>
      <c r="V116" s="1211"/>
      <c r="W116" s="1211"/>
      <c r="X116" s="1211"/>
      <c r="Y116" s="1211"/>
      <c r="Z116" s="1211"/>
      <c r="AA116" s="1211"/>
    </row>
    <row r="117" spans="2:27" s="1156" customFormat="1" ht="30" customHeight="1">
      <c r="B117" s="694">
        <v>3</v>
      </c>
      <c r="C117" s="6263" t="s">
        <v>22064</v>
      </c>
      <c r="D117" s="6264"/>
      <c r="E117" s="6264"/>
      <c r="F117" s="6264"/>
      <c r="G117" s="6264"/>
      <c r="H117" s="6264"/>
      <c r="I117" s="6264"/>
      <c r="J117" s="6264"/>
      <c r="K117" s="6264"/>
      <c r="L117" s="6264"/>
      <c r="M117" s="6264"/>
      <c r="N117" s="6264"/>
      <c r="O117" s="6264"/>
      <c r="P117" s="6264"/>
      <c r="Q117" s="6264"/>
      <c r="R117" s="6265"/>
      <c r="S117" s="1211"/>
      <c r="T117" s="1211"/>
      <c r="U117" s="1211"/>
      <c r="V117" s="1211"/>
      <c r="W117" s="1211"/>
      <c r="X117" s="1211"/>
      <c r="Y117" s="1211"/>
      <c r="Z117" s="1211"/>
      <c r="AA117" s="1211"/>
    </row>
    <row r="118" spans="2:27" s="1156" customFormat="1" ht="15" customHeight="1">
      <c r="B118" s="694">
        <v>4</v>
      </c>
      <c r="C118" s="6263" t="s">
        <v>22065</v>
      </c>
      <c r="D118" s="6264"/>
      <c r="E118" s="6264"/>
      <c r="F118" s="6264"/>
      <c r="G118" s="6264"/>
      <c r="H118" s="6264"/>
      <c r="I118" s="6264"/>
      <c r="J118" s="6264"/>
      <c r="K118" s="6264"/>
      <c r="L118" s="6264"/>
      <c r="M118" s="6264"/>
      <c r="N118" s="6264"/>
      <c r="O118" s="6264"/>
      <c r="P118" s="6264"/>
      <c r="Q118" s="6264"/>
      <c r="R118" s="6265"/>
      <c r="S118" s="1211"/>
      <c r="T118" s="1211"/>
      <c r="U118" s="1211"/>
      <c r="V118" s="1211"/>
      <c r="W118" s="1211"/>
      <c r="X118" s="1211"/>
      <c r="Y118" s="1211"/>
      <c r="Z118" s="1211"/>
      <c r="AA118" s="1211"/>
    </row>
    <row r="119" spans="2:27" s="1156" customFormat="1" ht="15" customHeight="1" thickBot="1">
      <c r="B119" s="1214" t="s">
        <v>22066</v>
      </c>
      <c r="C119" s="6271" t="s">
        <v>22067</v>
      </c>
      <c r="D119" s="6272"/>
      <c r="E119" s="6272"/>
      <c r="F119" s="6272"/>
      <c r="G119" s="6272"/>
      <c r="H119" s="6272"/>
      <c r="I119" s="6272"/>
      <c r="J119" s="6272"/>
      <c r="K119" s="6272"/>
      <c r="L119" s="6272"/>
      <c r="M119" s="6272"/>
      <c r="N119" s="6272"/>
      <c r="O119" s="6272"/>
      <c r="P119" s="6272"/>
      <c r="Q119" s="6272"/>
      <c r="R119" s="6273"/>
      <c r="S119" s="1211"/>
      <c r="T119" s="1211"/>
      <c r="U119" s="1211"/>
      <c r="V119" s="1211"/>
      <c r="W119" s="1211"/>
      <c r="X119" s="1211"/>
      <c r="Y119" s="1211"/>
      <c r="Z119" s="1211"/>
      <c r="AA119" s="1211"/>
    </row>
  </sheetData>
  <customSheetViews>
    <customSheetView guid="{69104686-4F2A-41D5-9B15-E00B9826BCA2}" scale="80" showGridLines="0" fitToPage="1">
      <pageMargins left="0" right="0" top="0" bottom="0" header="0" footer="0"/>
      <pageSetup paperSize="8" scale="10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selection activeCell="C7" sqref="C7"/>
      <pageMargins left="0" right="0" top="0" bottom="0" header="0" footer="0"/>
      <pageSetup paperSize="8" scale="49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4">
    <mergeCell ref="C118:R118"/>
    <mergeCell ref="C119:R119"/>
    <mergeCell ref="B109:R109"/>
    <mergeCell ref="B111:R111"/>
    <mergeCell ref="C113:R113"/>
    <mergeCell ref="C115:R115"/>
    <mergeCell ref="C116:R116"/>
    <mergeCell ref="C117:R117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scale="3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119" twoDigitTextYear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AM62"/>
  <sheetViews>
    <sheetView showGridLines="0" zoomScale="80" zoomScaleNormal="80" zoomScaleSheetLayoutView="55" workbookViewId="0"/>
  </sheetViews>
  <sheetFormatPr defaultColWidth="8.58203125" defaultRowHeight="15.5"/>
  <cols>
    <col min="1" max="1" width="1.58203125" style="2955" customWidth="1"/>
    <col min="2" max="2" width="4.08203125" style="2955" customWidth="1"/>
    <col min="3" max="3" width="120" style="2955" customWidth="1"/>
    <col min="4" max="4" width="13.08203125" style="2955" customWidth="1"/>
    <col min="5" max="5" width="5.58203125" style="2955" customWidth="1"/>
    <col min="6" max="6" width="8.58203125" style="2955" customWidth="1"/>
    <col min="7" max="7" width="2.58203125" style="2996" customWidth="1"/>
    <col min="8" max="19" width="8.58203125" style="2955" customWidth="1"/>
    <col min="20" max="20" width="1.58203125" style="3438" customWidth="1"/>
    <col min="21" max="32" width="8.58203125" style="2955" customWidth="1"/>
    <col min="33" max="33" width="1.58203125" style="2955" customWidth="1"/>
    <col min="34" max="34" width="26.08203125" style="2955" customWidth="1"/>
    <col min="35" max="35" width="17.08203125" style="2955" customWidth="1"/>
    <col min="36" max="16384" width="8.58203125" style="2955"/>
  </cols>
  <sheetData>
    <row r="1" spans="1:39" ht="22.5" customHeight="1">
      <c r="B1" s="2947" t="s">
        <v>674</v>
      </c>
      <c r="C1" s="3006"/>
      <c r="D1" s="2950"/>
      <c r="E1" s="3006"/>
      <c r="F1" s="3006"/>
      <c r="G1" s="3006"/>
      <c r="H1" s="3006"/>
      <c r="I1" s="3006"/>
      <c r="J1" s="3006"/>
      <c r="K1" s="3006"/>
      <c r="L1" s="3006"/>
      <c r="M1" s="3006"/>
      <c r="N1" s="3006"/>
      <c r="O1" s="3006"/>
      <c r="P1" s="3006"/>
      <c r="Q1" s="3006"/>
      <c r="R1" s="3006"/>
      <c r="S1" s="3006"/>
      <c r="T1" s="3006"/>
      <c r="U1" s="3006"/>
      <c r="V1" s="3006"/>
      <c r="W1" s="3006"/>
      <c r="X1" s="3006"/>
      <c r="Y1" s="3006"/>
      <c r="Z1" s="3006"/>
      <c r="AA1" s="3006"/>
      <c r="AB1" s="3006"/>
      <c r="AC1" s="3006"/>
      <c r="AD1" s="3006"/>
      <c r="AE1" s="3006"/>
      <c r="AF1" s="2952" t="str">
        <f>AppValidation!D2</f>
        <v>Company name</v>
      </c>
      <c r="AG1" s="2951"/>
      <c r="AH1" s="2953" t="s">
        <v>424</v>
      </c>
      <c r="AI1" s="3406"/>
    </row>
    <row r="2" spans="1:39" ht="11.25" customHeight="1" thickBot="1">
      <c r="C2" s="2956"/>
      <c r="D2" s="2956"/>
      <c r="E2" s="2956"/>
      <c r="F2" s="2956"/>
      <c r="G2" s="2956"/>
      <c r="H2" s="2956"/>
      <c r="I2" s="2956"/>
      <c r="J2" s="2956"/>
      <c r="K2" s="2956"/>
      <c r="L2" s="2956"/>
      <c r="M2" s="2956"/>
      <c r="N2" s="2956"/>
      <c r="O2" s="2956"/>
      <c r="P2" s="2956"/>
      <c r="Q2" s="2956"/>
      <c r="R2" s="2956"/>
      <c r="S2" s="2956"/>
      <c r="T2" s="2956"/>
      <c r="U2" s="2956"/>
      <c r="V2" s="2956"/>
      <c r="W2" s="2956"/>
      <c r="X2" s="2956"/>
      <c r="Y2" s="2956"/>
      <c r="Z2" s="2956"/>
      <c r="AA2" s="2956"/>
      <c r="AB2" s="2956"/>
      <c r="AC2" s="2956"/>
      <c r="AD2" s="2956"/>
      <c r="AE2" s="2956"/>
      <c r="AF2" s="2956"/>
    </row>
    <row r="3" spans="1:39" ht="26.25" customHeight="1" thickBot="1">
      <c r="C3" s="2956"/>
      <c r="D3" s="2956"/>
      <c r="E3" s="2956"/>
      <c r="F3" s="2956"/>
      <c r="G3" s="2956"/>
      <c r="H3" s="4207"/>
      <c r="I3" s="3446"/>
      <c r="J3" s="3446"/>
      <c r="K3" s="3446"/>
      <c r="L3" s="3446"/>
      <c r="M3" s="4704" t="s">
        <v>675</v>
      </c>
      <c r="N3" s="3446"/>
      <c r="O3" s="3446"/>
      <c r="P3" s="3446"/>
      <c r="Q3" s="3446"/>
      <c r="R3" s="3446"/>
      <c r="S3" s="4208"/>
      <c r="T3" s="4209"/>
      <c r="U3" s="4207"/>
      <c r="V3" s="3446"/>
      <c r="W3" s="3446"/>
      <c r="X3" s="3446"/>
      <c r="Y3" s="3446"/>
      <c r="Z3" s="4704" t="s">
        <v>676</v>
      </c>
      <c r="AA3" s="3446"/>
      <c r="AB3" s="3446"/>
      <c r="AC3" s="3446"/>
      <c r="AD3" s="3446"/>
      <c r="AE3" s="3446"/>
      <c r="AF3" s="4208"/>
    </row>
    <row r="4" spans="1:39" ht="22.5" customHeight="1" thickBot="1">
      <c r="B4" s="3946" t="s">
        <v>426</v>
      </c>
      <c r="C4" s="2957"/>
      <c r="D4" s="2957" t="s">
        <v>427</v>
      </c>
      <c r="E4" s="2957" t="s">
        <v>428</v>
      </c>
      <c r="F4" s="3007" t="s">
        <v>429</v>
      </c>
      <c r="G4" s="4209"/>
      <c r="H4" s="4210" t="s">
        <v>211</v>
      </c>
      <c r="I4" s="2957" t="s">
        <v>212</v>
      </c>
      <c r="J4" s="2957" t="s">
        <v>213</v>
      </c>
      <c r="K4" s="2957" t="s">
        <v>214</v>
      </c>
      <c r="L4" s="2957" t="s">
        <v>215</v>
      </c>
      <c r="M4" s="2957" t="s">
        <v>216</v>
      </c>
      <c r="N4" s="2957" t="s">
        <v>217</v>
      </c>
      <c r="O4" s="2957" t="s">
        <v>218</v>
      </c>
      <c r="P4" s="2957" t="s">
        <v>219</v>
      </c>
      <c r="Q4" s="2957" t="s">
        <v>220</v>
      </c>
      <c r="R4" s="2957" t="s">
        <v>221</v>
      </c>
      <c r="S4" s="3007" t="s">
        <v>222</v>
      </c>
      <c r="T4" s="4209"/>
      <c r="U4" s="4210" t="s">
        <v>211</v>
      </c>
      <c r="V4" s="2957" t="s">
        <v>212</v>
      </c>
      <c r="W4" s="2957" t="s">
        <v>213</v>
      </c>
      <c r="X4" s="2957" t="s">
        <v>214</v>
      </c>
      <c r="Y4" s="2957" t="s">
        <v>215</v>
      </c>
      <c r="Z4" s="2957" t="s">
        <v>216</v>
      </c>
      <c r="AA4" s="2957" t="s">
        <v>217</v>
      </c>
      <c r="AB4" s="2957" t="s">
        <v>218</v>
      </c>
      <c r="AC4" s="2957" t="s">
        <v>219</v>
      </c>
      <c r="AD4" s="2957" t="s">
        <v>220</v>
      </c>
      <c r="AE4" s="2957" t="s">
        <v>221</v>
      </c>
      <c r="AF4" s="3007" t="s">
        <v>222</v>
      </c>
      <c r="AH4" s="19" t="s">
        <v>438</v>
      </c>
      <c r="AI4" s="20" t="s">
        <v>439</v>
      </c>
    </row>
    <row r="5" spans="1:39" ht="11.25" customHeight="1" thickBot="1">
      <c r="A5" s="3438"/>
      <c r="B5" s="3439"/>
      <c r="C5" s="2755"/>
      <c r="D5" s="2965"/>
      <c r="E5" s="2965"/>
      <c r="F5" s="2965"/>
      <c r="G5" s="2965"/>
      <c r="H5" s="2964"/>
      <c r="I5" s="2964"/>
      <c r="J5" s="2964"/>
      <c r="K5" s="2964"/>
      <c r="L5" s="2964"/>
      <c r="M5" s="2964"/>
      <c r="N5" s="2964"/>
      <c r="O5" s="2964"/>
      <c r="P5" s="2964"/>
      <c r="Q5" s="2964"/>
      <c r="R5" s="2964"/>
      <c r="S5" s="2964"/>
      <c r="T5" s="2964"/>
      <c r="U5" s="2964"/>
      <c r="V5" s="2964"/>
      <c r="W5" s="2964"/>
      <c r="X5" s="2964"/>
      <c r="Y5" s="2964"/>
      <c r="Z5" s="2964"/>
      <c r="AA5" s="2964"/>
      <c r="AB5" s="2964"/>
      <c r="AC5" s="2964"/>
      <c r="AD5" s="2964"/>
      <c r="AE5" s="2964"/>
      <c r="AF5" s="2964"/>
      <c r="AG5" s="3438"/>
      <c r="AH5" s="3438"/>
    </row>
    <row r="6" spans="1:39" ht="15" customHeight="1" thickBot="1">
      <c r="B6" s="2984" t="s">
        <v>440</v>
      </c>
      <c r="C6" s="4225" t="s">
        <v>677</v>
      </c>
      <c r="D6" s="2962"/>
      <c r="E6" s="2963"/>
      <c r="F6" s="2963"/>
      <c r="G6" s="2965"/>
      <c r="H6" s="2966"/>
      <c r="I6" s="2966"/>
      <c r="J6" s="2966"/>
      <c r="K6" s="2966"/>
      <c r="L6" s="2966"/>
      <c r="M6" s="2966"/>
      <c r="N6" s="2966"/>
      <c r="O6" s="2966"/>
      <c r="P6" s="2966"/>
      <c r="Q6" s="2966"/>
      <c r="R6" s="2966"/>
      <c r="S6" s="2966"/>
      <c r="T6" s="2964"/>
      <c r="U6" s="2966"/>
      <c r="V6" s="2966"/>
      <c r="W6" s="2966"/>
      <c r="X6" s="2966"/>
      <c r="Y6" s="2966"/>
      <c r="Z6" s="2966"/>
      <c r="AA6" s="2966"/>
      <c r="AB6" s="2966"/>
      <c r="AC6" s="2966"/>
      <c r="AD6" s="2966"/>
      <c r="AE6" s="2966"/>
      <c r="AF6" s="2966"/>
    </row>
    <row r="7" spans="1:39" ht="15" customHeight="1">
      <c r="B7" s="3410">
        <v>1</v>
      </c>
      <c r="C7" s="5682" t="s">
        <v>678</v>
      </c>
      <c r="D7" s="3411" t="s">
        <v>679</v>
      </c>
      <c r="E7" s="3440" t="s">
        <v>34</v>
      </c>
      <c r="F7" s="3456">
        <v>1</v>
      </c>
      <c r="G7" s="4212"/>
      <c r="H7" s="4213"/>
      <c r="I7" s="4214"/>
      <c r="J7" s="4214"/>
      <c r="K7" s="4214"/>
      <c r="L7" s="4214"/>
      <c r="M7" s="4214"/>
      <c r="N7" s="4214"/>
      <c r="O7" s="4214"/>
      <c r="P7" s="4214"/>
      <c r="Q7" s="4214"/>
      <c r="R7" s="4214"/>
      <c r="S7" s="4215"/>
      <c r="T7" s="4216"/>
      <c r="U7" s="4213"/>
      <c r="V7" s="4214"/>
      <c r="W7" s="4214"/>
      <c r="X7" s="4214"/>
      <c r="Y7" s="4214"/>
      <c r="Z7" s="4214"/>
      <c r="AA7" s="4214"/>
      <c r="AB7" s="4214"/>
      <c r="AC7" s="4214"/>
      <c r="AD7" s="4214"/>
      <c r="AE7" s="4214"/>
      <c r="AF7" s="4215"/>
      <c r="AH7" s="3450"/>
      <c r="AI7" s="3451"/>
    </row>
    <row r="8" spans="1:39" ht="15" customHeight="1">
      <c r="B8" s="3410">
        <v>2</v>
      </c>
      <c r="C8" s="5684" t="s">
        <v>680</v>
      </c>
      <c r="D8" s="3411" t="s">
        <v>681</v>
      </c>
      <c r="E8" s="3440" t="s">
        <v>34</v>
      </c>
      <c r="F8" s="5679">
        <v>1</v>
      </c>
      <c r="G8" s="4212"/>
      <c r="H8" s="4229"/>
      <c r="I8" s="4220"/>
      <c r="J8" s="4220"/>
      <c r="K8" s="4220"/>
      <c r="L8" s="4220"/>
      <c r="M8" s="4220"/>
      <c r="N8" s="4220"/>
      <c r="O8" s="4220"/>
      <c r="P8" s="4220"/>
      <c r="Q8" s="4220"/>
      <c r="R8" s="4220"/>
      <c r="S8" s="3443"/>
      <c r="T8" s="4216"/>
      <c r="U8" s="4229"/>
      <c r="V8" s="4220"/>
      <c r="W8" s="4220"/>
      <c r="X8" s="4220"/>
      <c r="Y8" s="4220"/>
      <c r="Z8" s="4220"/>
      <c r="AA8" s="4220"/>
      <c r="AB8" s="4220"/>
      <c r="AC8" s="4220"/>
      <c r="AD8" s="4220"/>
      <c r="AE8" s="4220"/>
      <c r="AF8" s="3443"/>
      <c r="AH8" s="5680"/>
      <c r="AI8" s="5681"/>
    </row>
    <row r="9" spans="1:39" ht="15" customHeight="1">
      <c r="B9" s="3410">
        <v>3</v>
      </c>
      <c r="C9" s="5685" t="s">
        <v>682</v>
      </c>
      <c r="D9" s="3411" t="s">
        <v>683</v>
      </c>
      <c r="E9" s="3440" t="s">
        <v>34</v>
      </c>
      <c r="F9" s="5679">
        <v>1</v>
      </c>
      <c r="G9" s="4212"/>
      <c r="H9" s="4229"/>
      <c r="I9" s="4220"/>
      <c r="J9" s="4220"/>
      <c r="K9" s="4220"/>
      <c r="L9" s="4220"/>
      <c r="M9" s="4220"/>
      <c r="N9" s="4220"/>
      <c r="O9" s="4220"/>
      <c r="P9" s="4220"/>
      <c r="Q9" s="4220"/>
      <c r="R9" s="4220"/>
      <c r="S9" s="3443"/>
      <c r="T9" s="4216"/>
      <c r="U9" s="4229"/>
      <c r="V9" s="4220"/>
      <c r="W9" s="4220"/>
      <c r="X9" s="4220"/>
      <c r="Y9" s="4220"/>
      <c r="Z9" s="4220"/>
      <c r="AA9" s="4220"/>
      <c r="AB9" s="4220"/>
      <c r="AC9" s="4220"/>
      <c r="AD9" s="4220"/>
      <c r="AE9" s="4220"/>
      <c r="AF9" s="3443"/>
      <c r="AH9" s="5680"/>
      <c r="AI9" s="5681"/>
    </row>
    <row r="10" spans="1:39" ht="15" customHeight="1">
      <c r="B10" s="3410">
        <v>4</v>
      </c>
      <c r="C10" s="4211" t="s">
        <v>684</v>
      </c>
      <c r="D10" s="3411" t="s">
        <v>685</v>
      </c>
      <c r="E10" s="3440" t="s">
        <v>34</v>
      </c>
      <c r="F10" s="5679">
        <v>1</v>
      </c>
      <c r="G10" s="4212"/>
      <c r="H10" s="4229"/>
      <c r="I10" s="4220"/>
      <c r="J10" s="4220"/>
      <c r="K10" s="4220"/>
      <c r="L10" s="4220"/>
      <c r="M10" s="4220"/>
      <c r="N10" s="4220"/>
      <c r="O10" s="4220"/>
      <c r="P10" s="4220"/>
      <c r="Q10" s="4220"/>
      <c r="R10" s="4220"/>
      <c r="S10" s="3443"/>
      <c r="T10" s="4216"/>
      <c r="U10" s="4229"/>
      <c r="V10" s="4220"/>
      <c r="W10" s="4220"/>
      <c r="X10" s="4220"/>
      <c r="Y10" s="4220"/>
      <c r="Z10" s="4220"/>
      <c r="AA10" s="4220"/>
      <c r="AB10" s="4220"/>
      <c r="AC10" s="4220"/>
      <c r="AD10" s="4220"/>
      <c r="AE10" s="4220"/>
      <c r="AF10" s="3443"/>
      <c r="AH10" s="5680"/>
      <c r="AI10" s="5681"/>
    </row>
    <row r="11" spans="1:39" ht="15" customHeight="1">
      <c r="B11" s="3410">
        <v>5</v>
      </c>
      <c r="C11" s="4211" t="s">
        <v>686</v>
      </c>
      <c r="D11" s="3411" t="s">
        <v>687</v>
      </c>
      <c r="E11" s="3440" t="s">
        <v>34</v>
      </c>
      <c r="F11" s="5679">
        <v>1</v>
      </c>
      <c r="G11" s="4212"/>
      <c r="H11" s="4229"/>
      <c r="I11" s="4220"/>
      <c r="J11" s="4220"/>
      <c r="K11" s="4220"/>
      <c r="L11" s="4220"/>
      <c r="M11" s="4220"/>
      <c r="N11" s="4220"/>
      <c r="O11" s="4220"/>
      <c r="P11" s="4220"/>
      <c r="Q11" s="4220"/>
      <c r="R11" s="4220"/>
      <c r="S11" s="3443"/>
      <c r="T11" s="4216"/>
      <c r="U11" s="4229"/>
      <c r="V11" s="4220"/>
      <c r="W11" s="4220"/>
      <c r="X11" s="4220"/>
      <c r="Y11" s="4220"/>
      <c r="Z11" s="4220"/>
      <c r="AA11" s="4220"/>
      <c r="AB11" s="4220"/>
      <c r="AC11" s="4220"/>
      <c r="AD11" s="4220"/>
      <c r="AE11" s="4220"/>
      <c r="AF11" s="3443"/>
      <c r="AH11" s="5680"/>
      <c r="AI11" s="5681"/>
    </row>
    <row r="12" spans="1:39" ht="15" customHeight="1" thickBot="1">
      <c r="B12" s="3410">
        <v>6</v>
      </c>
      <c r="C12" s="4211" t="s">
        <v>688</v>
      </c>
      <c r="D12" s="3421" t="s">
        <v>689</v>
      </c>
      <c r="E12" s="3440" t="s">
        <v>34</v>
      </c>
      <c r="F12" s="3448">
        <v>1</v>
      </c>
      <c r="G12" s="4217"/>
      <c r="H12" s="4218"/>
      <c r="I12" s="4219"/>
      <c r="J12" s="4219"/>
      <c r="K12" s="4219"/>
      <c r="L12" s="4220"/>
      <c r="M12" s="4219"/>
      <c r="N12" s="4219"/>
      <c r="O12" s="4219"/>
      <c r="P12" s="4219"/>
      <c r="Q12" s="4219"/>
      <c r="R12" s="4219"/>
      <c r="S12" s="3445"/>
      <c r="T12" s="4216"/>
      <c r="U12" s="4218"/>
      <c r="V12" s="4219"/>
      <c r="W12" s="4219"/>
      <c r="X12" s="4219"/>
      <c r="Y12" s="4220"/>
      <c r="Z12" s="4219"/>
      <c r="AA12" s="4219"/>
      <c r="AB12" s="4219"/>
      <c r="AC12" s="4219"/>
      <c r="AD12" s="4219"/>
      <c r="AE12" s="4219"/>
      <c r="AF12" s="3445"/>
      <c r="AH12" s="3452"/>
      <c r="AI12" s="3453"/>
      <c r="AM12" s="2974"/>
    </row>
    <row r="13" spans="1:39" ht="15" customHeight="1">
      <c r="B13" s="3410">
        <v>7</v>
      </c>
      <c r="C13" s="4211" t="s">
        <v>690</v>
      </c>
      <c r="D13" s="3411" t="s">
        <v>691</v>
      </c>
      <c r="E13" s="3440" t="s">
        <v>49</v>
      </c>
      <c r="F13" s="3448">
        <v>3</v>
      </c>
      <c r="G13" s="4217"/>
      <c r="H13" s="4221"/>
      <c r="I13" s="4222"/>
      <c r="J13" s="4222"/>
      <c r="K13" s="4222"/>
      <c r="L13" s="4223"/>
      <c r="M13" s="4222"/>
      <c r="N13" s="4222"/>
      <c r="O13" s="4222"/>
      <c r="P13" s="4222"/>
      <c r="Q13" s="4222"/>
      <c r="R13" s="4222"/>
      <c r="S13" s="4221"/>
      <c r="T13" s="4222"/>
      <c r="U13" s="4221"/>
      <c r="V13" s="4222"/>
      <c r="W13" s="4222"/>
      <c r="X13" s="4222"/>
      <c r="Y13" s="4223"/>
      <c r="Z13" s="4222"/>
      <c r="AA13" s="4222"/>
      <c r="AB13" s="4222"/>
      <c r="AC13" s="4222"/>
      <c r="AD13" s="4222"/>
      <c r="AE13" s="4222"/>
      <c r="AF13" s="4221"/>
      <c r="AH13" s="3452"/>
      <c r="AI13" s="3453"/>
      <c r="AM13" s="2974"/>
    </row>
    <row r="14" spans="1:39" ht="15" customHeight="1" thickBot="1">
      <c r="B14" s="3410">
        <v>8</v>
      </c>
      <c r="C14" s="4211" t="s">
        <v>692</v>
      </c>
      <c r="D14" s="3411" t="s">
        <v>693</v>
      </c>
      <c r="E14" s="3440" t="s">
        <v>49</v>
      </c>
      <c r="F14" s="3448">
        <v>3</v>
      </c>
      <c r="G14" s="4217"/>
      <c r="H14" s="4224"/>
      <c r="I14" s="4222"/>
      <c r="J14" s="4222"/>
      <c r="K14" s="4222"/>
      <c r="L14" s="4223"/>
      <c r="M14" s="4222"/>
      <c r="N14" s="4222"/>
      <c r="O14" s="4222"/>
      <c r="P14" s="4222"/>
      <c r="Q14" s="4222"/>
      <c r="R14" s="4222"/>
      <c r="S14" s="4224"/>
      <c r="T14" s="4222"/>
      <c r="U14" s="4224"/>
      <c r="V14" s="4222"/>
      <c r="W14" s="4222"/>
      <c r="X14" s="4222"/>
      <c r="Y14" s="4223"/>
      <c r="Z14" s="4222"/>
      <c r="AA14" s="4222"/>
      <c r="AB14" s="4222"/>
      <c r="AC14" s="4222"/>
      <c r="AD14" s="4222"/>
      <c r="AE14" s="4222"/>
      <c r="AF14" s="4224"/>
      <c r="AH14" s="3452"/>
      <c r="AI14" s="3453"/>
    </row>
    <row r="15" spans="1:39" ht="15" customHeight="1">
      <c r="B15" s="3410">
        <v>9</v>
      </c>
      <c r="C15" s="4211" t="s">
        <v>694</v>
      </c>
      <c r="D15" s="3411" t="s">
        <v>695</v>
      </c>
      <c r="E15" s="3440" t="s">
        <v>34</v>
      </c>
      <c r="F15" s="3448">
        <v>1</v>
      </c>
      <c r="G15" s="4217"/>
      <c r="H15" s="4213"/>
      <c r="I15" s="4214"/>
      <c r="J15" s="4214"/>
      <c r="K15" s="4214"/>
      <c r="L15" s="4220"/>
      <c r="M15" s="4214"/>
      <c r="N15" s="4214"/>
      <c r="O15" s="4214"/>
      <c r="P15" s="4214"/>
      <c r="Q15" s="4214"/>
      <c r="R15" s="4214"/>
      <c r="S15" s="4215"/>
      <c r="T15" s="4216"/>
      <c r="U15" s="4213"/>
      <c r="V15" s="4214"/>
      <c r="W15" s="4214"/>
      <c r="X15" s="4214"/>
      <c r="Y15" s="4220"/>
      <c r="Z15" s="4214"/>
      <c r="AA15" s="4214"/>
      <c r="AB15" s="4214"/>
      <c r="AC15" s="4214"/>
      <c r="AD15" s="4214"/>
      <c r="AE15" s="4214"/>
      <c r="AF15" s="4215"/>
      <c r="AH15" s="3452"/>
      <c r="AI15" s="3453"/>
    </row>
    <row r="16" spans="1:39" ht="15" customHeight="1">
      <c r="B16" s="3420">
        <v>10</v>
      </c>
      <c r="C16" s="4350" t="s">
        <v>696</v>
      </c>
      <c r="D16" s="3421" t="s">
        <v>697</v>
      </c>
      <c r="E16" s="4351" t="s">
        <v>34</v>
      </c>
      <c r="F16" s="4352">
        <v>1</v>
      </c>
      <c r="G16" s="4217"/>
      <c r="H16" s="4353"/>
      <c r="I16" s="4354"/>
      <c r="J16" s="4354"/>
      <c r="K16" s="4354"/>
      <c r="L16" s="4355"/>
      <c r="M16" s="4354"/>
      <c r="N16" s="4354"/>
      <c r="O16" s="4354"/>
      <c r="P16" s="4354"/>
      <c r="Q16" s="4354"/>
      <c r="R16" s="4354"/>
      <c r="S16" s="4356"/>
      <c r="T16" s="4216"/>
      <c r="U16" s="4353"/>
      <c r="V16" s="4354"/>
      <c r="W16" s="4354"/>
      <c r="X16" s="4354"/>
      <c r="Y16" s="4355"/>
      <c r="Z16" s="4354"/>
      <c r="AA16" s="4354"/>
      <c r="AB16" s="4354"/>
      <c r="AC16" s="4354"/>
      <c r="AD16" s="4354"/>
      <c r="AE16" s="4354"/>
      <c r="AF16" s="4356"/>
      <c r="AH16" s="4357"/>
      <c r="AI16" s="4358"/>
    </row>
    <row r="17" spans="1:35" ht="15" customHeight="1" thickBot="1">
      <c r="B17" s="3413">
        <v>11</v>
      </c>
      <c r="C17" s="5683" t="s">
        <v>698</v>
      </c>
      <c r="D17" s="3414" t="s">
        <v>699</v>
      </c>
      <c r="E17" s="3441" t="s">
        <v>34</v>
      </c>
      <c r="F17" s="3449">
        <v>1</v>
      </c>
      <c r="G17" s="4217"/>
      <c r="H17" s="4218"/>
      <c r="I17" s="4219"/>
      <c r="J17" s="4219"/>
      <c r="K17" s="4219"/>
      <c r="L17" s="4219"/>
      <c r="M17" s="4219"/>
      <c r="N17" s="4219"/>
      <c r="O17" s="4219"/>
      <c r="P17" s="4219"/>
      <c r="Q17" s="4219"/>
      <c r="R17" s="4219"/>
      <c r="S17" s="3445"/>
      <c r="T17" s="4216"/>
      <c r="U17" s="4218"/>
      <c r="V17" s="4219"/>
      <c r="W17" s="4219"/>
      <c r="X17" s="4219"/>
      <c r="Y17" s="4219"/>
      <c r="Z17" s="4219"/>
      <c r="AA17" s="4219"/>
      <c r="AB17" s="4219"/>
      <c r="AC17" s="4219"/>
      <c r="AD17" s="4219"/>
      <c r="AE17" s="4219"/>
      <c r="AF17" s="3445"/>
      <c r="AH17" s="3454"/>
      <c r="AI17" s="3455"/>
    </row>
    <row r="18" spans="1:35" ht="14.9" customHeight="1" thickBot="1">
      <c r="A18" s="3438"/>
      <c r="B18" s="3439"/>
      <c r="C18" s="2755"/>
      <c r="D18" s="3428"/>
      <c r="E18" s="3428"/>
      <c r="F18" s="3428"/>
      <c r="G18" s="3428"/>
      <c r="H18" s="2964"/>
      <c r="I18" s="2964"/>
      <c r="J18" s="2964"/>
      <c r="K18" s="2964"/>
      <c r="L18" s="2964"/>
      <c r="M18" s="2964"/>
      <c r="N18" s="2964"/>
      <c r="O18" s="2964"/>
      <c r="P18" s="2964"/>
      <c r="Q18" s="2964"/>
      <c r="R18" s="2964"/>
      <c r="S18" s="2964"/>
      <c r="T18" s="2964"/>
      <c r="U18" s="2964"/>
      <c r="V18" s="2964"/>
      <c r="W18" s="2964"/>
      <c r="X18" s="2964"/>
      <c r="Y18" s="2964"/>
      <c r="Z18" s="2964"/>
      <c r="AA18" s="2964"/>
      <c r="AB18" s="2964"/>
      <c r="AC18" s="2964"/>
      <c r="AD18" s="2964"/>
      <c r="AE18" s="2964"/>
      <c r="AF18" s="2964"/>
      <c r="AG18" s="3438"/>
      <c r="AH18" s="3442"/>
      <c r="AI18" s="3419"/>
    </row>
    <row r="19" spans="1:35" ht="15" customHeight="1" thickBot="1">
      <c r="B19" s="2984" t="s">
        <v>484</v>
      </c>
      <c r="C19" s="4225" t="s">
        <v>700</v>
      </c>
      <c r="D19" s="3943"/>
      <c r="E19" s="3377"/>
      <c r="F19" s="3377"/>
      <c r="G19" s="3428"/>
      <c r="H19" s="2966"/>
      <c r="I19" s="2966"/>
      <c r="J19" s="2966"/>
      <c r="K19" s="2966"/>
      <c r="L19" s="2966"/>
      <c r="M19" s="2966"/>
      <c r="N19" s="2966"/>
      <c r="O19" s="2966"/>
      <c r="P19" s="2966"/>
      <c r="Q19" s="2966"/>
      <c r="R19" s="2966"/>
      <c r="S19" s="2966"/>
      <c r="T19" s="2964"/>
      <c r="U19" s="2966"/>
      <c r="V19" s="2966"/>
      <c r="W19" s="2966"/>
      <c r="X19" s="2966"/>
      <c r="Y19" s="2966"/>
      <c r="Z19" s="2966"/>
      <c r="AA19" s="2966"/>
      <c r="AB19" s="2966"/>
      <c r="AC19" s="2966"/>
      <c r="AD19" s="2966"/>
      <c r="AE19" s="2966"/>
      <c r="AF19" s="2966"/>
      <c r="AH19" s="3419"/>
      <c r="AI19" s="3419"/>
    </row>
    <row r="20" spans="1:35" ht="15" customHeight="1">
      <c r="B20" s="3410">
        <v>12</v>
      </c>
      <c r="C20" s="4211" t="s">
        <v>701</v>
      </c>
      <c r="D20" s="3411" t="s">
        <v>702</v>
      </c>
      <c r="E20" s="3440" t="s">
        <v>34</v>
      </c>
      <c r="F20" s="3447">
        <v>1</v>
      </c>
      <c r="G20" s="4217"/>
      <c r="H20" s="4213"/>
      <c r="I20" s="4214"/>
      <c r="J20" s="4214"/>
      <c r="K20" s="4214"/>
      <c r="L20" s="4214"/>
      <c r="M20" s="4214"/>
      <c r="N20" s="4214"/>
      <c r="O20" s="4214"/>
      <c r="P20" s="4214"/>
      <c r="Q20" s="4214"/>
      <c r="R20" s="4214"/>
      <c r="S20" s="4215"/>
      <c r="T20" s="4216"/>
      <c r="U20" s="4213"/>
      <c r="V20" s="4214"/>
      <c r="W20" s="4214"/>
      <c r="X20" s="4214"/>
      <c r="Y20" s="4214"/>
      <c r="Z20" s="4214"/>
      <c r="AA20" s="4214"/>
      <c r="AB20" s="4214"/>
      <c r="AC20" s="4214"/>
      <c r="AD20" s="4214"/>
      <c r="AE20" s="4214"/>
      <c r="AF20" s="4215"/>
      <c r="AH20" s="3450"/>
      <c r="AI20" s="3451"/>
    </row>
    <row r="21" spans="1:35" ht="15" customHeight="1">
      <c r="B21" s="3410">
        <v>13</v>
      </c>
      <c r="C21" s="4211" t="s">
        <v>703</v>
      </c>
      <c r="D21" s="3411" t="s">
        <v>704</v>
      </c>
      <c r="E21" s="3440" t="s">
        <v>85</v>
      </c>
      <c r="F21" s="3448">
        <v>0</v>
      </c>
      <c r="G21" s="4217"/>
      <c r="H21" s="4226"/>
      <c r="I21" s="4227"/>
      <c r="J21" s="4227"/>
      <c r="K21" s="4227"/>
      <c r="L21" s="4227"/>
      <c r="M21" s="4227"/>
      <c r="N21" s="4227"/>
      <c r="O21" s="4227"/>
      <c r="P21" s="4227"/>
      <c r="Q21" s="4227"/>
      <c r="R21" s="4227"/>
      <c r="S21" s="3444"/>
      <c r="T21" s="4228"/>
      <c r="U21" s="4226"/>
      <c r="V21" s="4227"/>
      <c r="W21" s="4227"/>
      <c r="X21" s="4227"/>
      <c r="Y21" s="4227"/>
      <c r="Z21" s="4227"/>
      <c r="AA21" s="4227"/>
      <c r="AB21" s="4227"/>
      <c r="AC21" s="4227"/>
      <c r="AD21" s="4227"/>
      <c r="AE21" s="4227"/>
      <c r="AF21" s="3444"/>
      <c r="AH21" s="3452"/>
      <c r="AI21" s="3453"/>
    </row>
    <row r="22" spans="1:35" ht="15" customHeight="1">
      <c r="B22" s="3410">
        <v>14</v>
      </c>
      <c r="C22" s="4211" t="s">
        <v>703</v>
      </c>
      <c r="D22" s="3411" t="s">
        <v>705</v>
      </c>
      <c r="E22" s="3440" t="s">
        <v>34</v>
      </c>
      <c r="F22" s="3448">
        <v>1</v>
      </c>
      <c r="G22" s="4217"/>
      <c r="H22" s="4229"/>
      <c r="I22" s="4220"/>
      <c r="J22" s="4220"/>
      <c r="K22" s="4220"/>
      <c r="L22" s="4220"/>
      <c r="M22" s="4220"/>
      <c r="N22" s="4220"/>
      <c r="O22" s="4220"/>
      <c r="P22" s="4220"/>
      <c r="Q22" s="4220"/>
      <c r="R22" s="4220"/>
      <c r="S22" s="3443"/>
      <c r="T22" s="4216"/>
      <c r="U22" s="4229"/>
      <c r="V22" s="4220"/>
      <c r="W22" s="4220"/>
      <c r="X22" s="4220"/>
      <c r="Y22" s="4220"/>
      <c r="Z22" s="4220"/>
      <c r="AA22" s="4220"/>
      <c r="AB22" s="4220"/>
      <c r="AC22" s="4220"/>
      <c r="AD22" s="4220"/>
      <c r="AE22" s="4220"/>
      <c r="AF22" s="3443"/>
      <c r="AH22" s="3452"/>
      <c r="AI22" s="3453"/>
    </row>
    <row r="23" spans="1:35" ht="15" customHeight="1">
      <c r="B23" s="3410">
        <v>15</v>
      </c>
      <c r="C23" s="4211" t="s">
        <v>706</v>
      </c>
      <c r="D23" s="3411" t="s">
        <v>707</v>
      </c>
      <c r="E23" s="3440" t="s">
        <v>85</v>
      </c>
      <c r="F23" s="3448">
        <v>0</v>
      </c>
      <c r="G23" s="4217"/>
      <c r="H23" s="4359"/>
      <c r="I23" s="4360"/>
      <c r="J23" s="4360"/>
      <c r="K23" s="4360"/>
      <c r="L23" s="4227"/>
      <c r="M23" s="4360"/>
      <c r="N23" s="4360"/>
      <c r="O23" s="4360"/>
      <c r="P23" s="4360"/>
      <c r="Q23" s="4360"/>
      <c r="R23" s="4360"/>
      <c r="S23" s="4361"/>
      <c r="T23" s="4228"/>
      <c r="U23" s="4359"/>
      <c r="V23" s="4360"/>
      <c r="W23" s="4360"/>
      <c r="X23" s="4360"/>
      <c r="Y23" s="4227"/>
      <c r="Z23" s="4360"/>
      <c r="AA23" s="4360"/>
      <c r="AB23" s="4360"/>
      <c r="AC23" s="4360"/>
      <c r="AD23" s="4360"/>
      <c r="AE23" s="4360"/>
      <c r="AF23" s="4361"/>
      <c r="AH23" s="3452"/>
      <c r="AI23" s="3453"/>
    </row>
    <row r="24" spans="1:35" ht="15" customHeight="1">
      <c r="B24" s="3410">
        <v>16</v>
      </c>
      <c r="C24" s="4211" t="s">
        <v>708</v>
      </c>
      <c r="D24" s="3411" t="s">
        <v>709</v>
      </c>
      <c r="E24" s="3440" t="s">
        <v>85</v>
      </c>
      <c r="F24" s="3448">
        <v>0</v>
      </c>
      <c r="G24" s="4217"/>
      <c r="H24" s="4359"/>
      <c r="I24" s="4360"/>
      <c r="J24" s="4360"/>
      <c r="K24" s="4360"/>
      <c r="L24" s="4227"/>
      <c r="M24" s="4360"/>
      <c r="N24" s="4360"/>
      <c r="O24" s="4360"/>
      <c r="P24" s="4360"/>
      <c r="Q24" s="4360"/>
      <c r="R24" s="4360"/>
      <c r="S24" s="4361"/>
      <c r="T24" s="4228"/>
      <c r="U24" s="4359"/>
      <c r="V24" s="4360"/>
      <c r="W24" s="4360"/>
      <c r="X24" s="4360"/>
      <c r="Y24" s="4227"/>
      <c r="Z24" s="4360"/>
      <c r="AA24" s="4360"/>
      <c r="AB24" s="4360"/>
      <c r="AC24" s="4360"/>
      <c r="AD24" s="4360"/>
      <c r="AE24" s="4360"/>
      <c r="AF24" s="4361"/>
      <c r="AH24" s="3452"/>
      <c r="AI24" s="3453"/>
    </row>
    <row r="25" spans="1:35" ht="15" customHeight="1">
      <c r="B25" s="3410">
        <v>17</v>
      </c>
      <c r="C25" s="4211" t="s">
        <v>710</v>
      </c>
      <c r="D25" s="3411" t="s">
        <v>711</v>
      </c>
      <c r="E25" s="3440" t="s">
        <v>85</v>
      </c>
      <c r="F25" s="3448">
        <v>0</v>
      </c>
      <c r="G25" s="4217"/>
      <c r="H25" s="4359"/>
      <c r="I25" s="4360"/>
      <c r="J25" s="4360"/>
      <c r="K25" s="4360"/>
      <c r="L25" s="4227"/>
      <c r="M25" s="4360"/>
      <c r="N25" s="4360"/>
      <c r="O25" s="4360"/>
      <c r="P25" s="4360"/>
      <c r="Q25" s="4360"/>
      <c r="R25" s="4360"/>
      <c r="S25" s="4361"/>
      <c r="T25" s="4228"/>
      <c r="U25" s="4359"/>
      <c r="V25" s="4360"/>
      <c r="W25" s="4360"/>
      <c r="X25" s="4360"/>
      <c r="Y25" s="4227"/>
      <c r="Z25" s="4360"/>
      <c r="AA25" s="4360"/>
      <c r="AB25" s="4360"/>
      <c r="AC25" s="4360"/>
      <c r="AD25" s="4360"/>
      <c r="AE25" s="4360"/>
      <c r="AF25" s="4361"/>
      <c r="AH25" s="3452"/>
      <c r="AI25" s="3453"/>
    </row>
    <row r="26" spans="1:35" ht="15" customHeight="1">
      <c r="B26" s="3410">
        <v>18</v>
      </c>
      <c r="C26" s="4211" t="s">
        <v>712</v>
      </c>
      <c r="D26" s="3411" t="s">
        <v>713</v>
      </c>
      <c r="E26" s="3440" t="s">
        <v>714</v>
      </c>
      <c r="F26" s="3448">
        <v>0</v>
      </c>
      <c r="G26" s="4217"/>
      <c r="H26" s="4359"/>
      <c r="I26" s="4360"/>
      <c r="J26" s="4360"/>
      <c r="K26" s="4360"/>
      <c r="L26" s="4227"/>
      <c r="M26" s="4360"/>
      <c r="N26" s="4360"/>
      <c r="O26" s="4360"/>
      <c r="P26" s="4360"/>
      <c r="Q26" s="4360"/>
      <c r="R26" s="4360"/>
      <c r="S26" s="4361"/>
      <c r="T26" s="4228"/>
      <c r="U26" s="4359"/>
      <c r="V26" s="4360"/>
      <c r="W26" s="4360"/>
      <c r="X26" s="4360"/>
      <c r="Y26" s="4227"/>
      <c r="Z26" s="4360"/>
      <c r="AA26" s="4360"/>
      <c r="AB26" s="4360"/>
      <c r="AC26" s="4360"/>
      <c r="AD26" s="4360"/>
      <c r="AE26" s="4360"/>
      <c r="AF26" s="4361"/>
      <c r="AH26" s="3452"/>
      <c r="AI26" s="3453"/>
    </row>
    <row r="27" spans="1:35" ht="15" customHeight="1">
      <c r="B27" s="3410">
        <v>19</v>
      </c>
      <c r="C27" s="4211" t="s">
        <v>715</v>
      </c>
      <c r="D27" s="3411" t="s">
        <v>716</v>
      </c>
      <c r="E27" s="3440" t="s">
        <v>85</v>
      </c>
      <c r="F27" s="3448">
        <v>0</v>
      </c>
      <c r="G27" s="4217"/>
      <c r="H27" s="4359"/>
      <c r="I27" s="4360"/>
      <c r="J27" s="4360"/>
      <c r="K27" s="4360"/>
      <c r="L27" s="4227"/>
      <c r="M27" s="4360"/>
      <c r="N27" s="4360"/>
      <c r="O27" s="4360"/>
      <c r="P27" s="4360"/>
      <c r="Q27" s="4360"/>
      <c r="R27" s="4360"/>
      <c r="S27" s="4361"/>
      <c r="T27" s="4228"/>
      <c r="U27" s="4359"/>
      <c r="V27" s="4360"/>
      <c r="W27" s="4360"/>
      <c r="X27" s="4360"/>
      <c r="Y27" s="4227"/>
      <c r="Z27" s="4360"/>
      <c r="AA27" s="4360"/>
      <c r="AB27" s="4360"/>
      <c r="AC27" s="4360"/>
      <c r="AD27" s="4360"/>
      <c r="AE27" s="4360"/>
      <c r="AF27" s="4361"/>
      <c r="AH27" s="3452"/>
      <c r="AI27" s="3453"/>
    </row>
    <row r="28" spans="1:35" ht="15" customHeight="1" thickBot="1">
      <c r="B28" s="3410">
        <v>20</v>
      </c>
      <c r="C28" s="4211" t="s">
        <v>717</v>
      </c>
      <c r="D28" s="3411" t="s">
        <v>718</v>
      </c>
      <c r="E28" s="3440" t="s">
        <v>34</v>
      </c>
      <c r="F28" s="3448">
        <v>1</v>
      </c>
      <c r="G28" s="4217"/>
      <c r="H28" s="4218"/>
      <c r="I28" s="4219"/>
      <c r="J28" s="4219"/>
      <c r="K28" s="4219"/>
      <c r="L28" s="4220"/>
      <c r="M28" s="4219"/>
      <c r="N28" s="4219"/>
      <c r="O28" s="4219"/>
      <c r="P28" s="4219"/>
      <c r="Q28" s="4219"/>
      <c r="R28" s="4219"/>
      <c r="S28" s="3445"/>
      <c r="T28" s="4216"/>
      <c r="U28" s="4218"/>
      <c r="V28" s="4219"/>
      <c r="W28" s="4219"/>
      <c r="X28" s="4219"/>
      <c r="Y28" s="4220"/>
      <c r="Z28" s="4219"/>
      <c r="AA28" s="4219"/>
      <c r="AB28" s="4219"/>
      <c r="AC28" s="4219"/>
      <c r="AD28" s="4219"/>
      <c r="AE28" s="4219"/>
      <c r="AF28" s="3445"/>
      <c r="AH28" s="3452"/>
      <c r="AI28" s="3453"/>
    </row>
    <row r="29" spans="1:35" ht="15" customHeight="1" thickBot="1">
      <c r="B29" s="3413">
        <v>21</v>
      </c>
      <c r="C29" s="4230" t="s">
        <v>719</v>
      </c>
      <c r="D29" s="3414" t="s">
        <v>720</v>
      </c>
      <c r="E29" s="3441" t="s">
        <v>34</v>
      </c>
      <c r="F29" s="3449">
        <v>1</v>
      </c>
      <c r="G29" s="4217"/>
      <c r="H29" s="4231"/>
      <c r="I29" s="4216"/>
      <c r="J29" s="4216"/>
      <c r="K29" s="4216"/>
      <c r="L29" s="4232"/>
      <c r="M29" s="4233"/>
      <c r="N29" s="4216"/>
      <c r="O29" s="4216"/>
      <c r="P29" s="4216"/>
      <c r="Q29" s="4216"/>
      <c r="R29" s="4216"/>
      <c r="S29" s="4216"/>
      <c r="T29" s="4216"/>
      <c r="U29" s="4231"/>
      <c r="V29" s="4216"/>
      <c r="W29" s="4216"/>
      <c r="X29" s="4216"/>
      <c r="Y29" s="4232"/>
      <c r="Z29" s="4233"/>
      <c r="AA29" s="4216"/>
      <c r="AB29" s="4216"/>
      <c r="AC29" s="4216"/>
      <c r="AD29" s="4216"/>
      <c r="AE29" s="4216"/>
      <c r="AF29" s="4231"/>
      <c r="AH29" s="3454"/>
      <c r="AI29" s="3455"/>
    </row>
    <row r="30" spans="1:35" ht="14.9" customHeight="1">
      <c r="A30" s="3438"/>
      <c r="B30" s="3439"/>
      <c r="C30" s="2755"/>
      <c r="D30" s="3428"/>
      <c r="E30" s="3428"/>
      <c r="F30" s="3428"/>
      <c r="G30" s="3428"/>
      <c r="H30" s="2964"/>
      <c r="I30" s="2964"/>
      <c r="J30" s="2964"/>
      <c r="K30" s="2964"/>
      <c r="L30" s="2964"/>
      <c r="M30" s="2964"/>
      <c r="N30" s="2964"/>
      <c r="O30" s="2964"/>
      <c r="P30" s="2964"/>
      <c r="Q30" s="2964"/>
      <c r="R30" s="2964"/>
      <c r="S30" s="2964"/>
      <c r="T30" s="2964"/>
      <c r="U30" s="2964"/>
      <c r="V30" s="2964"/>
      <c r="W30" s="2964"/>
      <c r="X30" s="2964"/>
      <c r="Y30" s="2964"/>
      <c r="Z30" s="2964"/>
      <c r="AA30" s="2964"/>
      <c r="AB30" s="2964"/>
      <c r="AC30" s="2964"/>
      <c r="AD30" s="2964"/>
      <c r="AE30" s="2964"/>
      <c r="AF30" s="2964"/>
      <c r="AG30" s="3438"/>
      <c r="AH30" s="3442"/>
      <c r="AI30" s="3419"/>
    </row>
    <row r="31" spans="1:35">
      <c r="B31" s="3942" t="s">
        <v>721</v>
      </c>
      <c r="C31" s="2967"/>
      <c r="D31" s="2967"/>
      <c r="E31" s="2967"/>
      <c r="F31" s="2967"/>
      <c r="G31" s="4234"/>
      <c r="H31" s="4234"/>
      <c r="I31" s="2967"/>
      <c r="J31" s="2967"/>
      <c r="K31" s="2967"/>
      <c r="L31" s="2967"/>
      <c r="M31" s="2967"/>
      <c r="N31" s="2967"/>
      <c r="O31" s="2967"/>
      <c r="P31" s="2967"/>
      <c r="Q31" s="2967"/>
      <c r="R31" s="2967"/>
      <c r="S31" s="2967"/>
      <c r="T31" s="4235"/>
      <c r="U31" s="2967"/>
      <c r="V31" s="2967"/>
      <c r="W31" s="2967"/>
      <c r="X31" s="2967"/>
      <c r="Y31" s="2967"/>
      <c r="Z31" s="2967"/>
      <c r="AA31" s="2967"/>
      <c r="AB31" s="2967"/>
      <c r="AC31" s="2967"/>
      <c r="AD31" s="2967"/>
      <c r="AE31" s="2967"/>
      <c r="AF31" s="2967"/>
    </row>
    <row r="32" spans="1:35">
      <c r="B32" s="112"/>
      <c r="C32" s="113" t="s">
        <v>328</v>
      </c>
      <c r="D32" s="2969"/>
      <c r="E32" s="2969"/>
      <c r="F32" s="2969"/>
      <c r="G32" s="4236"/>
      <c r="H32" s="4237"/>
      <c r="I32" s="2968"/>
      <c r="J32" s="2968"/>
      <c r="K32" s="2968"/>
      <c r="L32" s="2968"/>
      <c r="M32" s="2968"/>
      <c r="N32" s="2968"/>
      <c r="O32" s="2968"/>
      <c r="P32" s="2968"/>
      <c r="Q32" s="2968"/>
      <c r="R32" s="2968"/>
      <c r="S32" s="2968"/>
      <c r="T32" s="4237"/>
      <c r="U32" s="2968"/>
      <c r="V32" s="2968"/>
      <c r="W32" s="2968"/>
      <c r="X32" s="2968"/>
      <c r="Y32" s="2968"/>
      <c r="Z32" s="2968"/>
      <c r="AA32" s="2968"/>
      <c r="AB32" s="2968"/>
      <c r="AC32" s="2968"/>
      <c r="AD32" s="2968"/>
      <c r="AE32" s="2968"/>
      <c r="AF32" s="2968"/>
    </row>
    <row r="33" spans="2:35">
      <c r="B33" s="115"/>
      <c r="C33" s="113" t="s">
        <v>329</v>
      </c>
      <c r="D33" s="244"/>
      <c r="E33" s="244"/>
      <c r="F33" s="244"/>
      <c r="G33" s="4238"/>
      <c r="H33" s="2971"/>
      <c r="I33" s="2971"/>
      <c r="J33" s="2971"/>
      <c r="K33" s="2971"/>
      <c r="L33" s="2971"/>
      <c r="M33" s="2971"/>
      <c r="N33" s="2971"/>
      <c r="O33" s="2971"/>
      <c r="P33" s="2971"/>
      <c r="Q33" s="2971"/>
      <c r="R33" s="2971"/>
      <c r="S33" s="2971"/>
      <c r="T33" s="2971"/>
      <c r="U33" s="2971"/>
      <c r="V33" s="2971"/>
      <c r="W33" s="2971"/>
      <c r="X33" s="2971"/>
      <c r="Y33" s="2971"/>
      <c r="Z33" s="2971"/>
      <c r="AA33" s="2971"/>
      <c r="AB33" s="2971"/>
      <c r="AC33" s="2971"/>
      <c r="AD33" s="2971"/>
      <c r="AE33" s="2971"/>
      <c r="AF33" s="2971"/>
    </row>
    <row r="34" spans="2:35">
      <c r="B34" s="116"/>
      <c r="C34" s="113" t="s">
        <v>330</v>
      </c>
      <c r="D34" s="244"/>
      <c r="E34" s="244"/>
      <c r="F34" s="244"/>
      <c r="G34" s="4238"/>
      <c r="H34" s="2971"/>
      <c r="I34" s="2971"/>
      <c r="J34" s="2971"/>
      <c r="K34" s="2971"/>
      <c r="L34" s="2971"/>
      <c r="M34" s="2971"/>
      <c r="N34" s="2971"/>
      <c r="O34" s="2971"/>
      <c r="P34" s="2971"/>
      <c r="Q34" s="2971"/>
      <c r="R34" s="2971"/>
      <c r="S34" s="2971"/>
      <c r="T34" s="2971"/>
      <c r="U34" s="2971"/>
      <c r="V34" s="2971"/>
      <c r="W34" s="2971"/>
      <c r="X34" s="2971"/>
      <c r="Y34" s="2971"/>
      <c r="Z34" s="2971"/>
      <c r="AA34" s="2971"/>
      <c r="AB34" s="2971"/>
      <c r="AC34" s="2971"/>
      <c r="AD34" s="2971"/>
      <c r="AE34" s="2971"/>
      <c r="AF34" s="2971"/>
    </row>
    <row r="35" spans="2:35">
      <c r="B35" s="3719"/>
      <c r="C35" s="113" t="s">
        <v>331</v>
      </c>
      <c r="H35" s="2996"/>
    </row>
    <row r="36" spans="2:35" ht="16" thickBot="1">
      <c r="H36" s="2996"/>
    </row>
    <row r="37" spans="2:35" ht="16" thickBot="1">
      <c r="B37" s="6000" t="s">
        <v>722</v>
      </c>
      <c r="C37" s="6039"/>
      <c r="D37" s="6039"/>
      <c r="E37" s="6039"/>
      <c r="F37" s="6040"/>
      <c r="G37" s="4239"/>
      <c r="H37" s="4240"/>
      <c r="I37" s="4240"/>
      <c r="J37" s="4240"/>
      <c r="K37" s="4240"/>
      <c r="L37" s="4240"/>
      <c r="M37" s="4240"/>
      <c r="N37" s="4240"/>
      <c r="O37" s="4240"/>
      <c r="P37" s="4240"/>
      <c r="Q37" s="4240"/>
      <c r="R37" s="4240"/>
      <c r="S37" s="4240"/>
      <c r="T37" s="4240"/>
      <c r="U37" s="4240"/>
      <c r="V37" s="4240"/>
      <c r="W37" s="4240"/>
      <c r="X37" s="4240"/>
      <c r="Y37" s="4240"/>
      <c r="Z37" s="4240"/>
      <c r="AA37" s="4240"/>
      <c r="AB37" s="4240"/>
      <c r="AC37" s="4240"/>
      <c r="AD37" s="4240"/>
      <c r="AE37" s="4240"/>
      <c r="AF37" s="4240"/>
      <c r="AG37" s="118"/>
      <c r="AH37" s="118"/>
      <c r="AI37" s="118"/>
    </row>
    <row r="38" spans="2:35" ht="16" thickBot="1">
      <c r="B38" s="118"/>
      <c r="C38" s="119"/>
      <c r="D38" s="120"/>
      <c r="E38" s="120"/>
      <c r="F38" s="120"/>
      <c r="G38" s="120"/>
      <c r="H38" s="120"/>
      <c r="I38" s="120"/>
      <c r="J38" s="120"/>
      <c r="K38" s="120"/>
      <c r="L38" s="120"/>
      <c r="M38" s="120"/>
      <c r="N38" s="120"/>
      <c r="O38" s="120"/>
      <c r="P38" s="120"/>
      <c r="Q38" s="120"/>
      <c r="R38" s="120"/>
      <c r="S38" s="120"/>
      <c r="T38" s="247"/>
      <c r="U38" s="120"/>
      <c r="V38" s="120"/>
      <c r="W38" s="120"/>
      <c r="X38" s="120"/>
      <c r="Y38" s="120"/>
      <c r="Z38" s="120"/>
      <c r="AA38" s="120"/>
      <c r="AB38" s="120"/>
      <c r="AC38" s="120"/>
      <c r="AD38" s="120"/>
      <c r="AE38" s="120"/>
      <c r="AF38" s="120"/>
      <c r="AG38" s="291"/>
      <c r="AH38" s="291"/>
      <c r="AI38" s="291"/>
    </row>
    <row r="39" spans="2:35" ht="150" customHeight="1" thickBot="1">
      <c r="B39" s="6003" t="s">
        <v>723</v>
      </c>
      <c r="C39" s="6041"/>
      <c r="D39" s="6041"/>
      <c r="E39" s="6041"/>
      <c r="F39" s="6042"/>
      <c r="G39" s="4241"/>
      <c r="H39" s="4242"/>
      <c r="I39" s="4242"/>
      <c r="J39" s="4242"/>
      <c r="K39" s="4242"/>
      <c r="L39" s="4242"/>
      <c r="M39" s="4242"/>
      <c r="N39" s="4242"/>
      <c r="O39" s="4242"/>
      <c r="P39" s="4242"/>
      <c r="Q39" s="4242"/>
      <c r="R39" s="4242"/>
      <c r="S39" s="4242"/>
      <c r="T39" s="4242"/>
      <c r="U39" s="4242"/>
      <c r="V39" s="4242"/>
      <c r="W39" s="4242"/>
      <c r="X39" s="4242"/>
      <c r="Y39" s="4242"/>
      <c r="Z39" s="4242"/>
      <c r="AA39" s="4242"/>
      <c r="AB39" s="4242"/>
      <c r="AC39" s="4242"/>
      <c r="AD39" s="4242"/>
      <c r="AE39" s="4242"/>
      <c r="AF39" s="4242"/>
      <c r="AG39" s="292"/>
      <c r="AH39" s="292"/>
      <c r="AI39" s="292"/>
    </row>
    <row r="40" spans="2:35" ht="16" thickBot="1">
      <c r="B40" s="4588"/>
      <c r="C40" s="121"/>
      <c r="D40" s="4588"/>
      <c r="E40" s="4588"/>
      <c r="F40" s="4588"/>
      <c r="G40" s="924"/>
      <c r="H40" s="1036"/>
      <c r="I40" s="122"/>
      <c r="J40" s="122"/>
      <c r="K40" s="122"/>
      <c r="L40" s="122"/>
      <c r="M40" s="122"/>
      <c r="N40" s="122"/>
      <c r="O40" s="122"/>
      <c r="P40" s="122"/>
      <c r="Q40" s="122"/>
      <c r="R40" s="122"/>
      <c r="S40" s="122"/>
      <c r="T40" s="4243"/>
      <c r="U40" s="122"/>
      <c r="V40" s="122"/>
      <c r="W40" s="122"/>
      <c r="X40" s="122"/>
      <c r="Y40" s="122"/>
      <c r="Z40" s="122"/>
      <c r="AA40" s="122"/>
      <c r="AB40" s="122"/>
      <c r="AC40" s="122"/>
      <c r="AD40" s="122"/>
      <c r="AE40" s="122"/>
      <c r="AF40" s="122"/>
      <c r="AG40" s="291"/>
      <c r="AH40" s="291"/>
      <c r="AI40" s="291"/>
    </row>
    <row r="41" spans="2:35">
      <c r="B41" s="253" t="s">
        <v>517</v>
      </c>
      <c r="C41" s="6006" t="s">
        <v>336</v>
      </c>
      <c r="D41" s="6043"/>
      <c r="E41" s="6043"/>
      <c r="F41" s="6044"/>
      <c r="G41" s="4244"/>
      <c r="H41" s="4245"/>
      <c r="I41" s="4245"/>
      <c r="J41" s="4245"/>
      <c r="K41" s="4245"/>
      <c r="L41" s="4245"/>
      <c r="M41" s="4245"/>
      <c r="N41" s="4245"/>
      <c r="O41" s="4245"/>
      <c r="P41" s="4245"/>
      <c r="Q41" s="4245"/>
      <c r="R41" s="4245"/>
      <c r="S41" s="4245"/>
      <c r="T41" s="4245"/>
      <c r="U41" s="4245"/>
      <c r="V41" s="4245"/>
      <c r="W41" s="4245"/>
      <c r="X41" s="4245"/>
      <c r="Y41" s="4245"/>
      <c r="Z41" s="4245"/>
      <c r="AA41" s="4245"/>
      <c r="AB41" s="4245"/>
      <c r="AC41" s="4245"/>
      <c r="AD41" s="4245"/>
      <c r="AE41" s="4245"/>
      <c r="AF41" s="4245"/>
      <c r="AG41" s="293"/>
      <c r="AH41" s="293"/>
      <c r="AI41" s="293"/>
    </row>
    <row r="42" spans="2:35" ht="30" customHeight="1">
      <c r="B42" s="254">
        <v>1</v>
      </c>
      <c r="C42" s="5990" t="s">
        <v>724</v>
      </c>
      <c r="D42" s="5988"/>
      <c r="E42" s="5988"/>
      <c r="F42" s="5989"/>
      <c r="G42" s="4241"/>
      <c r="H42" s="4246"/>
      <c r="I42" s="4246"/>
      <c r="J42" s="4246"/>
      <c r="K42" s="4246"/>
      <c r="L42" s="4246"/>
      <c r="M42" s="4246"/>
      <c r="N42" s="4246"/>
      <c r="O42" s="4246"/>
      <c r="P42" s="4246"/>
      <c r="Q42" s="4246"/>
      <c r="R42" s="4246"/>
      <c r="S42" s="4246"/>
      <c r="T42" s="4246"/>
      <c r="U42" s="4246"/>
      <c r="V42" s="4246"/>
      <c r="W42" s="4246"/>
      <c r="X42" s="4246"/>
      <c r="Y42" s="4246"/>
      <c r="Z42" s="4246"/>
      <c r="AA42" s="4246"/>
      <c r="AB42" s="4246"/>
      <c r="AC42" s="4246"/>
      <c r="AD42" s="4246"/>
      <c r="AE42" s="4246"/>
      <c r="AF42" s="4246"/>
      <c r="AG42" s="3938"/>
      <c r="AH42" s="3938"/>
      <c r="AI42" s="3938"/>
    </row>
    <row r="43" spans="2:35" ht="30" customHeight="1">
      <c r="B43" s="254">
        <v>2</v>
      </c>
      <c r="C43" s="5990" t="s">
        <v>725</v>
      </c>
      <c r="D43" s="5988"/>
      <c r="E43" s="5988"/>
      <c r="F43" s="5989"/>
      <c r="G43" s="4241"/>
      <c r="H43" s="4246"/>
      <c r="I43" s="4246"/>
      <c r="J43" s="4246"/>
      <c r="K43" s="4246"/>
      <c r="L43" s="4246"/>
      <c r="M43" s="4246"/>
      <c r="N43" s="4246"/>
      <c r="O43" s="4246"/>
      <c r="P43" s="4246"/>
      <c r="Q43" s="4246"/>
      <c r="R43" s="4246"/>
      <c r="S43" s="4246"/>
      <c r="T43" s="4246"/>
      <c r="U43" s="4246"/>
      <c r="V43" s="4246"/>
      <c r="W43" s="4246"/>
      <c r="X43" s="4246"/>
      <c r="Y43" s="4246"/>
      <c r="Z43" s="4246"/>
      <c r="AA43" s="4246"/>
      <c r="AB43" s="4246"/>
      <c r="AC43" s="4246"/>
      <c r="AD43" s="4246"/>
      <c r="AE43" s="4246"/>
      <c r="AF43" s="4246"/>
      <c r="AG43" s="294"/>
      <c r="AH43" s="294"/>
      <c r="AI43" s="294"/>
    </row>
    <row r="44" spans="2:35" ht="30" customHeight="1">
      <c r="B44" s="254">
        <v>3</v>
      </c>
      <c r="C44" s="5990" t="s">
        <v>726</v>
      </c>
      <c r="D44" s="5988"/>
      <c r="E44" s="5988"/>
      <c r="F44" s="5989"/>
      <c r="G44" s="4241"/>
      <c r="H44" s="4246"/>
      <c r="I44" s="4246"/>
      <c r="J44" s="4246"/>
      <c r="K44" s="4246"/>
      <c r="L44" s="4246"/>
      <c r="M44" s="4246"/>
      <c r="N44" s="4246"/>
      <c r="O44" s="4246"/>
      <c r="P44" s="4246"/>
      <c r="Q44" s="4246"/>
      <c r="R44" s="4246"/>
      <c r="S44" s="4246"/>
      <c r="T44" s="4246"/>
      <c r="U44" s="4246"/>
      <c r="V44" s="4246"/>
      <c r="W44" s="4246"/>
      <c r="X44" s="4246"/>
      <c r="Y44" s="4246"/>
      <c r="Z44" s="4246"/>
      <c r="AA44" s="4246"/>
      <c r="AB44" s="4246"/>
      <c r="AC44" s="4246"/>
      <c r="AD44" s="4246"/>
      <c r="AE44" s="4246"/>
      <c r="AF44" s="4246"/>
      <c r="AG44" s="294"/>
      <c r="AH44" s="294"/>
      <c r="AI44" s="294"/>
    </row>
    <row r="45" spans="2:35" ht="30" customHeight="1">
      <c r="B45" s="254">
        <v>4</v>
      </c>
      <c r="C45" s="5990" t="s">
        <v>727</v>
      </c>
      <c r="D45" s="5988"/>
      <c r="E45" s="5988"/>
      <c r="F45" s="5989"/>
      <c r="G45" s="4241"/>
      <c r="H45" s="4246"/>
      <c r="I45" s="4246"/>
      <c r="J45" s="4246"/>
      <c r="K45" s="4246"/>
      <c r="L45" s="4246"/>
      <c r="M45" s="4246"/>
      <c r="N45" s="4246"/>
      <c r="O45" s="4246"/>
      <c r="P45" s="4246"/>
      <c r="Q45" s="4246"/>
      <c r="R45" s="4246"/>
      <c r="S45" s="4246"/>
      <c r="T45" s="4246"/>
      <c r="U45" s="4246"/>
      <c r="V45" s="4246"/>
      <c r="W45" s="4246"/>
      <c r="X45" s="4246"/>
      <c r="Y45" s="4246"/>
      <c r="Z45" s="4246"/>
      <c r="AA45" s="4246"/>
      <c r="AB45" s="4246"/>
      <c r="AC45" s="4246"/>
      <c r="AD45" s="4246"/>
      <c r="AE45" s="4246"/>
      <c r="AF45" s="4246"/>
      <c r="AG45" s="294"/>
      <c r="AH45" s="294"/>
      <c r="AI45" s="294"/>
    </row>
    <row r="46" spans="2:35" ht="30" customHeight="1">
      <c r="B46" s="254">
        <v>5</v>
      </c>
      <c r="C46" s="5990" t="s">
        <v>728</v>
      </c>
      <c r="D46" s="5988"/>
      <c r="E46" s="5988"/>
      <c r="F46" s="5989"/>
      <c r="G46" s="4241"/>
      <c r="H46" s="4246"/>
      <c r="I46" s="4246"/>
      <c r="J46" s="4246"/>
      <c r="K46" s="4246"/>
      <c r="L46" s="4246"/>
      <c r="M46" s="4246"/>
      <c r="N46" s="4246"/>
      <c r="O46" s="4246"/>
      <c r="P46" s="4246"/>
      <c r="Q46" s="4246"/>
      <c r="R46" s="4246"/>
      <c r="S46" s="4246"/>
      <c r="T46" s="4246"/>
      <c r="U46" s="4246"/>
      <c r="V46" s="4246"/>
      <c r="W46" s="4246"/>
      <c r="X46" s="4246"/>
      <c r="Y46" s="4246"/>
      <c r="Z46" s="4246"/>
      <c r="AA46" s="4246"/>
      <c r="AB46" s="4246"/>
      <c r="AC46" s="4246"/>
      <c r="AD46" s="4246"/>
      <c r="AE46" s="4246"/>
      <c r="AF46" s="4246"/>
      <c r="AG46" s="294"/>
      <c r="AH46" s="294"/>
      <c r="AI46" s="294"/>
    </row>
    <row r="47" spans="2:35" ht="30" customHeight="1">
      <c r="B47" s="254">
        <v>6</v>
      </c>
      <c r="C47" s="5990" t="s">
        <v>729</v>
      </c>
      <c r="D47" s="5988"/>
      <c r="E47" s="5988"/>
      <c r="F47" s="5989"/>
      <c r="G47" s="4241"/>
      <c r="H47" s="4246"/>
      <c r="I47" s="4246"/>
      <c r="J47" s="4246"/>
      <c r="K47" s="4246"/>
      <c r="L47" s="4246"/>
      <c r="M47" s="4246"/>
      <c r="N47" s="4246"/>
      <c r="O47" s="4246"/>
      <c r="P47" s="4246"/>
      <c r="Q47" s="4246"/>
      <c r="R47" s="4246"/>
      <c r="S47" s="4246"/>
      <c r="T47" s="4246"/>
      <c r="U47" s="4246"/>
      <c r="V47" s="4246"/>
      <c r="W47" s="4246"/>
      <c r="X47" s="4246"/>
      <c r="Y47" s="4246"/>
      <c r="Z47" s="4246"/>
      <c r="AA47" s="4246"/>
      <c r="AB47" s="4246"/>
      <c r="AC47" s="4246"/>
      <c r="AD47" s="4246"/>
      <c r="AE47" s="4246"/>
      <c r="AF47" s="4246"/>
      <c r="AG47" s="294"/>
      <c r="AH47" s="294"/>
      <c r="AI47" s="294"/>
    </row>
    <row r="48" spans="2:35" ht="30" customHeight="1">
      <c r="B48" s="254">
        <v>7</v>
      </c>
      <c r="C48" s="6008" t="s">
        <v>730</v>
      </c>
      <c r="D48" s="6037"/>
      <c r="E48" s="6037"/>
      <c r="F48" s="6038"/>
      <c r="G48" s="4241"/>
      <c r="H48" s="4246"/>
      <c r="I48" s="4246"/>
      <c r="J48" s="4246"/>
      <c r="K48" s="4246"/>
      <c r="L48" s="4246"/>
      <c r="M48" s="4246"/>
      <c r="N48" s="4246"/>
      <c r="O48" s="4246"/>
      <c r="P48" s="4246"/>
      <c r="Q48" s="4246"/>
      <c r="R48" s="4246"/>
      <c r="S48" s="4246"/>
      <c r="T48" s="4246"/>
      <c r="U48" s="4246"/>
      <c r="V48" s="4246"/>
      <c r="W48" s="4246"/>
      <c r="X48" s="4246"/>
      <c r="Y48" s="4246"/>
      <c r="Z48" s="4246"/>
      <c r="AA48" s="4246"/>
      <c r="AB48" s="4246"/>
      <c r="AC48" s="4246"/>
      <c r="AD48" s="4246"/>
      <c r="AE48" s="4246"/>
      <c r="AF48" s="4246"/>
      <c r="AG48" s="294"/>
      <c r="AH48" s="294"/>
      <c r="AI48" s="294"/>
    </row>
    <row r="49" spans="2:35" ht="30" customHeight="1">
      <c r="B49" s="254">
        <v>8</v>
      </c>
      <c r="C49" s="6008" t="s">
        <v>731</v>
      </c>
      <c r="D49" s="6047"/>
      <c r="E49" s="6047"/>
      <c r="F49" s="6048"/>
      <c r="G49" s="4241"/>
      <c r="H49" s="4246"/>
      <c r="I49" s="4246"/>
      <c r="J49" s="4246"/>
      <c r="K49" s="4246"/>
      <c r="L49" s="4246"/>
      <c r="M49" s="4246"/>
      <c r="N49" s="4246"/>
      <c r="O49" s="4246"/>
      <c r="P49" s="4246"/>
      <c r="Q49" s="4246"/>
      <c r="R49" s="4246"/>
      <c r="S49" s="4246"/>
      <c r="T49" s="4246"/>
      <c r="U49" s="4246"/>
      <c r="V49" s="4246"/>
      <c r="W49" s="4246"/>
      <c r="X49" s="4246"/>
      <c r="Y49" s="4246"/>
      <c r="Z49" s="4246"/>
      <c r="AA49" s="4246"/>
      <c r="AB49" s="4246"/>
      <c r="AC49" s="4246"/>
      <c r="AD49" s="4246"/>
      <c r="AE49" s="4246"/>
      <c r="AF49" s="4246"/>
      <c r="AG49" s="294"/>
      <c r="AH49" s="294"/>
      <c r="AI49" s="294"/>
    </row>
    <row r="50" spans="2:35" ht="30" customHeight="1">
      <c r="B50" s="254">
        <v>9</v>
      </c>
      <c r="C50" s="6008" t="s">
        <v>732</v>
      </c>
      <c r="D50" s="6037"/>
      <c r="E50" s="6037"/>
      <c r="F50" s="6038"/>
      <c r="G50" s="4241"/>
      <c r="H50" s="4246"/>
      <c r="I50" s="4246"/>
      <c r="J50" s="4246"/>
      <c r="K50" s="4246"/>
      <c r="L50" s="4246"/>
      <c r="M50" s="4246"/>
      <c r="N50" s="4246"/>
      <c r="O50" s="4246"/>
      <c r="P50" s="4246"/>
      <c r="Q50" s="4246"/>
      <c r="R50" s="4246"/>
      <c r="S50" s="4246"/>
      <c r="T50" s="4246"/>
      <c r="U50" s="4246"/>
      <c r="V50" s="4246"/>
      <c r="W50" s="4246"/>
      <c r="X50" s="4246"/>
      <c r="Y50" s="4246"/>
      <c r="Z50" s="4246"/>
      <c r="AA50" s="4246"/>
      <c r="AB50" s="4246"/>
      <c r="AC50" s="4246"/>
      <c r="AD50" s="4246"/>
      <c r="AE50" s="4246"/>
      <c r="AF50" s="4246"/>
      <c r="AG50" s="294"/>
      <c r="AH50" s="294"/>
      <c r="AI50" s="294"/>
    </row>
    <row r="51" spans="2:35" ht="30" customHeight="1">
      <c r="B51" s="254">
        <v>10</v>
      </c>
      <c r="C51" s="6008" t="s">
        <v>733</v>
      </c>
      <c r="D51" s="6047"/>
      <c r="E51" s="6047"/>
      <c r="F51" s="6048"/>
      <c r="G51" s="4241"/>
      <c r="H51" s="4246"/>
      <c r="I51" s="4246"/>
      <c r="J51" s="4246"/>
      <c r="K51" s="4246"/>
      <c r="L51" s="4246"/>
      <c r="M51" s="4246"/>
      <c r="N51" s="4246"/>
      <c r="O51" s="4246"/>
      <c r="P51" s="4246"/>
      <c r="Q51" s="4246"/>
      <c r="R51" s="4246"/>
      <c r="S51" s="4246"/>
      <c r="T51" s="4246"/>
      <c r="U51" s="4246"/>
      <c r="V51" s="4246"/>
      <c r="W51" s="4246"/>
      <c r="X51" s="4246"/>
      <c r="Y51" s="4246"/>
      <c r="Z51" s="4246"/>
      <c r="AA51" s="4246"/>
      <c r="AB51" s="4246"/>
      <c r="AC51" s="4246"/>
      <c r="AD51" s="4246"/>
      <c r="AE51" s="4246"/>
      <c r="AF51" s="4246"/>
      <c r="AG51" s="294"/>
      <c r="AH51" s="294"/>
      <c r="AI51" s="294"/>
    </row>
    <row r="52" spans="2:35" ht="30" customHeight="1">
      <c r="B52" s="254">
        <v>11</v>
      </c>
      <c r="C52" s="6008" t="s">
        <v>734</v>
      </c>
      <c r="D52" s="6037"/>
      <c r="E52" s="6037"/>
      <c r="F52" s="6038"/>
      <c r="G52" s="4241"/>
      <c r="H52" s="4246"/>
      <c r="I52" s="4246"/>
      <c r="J52" s="4246"/>
      <c r="K52" s="4246"/>
      <c r="L52" s="4246"/>
      <c r="M52" s="4246"/>
      <c r="N52" s="4246"/>
      <c r="O52" s="4246"/>
      <c r="P52" s="4246"/>
      <c r="Q52" s="4246"/>
      <c r="R52" s="4246"/>
      <c r="S52" s="4246"/>
      <c r="T52" s="4246"/>
      <c r="U52" s="4246"/>
      <c r="V52" s="4246"/>
      <c r="W52" s="4246"/>
      <c r="X52" s="4246"/>
      <c r="Y52" s="4246"/>
      <c r="Z52" s="4246"/>
      <c r="AA52" s="4246"/>
      <c r="AB52" s="4246"/>
      <c r="AC52" s="4246"/>
      <c r="AD52" s="4246"/>
      <c r="AE52" s="4246"/>
      <c r="AF52" s="4246"/>
      <c r="AG52" s="294"/>
      <c r="AH52" s="294"/>
      <c r="AI52" s="294"/>
    </row>
    <row r="53" spans="2:35" ht="18.75" customHeight="1">
      <c r="B53" s="254">
        <v>12</v>
      </c>
      <c r="C53" s="6008" t="s">
        <v>735</v>
      </c>
      <c r="D53" s="6008"/>
      <c r="E53" s="6008"/>
      <c r="F53" s="6009"/>
      <c r="G53" s="4241"/>
      <c r="H53" s="4246"/>
      <c r="I53" s="4246"/>
      <c r="J53" s="4246"/>
      <c r="K53" s="4246"/>
      <c r="L53" s="4246"/>
      <c r="M53" s="4246"/>
      <c r="N53" s="4246"/>
      <c r="O53" s="4246"/>
      <c r="P53" s="4246"/>
      <c r="Q53" s="4246"/>
      <c r="R53" s="4246"/>
      <c r="S53" s="4246"/>
      <c r="T53" s="4246"/>
      <c r="U53" s="4246"/>
      <c r="V53" s="4246"/>
      <c r="W53" s="4246"/>
      <c r="X53" s="4246"/>
      <c r="Y53" s="4246"/>
      <c r="Z53" s="4246"/>
      <c r="AA53" s="4246"/>
      <c r="AB53" s="4246"/>
      <c r="AC53" s="4246"/>
      <c r="AD53" s="4246"/>
      <c r="AE53" s="4246"/>
      <c r="AF53" s="4246"/>
      <c r="AG53" s="294"/>
      <c r="AH53" s="294"/>
      <c r="AI53" s="294"/>
    </row>
    <row r="54" spans="2:35" ht="18.75" customHeight="1">
      <c r="B54" s="254">
        <v>13</v>
      </c>
      <c r="C54" s="6008" t="s">
        <v>736</v>
      </c>
      <c r="D54" s="6008"/>
      <c r="E54" s="6008"/>
      <c r="F54" s="6009"/>
      <c r="G54" s="4241"/>
      <c r="H54" s="4246"/>
      <c r="I54" s="4246"/>
      <c r="J54" s="4246"/>
      <c r="K54" s="4246"/>
      <c r="L54" s="4246"/>
      <c r="M54" s="4246"/>
      <c r="N54" s="4246"/>
      <c r="O54" s="4246"/>
      <c r="P54" s="4246"/>
      <c r="Q54" s="4246"/>
      <c r="R54" s="4246"/>
      <c r="S54" s="4246"/>
      <c r="T54" s="4246"/>
      <c r="U54" s="4246"/>
      <c r="V54" s="4246"/>
      <c r="W54" s="4246"/>
      <c r="X54" s="4246"/>
      <c r="Y54" s="4246"/>
      <c r="Z54" s="4246"/>
      <c r="AA54" s="4246"/>
      <c r="AB54" s="4246"/>
      <c r="AC54" s="4246"/>
      <c r="AD54" s="4246"/>
      <c r="AE54" s="4246"/>
      <c r="AF54" s="4246"/>
      <c r="AG54" s="294"/>
      <c r="AH54" s="294"/>
      <c r="AI54" s="294"/>
    </row>
    <row r="55" spans="2:35" ht="30" customHeight="1">
      <c r="B55" s="254">
        <v>14</v>
      </c>
      <c r="C55" s="6008" t="s">
        <v>737</v>
      </c>
      <c r="D55" s="6008"/>
      <c r="E55" s="6008"/>
      <c r="F55" s="6009"/>
      <c r="G55" s="4241"/>
      <c r="H55" s="4246"/>
      <c r="I55" s="4246"/>
      <c r="J55" s="4246"/>
      <c r="K55" s="4246"/>
      <c r="L55" s="4246"/>
      <c r="M55" s="4246"/>
      <c r="N55" s="4246"/>
      <c r="O55" s="4246"/>
      <c r="P55" s="4246"/>
      <c r="Q55" s="4246"/>
      <c r="R55" s="4246"/>
      <c r="S55" s="4246"/>
      <c r="T55" s="4246"/>
      <c r="U55" s="4246"/>
      <c r="V55" s="4246"/>
      <c r="W55" s="4246"/>
      <c r="X55" s="4246"/>
      <c r="Y55" s="4246"/>
      <c r="Z55" s="4246"/>
      <c r="AA55" s="4246"/>
      <c r="AB55" s="4246"/>
      <c r="AC55" s="4246"/>
      <c r="AD55" s="4246"/>
      <c r="AE55" s="4246"/>
      <c r="AF55" s="4246"/>
      <c r="AG55" s="294"/>
      <c r="AH55" s="294"/>
      <c r="AI55" s="294"/>
    </row>
    <row r="56" spans="2:35" ht="18.75" customHeight="1">
      <c r="B56" s="254">
        <v>15</v>
      </c>
      <c r="C56" s="6008" t="s">
        <v>738</v>
      </c>
      <c r="D56" s="6008"/>
      <c r="E56" s="6008"/>
      <c r="F56" s="6009"/>
      <c r="G56" s="4241"/>
      <c r="H56" s="4246"/>
      <c r="I56" s="4246"/>
      <c r="J56" s="4246"/>
      <c r="K56" s="4246"/>
      <c r="L56" s="4246"/>
      <c r="M56" s="4246"/>
      <c r="N56" s="4246"/>
      <c r="O56" s="4246"/>
      <c r="P56" s="4246"/>
      <c r="Q56" s="4246"/>
      <c r="R56" s="4246"/>
      <c r="S56" s="4246"/>
      <c r="T56" s="4246"/>
      <c r="U56" s="4246"/>
      <c r="V56" s="4246"/>
      <c r="W56" s="4246"/>
      <c r="X56" s="4246"/>
      <c r="Y56" s="4246"/>
      <c r="Z56" s="4246"/>
      <c r="AA56" s="4246"/>
      <c r="AB56" s="4246"/>
      <c r="AC56" s="4246"/>
      <c r="AD56" s="4246"/>
      <c r="AE56" s="4246"/>
      <c r="AF56" s="4246"/>
      <c r="AG56" s="294"/>
      <c r="AH56" s="294"/>
      <c r="AI56" s="294"/>
    </row>
    <row r="57" spans="2:35" ht="30" customHeight="1">
      <c r="B57" s="254">
        <v>16</v>
      </c>
      <c r="C57" s="6008" t="s">
        <v>739</v>
      </c>
      <c r="D57" s="6008"/>
      <c r="E57" s="6008"/>
      <c r="F57" s="6009"/>
      <c r="G57" s="4241"/>
      <c r="H57" s="4246"/>
      <c r="I57" s="4246"/>
      <c r="J57" s="4246"/>
      <c r="K57" s="4246"/>
      <c r="L57" s="4246"/>
      <c r="M57" s="4246"/>
      <c r="N57" s="4246"/>
      <c r="O57" s="4246"/>
      <c r="P57" s="4246"/>
      <c r="Q57" s="4246"/>
      <c r="R57" s="4246"/>
      <c r="S57" s="4246"/>
      <c r="T57" s="4246"/>
      <c r="U57" s="4246"/>
      <c r="V57" s="4246"/>
      <c r="W57" s="4246"/>
      <c r="X57" s="4246"/>
      <c r="Y57" s="4246"/>
      <c r="Z57" s="4246"/>
      <c r="AA57" s="4246"/>
      <c r="AB57" s="4246"/>
      <c r="AC57" s="4246"/>
      <c r="AD57" s="4246"/>
      <c r="AE57" s="4246"/>
      <c r="AF57" s="4246"/>
      <c r="AG57" s="294"/>
      <c r="AH57" s="294"/>
      <c r="AI57" s="294"/>
    </row>
    <row r="58" spans="2:35" ht="30" customHeight="1">
      <c r="B58" s="254">
        <v>17</v>
      </c>
      <c r="C58" s="6008" t="s">
        <v>740</v>
      </c>
      <c r="D58" s="6008"/>
      <c r="E58" s="6008"/>
      <c r="F58" s="6009"/>
      <c r="G58" s="4241"/>
      <c r="H58" s="4246"/>
      <c r="I58" s="4246"/>
      <c r="J58" s="4246"/>
      <c r="K58" s="4246"/>
      <c r="L58" s="4246"/>
      <c r="M58" s="4246"/>
      <c r="N58" s="4246"/>
      <c r="O58" s="4246"/>
      <c r="P58" s="4246"/>
      <c r="Q58" s="4246"/>
      <c r="R58" s="4246"/>
      <c r="S58" s="4246"/>
      <c r="T58" s="4246"/>
      <c r="U58" s="4246"/>
      <c r="V58" s="4246"/>
      <c r="W58" s="4246"/>
      <c r="X58" s="4246"/>
      <c r="Y58" s="4246"/>
      <c r="Z58" s="4246"/>
      <c r="AA58" s="4246"/>
      <c r="AB58" s="4246"/>
      <c r="AC58" s="4246"/>
      <c r="AD58" s="4246"/>
      <c r="AE58" s="4246"/>
      <c r="AF58" s="4246"/>
      <c r="AG58" s="294"/>
      <c r="AH58" s="294"/>
      <c r="AI58" s="294"/>
    </row>
    <row r="59" spans="2:35" ht="18.75" customHeight="1">
      <c r="B59" s="254">
        <v>18</v>
      </c>
      <c r="C59" s="6008" t="s">
        <v>741</v>
      </c>
      <c r="D59" s="6008"/>
      <c r="E59" s="6008"/>
      <c r="F59" s="6009"/>
      <c r="G59" s="4241"/>
      <c r="H59" s="4246"/>
      <c r="I59" s="4246"/>
      <c r="J59" s="4246"/>
      <c r="K59" s="4246"/>
      <c r="L59" s="4246"/>
      <c r="M59" s="4246"/>
      <c r="N59" s="4246"/>
      <c r="O59" s="4246"/>
      <c r="P59" s="4246"/>
      <c r="Q59" s="4246"/>
      <c r="R59" s="4246"/>
      <c r="S59" s="4246"/>
      <c r="T59" s="4246"/>
      <c r="U59" s="4246"/>
      <c r="V59" s="4246"/>
      <c r="W59" s="4246"/>
      <c r="X59" s="4246"/>
      <c r="Y59" s="4246"/>
      <c r="Z59" s="4246"/>
      <c r="AA59" s="4246"/>
      <c r="AB59" s="4246"/>
      <c r="AC59" s="4246"/>
      <c r="AD59" s="4246"/>
      <c r="AE59" s="4246"/>
      <c r="AF59" s="4246"/>
      <c r="AG59" s="294"/>
      <c r="AH59" s="294"/>
      <c r="AI59" s="294"/>
    </row>
    <row r="60" spans="2:35" ht="18.75" customHeight="1">
      <c r="B60" s="254">
        <v>19</v>
      </c>
      <c r="C60" s="6008" t="s">
        <v>742</v>
      </c>
      <c r="D60" s="6008"/>
      <c r="E60" s="6008"/>
      <c r="F60" s="6009"/>
      <c r="G60" s="4241"/>
      <c r="H60" s="4246"/>
      <c r="I60" s="4246"/>
      <c r="J60" s="4246"/>
      <c r="K60" s="4246"/>
      <c r="L60" s="4246"/>
      <c r="M60" s="4246"/>
      <c r="N60" s="4246"/>
      <c r="O60" s="4246"/>
      <c r="P60" s="4246"/>
      <c r="Q60" s="4246"/>
      <c r="R60" s="4246"/>
      <c r="S60" s="4246"/>
      <c r="T60" s="4246"/>
      <c r="U60" s="4246"/>
      <c r="V60" s="4246"/>
      <c r="W60" s="4246"/>
      <c r="X60" s="4246"/>
      <c r="Y60" s="4246"/>
      <c r="Z60" s="4246"/>
      <c r="AA60" s="4246"/>
      <c r="AB60" s="4246"/>
      <c r="AC60" s="4246"/>
      <c r="AD60" s="4246"/>
      <c r="AE60" s="4246"/>
      <c r="AF60" s="4246"/>
      <c r="AG60" s="294"/>
      <c r="AH60" s="294"/>
      <c r="AI60" s="294"/>
    </row>
    <row r="61" spans="2:35" ht="30" customHeight="1">
      <c r="B61" s="254">
        <v>20</v>
      </c>
      <c r="C61" s="6008" t="s">
        <v>743</v>
      </c>
      <c r="D61" s="6008"/>
      <c r="E61" s="6008"/>
      <c r="F61" s="6009"/>
      <c r="G61" s="4241"/>
      <c r="H61" s="4246"/>
      <c r="I61" s="4246"/>
      <c r="J61" s="4246"/>
      <c r="K61" s="4246"/>
      <c r="L61" s="4246"/>
      <c r="M61" s="4246"/>
      <c r="N61" s="4246"/>
      <c r="O61" s="4246"/>
      <c r="P61" s="4246"/>
      <c r="Q61" s="4246"/>
      <c r="R61" s="4246"/>
      <c r="S61" s="4246"/>
      <c r="T61" s="4246"/>
      <c r="U61" s="4246"/>
      <c r="V61" s="4246"/>
      <c r="W61" s="4246"/>
      <c r="X61" s="4246"/>
      <c r="Y61" s="4246"/>
      <c r="Z61" s="4246"/>
      <c r="AA61" s="4246"/>
      <c r="AB61" s="4246"/>
      <c r="AC61" s="4246"/>
      <c r="AD61" s="4246"/>
      <c r="AE61" s="4246"/>
      <c r="AF61" s="4246"/>
      <c r="AG61" s="294"/>
      <c r="AH61" s="294"/>
      <c r="AI61" s="294"/>
    </row>
    <row r="62" spans="2:35" ht="30" customHeight="1" thickBot="1">
      <c r="B62" s="255">
        <v>21</v>
      </c>
      <c r="C62" s="6045" t="s">
        <v>744</v>
      </c>
      <c r="D62" s="6045"/>
      <c r="E62" s="6045"/>
      <c r="F62" s="6046"/>
      <c r="G62" s="4241"/>
      <c r="H62" s="4246"/>
      <c r="I62" s="4246"/>
      <c r="J62" s="4246"/>
      <c r="K62" s="4246"/>
      <c r="L62" s="4246"/>
      <c r="M62" s="4246"/>
      <c r="N62" s="4246"/>
      <c r="O62" s="4246"/>
      <c r="P62" s="4246"/>
      <c r="Q62" s="4246"/>
      <c r="R62" s="4246"/>
      <c r="S62" s="4246"/>
      <c r="T62" s="4246"/>
      <c r="U62" s="4246"/>
      <c r="V62" s="4246"/>
      <c r="W62" s="4246"/>
      <c r="X62" s="4246"/>
      <c r="Y62" s="4246"/>
      <c r="Z62" s="4246"/>
      <c r="AA62" s="4246"/>
      <c r="AB62" s="4246"/>
      <c r="AC62" s="4246"/>
      <c r="AD62" s="4246"/>
      <c r="AE62" s="4246"/>
      <c r="AF62" s="4246"/>
      <c r="AG62" s="294"/>
      <c r="AH62" s="294"/>
      <c r="AI62" s="294"/>
    </row>
  </sheetData>
  <sortState ref="B8:F12">
    <sortCondition sortBy="icon" ref="D7"/>
  </sortState>
  <mergeCells count="24">
    <mergeCell ref="C61:F61"/>
    <mergeCell ref="C62:F62"/>
    <mergeCell ref="C49:F49"/>
    <mergeCell ref="C50:F50"/>
    <mergeCell ref="C53:F53"/>
    <mergeCell ref="C54:F54"/>
    <mergeCell ref="C55:F55"/>
    <mergeCell ref="C60:F60"/>
    <mergeCell ref="C51:F51"/>
    <mergeCell ref="C52:F52"/>
    <mergeCell ref="C56:F56"/>
    <mergeCell ref="C57:F57"/>
    <mergeCell ref="C58:F58"/>
    <mergeCell ref="C59:F59"/>
    <mergeCell ref="C48:F48"/>
    <mergeCell ref="B37:F37"/>
    <mergeCell ref="B39:F39"/>
    <mergeCell ref="C41:F41"/>
    <mergeCell ref="C42:F42"/>
    <mergeCell ref="C43:F43"/>
    <mergeCell ref="C44:F44"/>
    <mergeCell ref="C45:F45"/>
    <mergeCell ref="C46:F46"/>
    <mergeCell ref="C47:F47"/>
  </mergeCells>
  <pageMargins left="0.70866141732283472" right="0.70866141732283472" top="0.74803149606299213" bottom="0.74803149606299213" header="0.31496062992125984" footer="0.31496062992125984"/>
  <pageSetup paperSize="8" scale="4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Z113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5.08203125" style="411" bestFit="1" customWidth="1"/>
    <col min="4" max="4" width="8.58203125" style="411" customWidth="1"/>
    <col min="5" max="6" width="5.58203125" style="411" customWidth="1"/>
    <col min="7" max="12" width="9.58203125" style="411"/>
    <col min="13" max="13" width="2.58203125" style="411" customWidth="1"/>
    <col min="14" max="14" width="26.58203125" style="411" bestFit="1" customWidth="1"/>
    <col min="15" max="15" width="17.08203125" style="411" customWidth="1"/>
    <col min="16" max="16" width="13.58203125" style="411" bestFit="1" customWidth="1"/>
    <col min="17" max="17" width="6.58203125" style="411" customWidth="1"/>
    <col min="18" max="18" width="65.08203125" style="411" bestFit="1" customWidth="1"/>
    <col min="19" max="20" width="5.58203125" style="411" customWidth="1"/>
    <col min="21" max="26" width="14.58203125" style="411" customWidth="1"/>
    <col min="27" max="16384" width="9.58203125" style="411"/>
  </cols>
  <sheetData>
    <row r="1" spans="2:26" ht="20">
      <c r="B1" s="821" t="s">
        <v>25880</v>
      </c>
      <c r="C1" s="821"/>
      <c r="D1" s="821"/>
      <c r="E1" s="821"/>
      <c r="F1" s="821"/>
      <c r="G1" s="821"/>
      <c r="H1" s="821"/>
      <c r="I1" s="821"/>
      <c r="J1" s="821"/>
      <c r="K1" s="821"/>
      <c r="L1" s="189" t="s">
        <v>3</v>
      </c>
      <c r="M1" s="1039"/>
      <c r="N1" s="191" t="s">
        <v>424</v>
      </c>
      <c r="O1" s="13"/>
      <c r="P1" s="1266"/>
      <c r="Q1" s="821" t="s">
        <v>3522</v>
      </c>
      <c r="R1" s="821"/>
      <c r="S1" s="821"/>
      <c r="T1" s="821"/>
      <c r="U1" s="821"/>
      <c r="V1" s="821"/>
      <c r="W1" s="821"/>
      <c r="X1" s="821"/>
      <c r="Y1" s="821"/>
      <c r="Z1" s="823" t="str">
        <f>LEFT($B$1,5)</f>
        <v>WWS10</v>
      </c>
    </row>
    <row r="2" spans="2:26" ht="14.9" customHeight="1" thickBot="1">
      <c r="B2" s="1211"/>
      <c r="C2" s="1066"/>
      <c r="D2" s="1066"/>
      <c r="E2" s="1066"/>
      <c r="F2" s="1066"/>
      <c r="G2" s="1215"/>
      <c r="H2" s="1215"/>
      <c r="I2" s="1215"/>
      <c r="J2" s="1215"/>
      <c r="K2" s="1215"/>
      <c r="L2" s="1215"/>
      <c r="M2" s="1066"/>
      <c r="N2" s="1211"/>
      <c r="O2" s="431"/>
      <c r="P2" s="431"/>
      <c r="Q2" s="1211"/>
      <c r="R2" s="1066"/>
      <c r="S2" s="1066"/>
      <c r="T2" s="1066"/>
      <c r="U2" s="1215"/>
      <c r="V2" s="1215"/>
      <c r="W2" s="1215"/>
      <c r="X2" s="1215"/>
      <c r="Y2" s="1215"/>
      <c r="Z2" s="1215"/>
    </row>
    <row r="3" spans="2:26" ht="14.5" thickBot="1">
      <c r="B3" s="1216"/>
      <c r="C3" s="1040"/>
      <c r="D3" s="1040"/>
      <c r="E3" s="1040"/>
      <c r="F3" s="1040"/>
      <c r="G3" s="6214" t="s">
        <v>217</v>
      </c>
      <c r="H3" s="6215"/>
      <c r="I3" s="6215"/>
      <c r="J3" s="6215"/>
      <c r="K3" s="6215"/>
      <c r="L3" s="6216"/>
      <c r="M3" s="1065"/>
      <c r="N3" s="1065"/>
      <c r="O3" s="431"/>
      <c r="P3" s="713"/>
      <c r="Q3" s="1216"/>
      <c r="R3" s="1040"/>
      <c r="S3" s="1040"/>
      <c r="T3" s="1040"/>
      <c r="U3" s="6214" t="s">
        <v>217</v>
      </c>
      <c r="V3" s="6215"/>
      <c r="W3" s="6215"/>
      <c r="X3" s="6215"/>
      <c r="Y3" s="6215"/>
      <c r="Z3" s="6216"/>
    </row>
    <row r="4" spans="2:26" ht="14.9" customHeight="1" thickBot="1">
      <c r="B4" s="4604"/>
      <c r="C4" s="4604"/>
      <c r="D4" s="4604"/>
      <c r="E4" s="4604"/>
      <c r="F4" s="4604"/>
      <c r="G4" s="6449" t="s">
        <v>24345</v>
      </c>
      <c r="H4" s="6451" t="s">
        <v>24346</v>
      </c>
      <c r="I4" s="6451" t="s">
        <v>24347</v>
      </c>
      <c r="J4" s="6453"/>
      <c r="K4" s="6454"/>
      <c r="L4" s="6457" t="s">
        <v>194</v>
      </c>
      <c r="M4" s="1065"/>
      <c r="N4" s="713"/>
      <c r="O4" s="713"/>
      <c r="P4" s="431"/>
      <c r="Q4" s="4604"/>
      <c r="R4" s="4604"/>
      <c r="S4" s="4604"/>
      <c r="T4" s="4604"/>
      <c r="U4" s="6449" t="s">
        <v>24345</v>
      </c>
      <c r="V4" s="6451" t="s">
        <v>24346</v>
      </c>
      <c r="W4" s="6451" t="s">
        <v>24347</v>
      </c>
      <c r="X4" s="6453"/>
      <c r="Y4" s="6454"/>
      <c r="Z4" s="6457" t="s">
        <v>194</v>
      </c>
    </row>
    <row r="5" spans="2:26" ht="27.5" thickBot="1">
      <c r="B5" s="6224" t="s">
        <v>426</v>
      </c>
      <c r="C5" s="6225"/>
      <c r="D5" s="833" t="s">
        <v>427</v>
      </c>
      <c r="E5" s="834" t="s">
        <v>428</v>
      </c>
      <c r="F5" s="1217" t="s">
        <v>429</v>
      </c>
      <c r="G5" s="6450"/>
      <c r="H5" s="6452"/>
      <c r="I5" s="1799" t="s">
        <v>24348</v>
      </c>
      <c r="J5" s="1799" t="s">
        <v>24349</v>
      </c>
      <c r="K5" s="971" t="s">
        <v>24350</v>
      </c>
      <c r="L5" s="6458"/>
      <c r="M5" s="1065"/>
      <c r="N5" s="19" t="s">
        <v>438</v>
      </c>
      <c r="O5" s="20" t="s">
        <v>439</v>
      </c>
      <c r="P5" s="431"/>
      <c r="Q5" s="6224" t="s">
        <v>426</v>
      </c>
      <c r="R5" s="6225"/>
      <c r="S5" s="834" t="s">
        <v>428</v>
      </c>
      <c r="T5" s="1217" t="s">
        <v>429</v>
      </c>
      <c r="U5" s="6450"/>
      <c r="V5" s="6452"/>
      <c r="W5" s="1799" t="s">
        <v>24348</v>
      </c>
      <c r="X5" s="1799" t="s">
        <v>24349</v>
      </c>
      <c r="Y5" s="971" t="s">
        <v>24350</v>
      </c>
      <c r="Z5" s="6458"/>
    </row>
    <row r="6" spans="2:26" ht="14.5" thickBot="1">
      <c r="B6" s="1942"/>
      <c r="C6" s="1942"/>
      <c r="D6" s="840"/>
      <c r="E6" s="1929"/>
      <c r="F6" s="1929"/>
      <c r="G6" s="840"/>
      <c r="H6" s="840"/>
      <c r="I6" s="840"/>
      <c r="J6" s="840"/>
      <c r="K6" s="840"/>
      <c r="L6" s="840"/>
      <c r="M6" s="1943"/>
      <c r="N6" s="973"/>
      <c r="O6" s="431"/>
      <c r="P6" s="431"/>
      <c r="Q6" s="1942"/>
      <c r="R6" s="1942"/>
      <c r="S6" s="1929"/>
      <c r="T6" s="1929"/>
      <c r="U6" s="840"/>
      <c r="V6" s="840"/>
      <c r="W6" s="840"/>
      <c r="X6" s="840"/>
      <c r="Y6" s="840"/>
      <c r="Z6" s="840"/>
    </row>
    <row r="7" spans="2:26" ht="14.5" thickBot="1">
      <c r="B7" s="6226" t="s">
        <v>1959</v>
      </c>
      <c r="C7" s="6227"/>
      <c r="D7" s="6227"/>
      <c r="E7" s="6227"/>
      <c r="F7" s="6228"/>
      <c r="G7" s="6219" t="s">
        <v>1960</v>
      </c>
      <c r="H7" s="6220"/>
      <c r="I7" s="6220"/>
      <c r="J7" s="6220"/>
      <c r="K7" s="6220"/>
      <c r="L7" s="6221"/>
      <c r="M7" s="1943"/>
      <c r="N7" s="973"/>
      <c r="O7" s="431"/>
      <c r="P7" s="431"/>
      <c r="Q7" s="6226" t="s">
        <v>1959</v>
      </c>
      <c r="R7" s="6227"/>
      <c r="S7" s="6227"/>
      <c r="T7" s="6228"/>
      <c r="U7" s="6219" t="s">
        <v>1960</v>
      </c>
      <c r="V7" s="6220"/>
      <c r="W7" s="6220"/>
      <c r="X7" s="6220"/>
      <c r="Y7" s="6220"/>
      <c r="Z7" s="6221"/>
    </row>
    <row r="8" spans="2:26" ht="14.5" thickBot="1">
      <c r="B8" s="838"/>
      <c r="C8" s="838"/>
      <c r="D8" s="840"/>
      <c r="E8" s="1929"/>
      <c r="F8" s="1929"/>
      <c r="G8" s="840"/>
      <c r="H8" s="840"/>
      <c r="I8" s="840"/>
      <c r="J8" s="840"/>
      <c r="K8" s="840"/>
      <c r="L8" s="840"/>
      <c r="M8" s="1943"/>
      <c r="N8" s="973"/>
      <c r="O8" s="431"/>
      <c r="P8" s="431"/>
      <c r="Q8" s="838"/>
      <c r="R8" s="838"/>
      <c r="S8" s="1929"/>
      <c r="T8" s="1929"/>
      <c r="U8" s="840"/>
      <c r="V8" s="840"/>
      <c r="W8" s="840"/>
      <c r="X8" s="840"/>
      <c r="Y8" s="840"/>
      <c r="Z8" s="840"/>
    </row>
    <row r="9" spans="2:26" ht="14.5" thickBot="1">
      <c r="B9" s="1220" t="s">
        <v>440</v>
      </c>
      <c r="C9" s="1221" t="s">
        <v>22069</v>
      </c>
      <c r="D9" s="1218"/>
      <c r="E9" s="1218"/>
      <c r="F9" s="1218"/>
      <c r="G9" s="1218"/>
      <c r="H9" s="1218"/>
      <c r="I9" s="1218"/>
      <c r="J9" s="1218"/>
      <c r="K9" s="1218"/>
      <c r="L9" s="1218"/>
      <c r="M9" s="1065"/>
      <c r="N9" s="1219"/>
      <c r="O9" s="431"/>
      <c r="P9" s="1286"/>
      <c r="Q9" s="1220" t="s">
        <v>440</v>
      </c>
      <c r="R9" s="1221" t="s">
        <v>22069</v>
      </c>
      <c r="S9" s="1218"/>
      <c r="T9" s="1218"/>
      <c r="U9" s="1218"/>
      <c r="V9" s="1218"/>
      <c r="W9" s="1218"/>
      <c r="X9" s="1218"/>
      <c r="Y9" s="1218"/>
      <c r="Z9" s="1218"/>
    </row>
    <row r="10" spans="2:26" ht="14.5" thickBot="1">
      <c r="B10" s="1944">
        <v>1</v>
      </c>
      <c r="C10" s="845" t="s">
        <v>24568</v>
      </c>
      <c r="D10" s="846" t="s">
        <v>20689</v>
      </c>
      <c r="E10" s="1945" t="s">
        <v>49</v>
      </c>
      <c r="F10" s="1946">
        <v>3</v>
      </c>
      <c r="G10" s="5212"/>
      <c r="H10" s="5213"/>
      <c r="I10" s="5213"/>
      <c r="J10" s="5213"/>
      <c r="K10" s="5213"/>
      <c r="L10" s="5214">
        <f>SUM(G10:K10)</f>
        <v>0</v>
      </c>
      <c r="M10" s="1066"/>
      <c r="N10" s="5648"/>
      <c r="O10" s="5649"/>
      <c r="P10" s="1149"/>
      <c r="Q10" s="1944">
        <v>1</v>
      </c>
      <c r="R10" s="845" t="s">
        <v>24568</v>
      </c>
      <c r="S10" s="1945" t="s">
        <v>49</v>
      </c>
      <c r="T10" s="1946">
        <v>3</v>
      </c>
      <c r="U10" s="5221" t="s">
        <v>25881</v>
      </c>
      <c r="V10" s="5222" t="s">
        <v>25882</v>
      </c>
      <c r="W10" s="5222" t="s">
        <v>25883</v>
      </c>
      <c r="X10" s="5222" t="s">
        <v>25884</v>
      </c>
      <c r="Y10" s="5222" t="s">
        <v>25885</v>
      </c>
      <c r="Z10" s="5223" t="s">
        <v>25886</v>
      </c>
    </row>
    <row r="11" spans="2:26">
      <c r="B11" s="940">
        <f>B10+1</f>
        <v>2</v>
      </c>
      <c r="C11" s="1638" t="s">
        <v>24575</v>
      </c>
      <c r="D11" s="853" t="s">
        <v>20696</v>
      </c>
      <c r="E11" s="979" t="s">
        <v>49</v>
      </c>
      <c r="F11" s="1640">
        <v>3</v>
      </c>
      <c r="G11" s="5217"/>
      <c r="H11" s="5218"/>
      <c r="I11" s="5218"/>
      <c r="J11" s="5218"/>
      <c r="K11" s="5218"/>
      <c r="L11" s="1136"/>
      <c r="M11" s="1066"/>
      <c r="N11" s="5652"/>
      <c r="O11" s="5653"/>
      <c r="P11" s="1149"/>
      <c r="Q11" s="940">
        <f>Q10+1</f>
        <v>2</v>
      </c>
      <c r="R11" s="1638" t="s">
        <v>24575</v>
      </c>
      <c r="S11" s="979" t="s">
        <v>49</v>
      </c>
      <c r="T11" s="1640">
        <v>3</v>
      </c>
      <c r="U11" s="4969"/>
      <c r="V11" s="4970"/>
      <c r="W11" s="4970"/>
      <c r="X11" s="4970"/>
      <c r="Y11" s="4970"/>
      <c r="Z11" s="4971"/>
    </row>
    <row r="12" spans="2:26" ht="14.5" thickBot="1">
      <c r="B12" s="940">
        <f t="shared" ref="B12:B53" si="0">B11+1</f>
        <v>3</v>
      </c>
      <c r="C12" s="1638" t="s">
        <v>24582</v>
      </c>
      <c r="D12" s="853" t="s">
        <v>20703</v>
      </c>
      <c r="E12" s="979" t="s">
        <v>49</v>
      </c>
      <c r="F12" s="1640">
        <v>3</v>
      </c>
      <c r="G12" s="5219"/>
      <c r="H12" s="5220"/>
      <c r="I12" s="5220"/>
      <c r="J12" s="5220"/>
      <c r="K12" s="5220"/>
      <c r="L12" s="1120"/>
      <c r="M12" s="1066"/>
      <c r="N12" s="5654"/>
      <c r="O12" s="5655"/>
      <c r="P12" s="1149"/>
      <c r="Q12" s="940">
        <f t="shared" ref="Q12:Q53" si="1">Q11+1</f>
        <v>3</v>
      </c>
      <c r="R12" s="1638" t="s">
        <v>24582</v>
      </c>
      <c r="S12" s="979" t="s">
        <v>49</v>
      </c>
      <c r="T12" s="1640">
        <v>3</v>
      </c>
      <c r="U12" s="4972"/>
      <c r="V12" s="4973"/>
      <c r="W12" s="4973"/>
      <c r="X12" s="4973"/>
      <c r="Y12" s="4973"/>
      <c r="Z12" s="4974"/>
    </row>
    <row r="13" spans="2:26">
      <c r="B13" s="940">
        <f t="shared" si="0"/>
        <v>4</v>
      </c>
      <c r="C13" s="1638" t="s">
        <v>24589</v>
      </c>
      <c r="D13" s="853" t="s">
        <v>25887</v>
      </c>
      <c r="E13" s="979" t="s">
        <v>49</v>
      </c>
      <c r="F13" s="1640">
        <v>3</v>
      </c>
      <c r="G13" s="5215"/>
      <c r="H13" s="5216"/>
      <c r="I13" s="5216"/>
      <c r="J13" s="5216"/>
      <c r="K13" s="5216"/>
      <c r="L13" s="1127">
        <f t="shared" ref="L13:L53" si="2">SUM(G13:K13)</f>
        <v>0</v>
      </c>
      <c r="M13" s="1066"/>
      <c r="N13" s="5650"/>
      <c r="O13" s="5651"/>
      <c r="P13" s="431"/>
      <c r="Q13" s="940">
        <f t="shared" si="1"/>
        <v>4</v>
      </c>
      <c r="R13" s="1638" t="s">
        <v>24589</v>
      </c>
      <c r="S13" s="979" t="s">
        <v>49</v>
      </c>
      <c r="T13" s="1640">
        <v>3</v>
      </c>
      <c r="U13" s="5210" t="s">
        <v>25888</v>
      </c>
      <c r="V13" s="4958" t="s">
        <v>25889</v>
      </c>
      <c r="W13" s="4958" t="s">
        <v>25890</v>
      </c>
      <c r="X13" s="4958" t="s">
        <v>25891</v>
      </c>
      <c r="Y13" s="4958" t="s">
        <v>25892</v>
      </c>
      <c r="Z13" s="4960" t="s">
        <v>25893</v>
      </c>
    </row>
    <row r="14" spans="2:26">
      <c r="B14" s="940">
        <f t="shared" si="0"/>
        <v>5</v>
      </c>
      <c r="C14" s="1638" t="s">
        <v>24596</v>
      </c>
      <c r="D14" s="1639"/>
      <c r="E14" s="979" t="s">
        <v>49</v>
      </c>
      <c r="F14" s="1640">
        <v>3</v>
      </c>
      <c r="G14" s="3305"/>
      <c r="H14" s="3306"/>
      <c r="I14" s="3306"/>
      <c r="J14" s="3306"/>
      <c r="K14" s="3306"/>
      <c r="L14" s="1082">
        <f t="shared" si="2"/>
        <v>0</v>
      </c>
      <c r="M14" s="1066"/>
      <c r="N14" s="1245"/>
      <c r="O14" s="330"/>
      <c r="P14" s="431"/>
      <c r="Q14" s="940">
        <f t="shared" si="1"/>
        <v>5</v>
      </c>
      <c r="R14" s="1638" t="s">
        <v>24596</v>
      </c>
      <c r="S14" s="979" t="s">
        <v>49</v>
      </c>
      <c r="T14" s="1640">
        <v>3</v>
      </c>
      <c r="U14" s="5124" t="s">
        <v>25894</v>
      </c>
      <c r="V14" s="4962" t="s">
        <v>25895</v>
      </c>
      <c r="W14" s="4962" t="s">
        <v>25896</v>
      </c>
      <c r="X14" s="4962" t="s">
        <v>25897</v>
      </c>
      <c r="Y14" s="4962" t="s">
        <v>25898</v>
      </c>
      <c r="Z14" s="4964" t="s">
        <v>25899</v>
      </c>
    </row>
    <row r="15" spans="2:26">
      <c r="B15" s="940">
        <f t="shared" si="0"/>
        <v>6</v>
      </c>
      <c r="C15" s="1638" t="s">
        <v>24603</v>
      </c>
      <c r="D15" s="1639"/>
      <c r="E15" s="979" t="s">
        <v>49</v>
      </c>
      <c r="F15" s="1640">
        <v>3</v>
      </c>
      <c r="G15" s="3305"/>
      <c r="H15" s="3306"/>
      <c r="I15" s="3306"/>
      <c r="J15" s="3306"/>
      <c r="K15" s="3306"/>
      <c r="L15" s="1082">
        <f t="shared" si="2"/>
        <v>0</v>
      </c>
      <c r="M15" s="1066"/>
      <c r="N15" s="1245"/>
      <c r="O15" s="330"/>
      <c r="P15" s="1149"/>
      <c r="Q15" s="940">
        <f t="shared" si="1"/>
        <v>6</v>
      </c>
      <c r="R15" s="1638" t="s">
        <v>24603</v>
      </c>
      <c r="S15" s="979" t="s">
        <v>49</v>
      </c>
      <c r="T15" s="1640">
        <v>3</v>
      </c>
      <c r="U15" s="5124" t="s">
        <v>25900</v>
      </c>
      <c r="V15" s="4962" t="s">
        <v>25901</v>
      </c>
      <c r="W15" s="4962" t="s">
        <v>25902</v>
      </c>
      <c r="X15" s="4962" t="s">
        <v>25903</v>
      </c>
      <c r="Y15" s="4962" t="s">
        <v>25904</v>
      </c>
      <c r="Z15" s="4964" t="s">
        <v>25905</v>
      </c>
    </row>
    <row r="16" spans="2:26">
      <c r="B16" s="940">
        <f t="shared" si="0"/>
        <v>7</v>
      </c>
      <c r="C16" s="1638" t="s">
        <v>25906</v>
      </c>
      <c r="D16" s="1639"/>
      <c r="E16" s="979" t="s">
        <v>49</v>
      </c>
      <c r="F16" s="1640">
        <v>3</v>
      </c>
      <c r="G16" s="3305"/>
      <c r="H16" s="3306"/>
      <c r="I16" s="3306"/>
      <c r="J16" s="3306"/>
      <c r="K16" s="3306"/>
      <c r="L16" s="1082">
        <f t="shared" si="2"/>
        <v>0</v>
      </c>
      <c r="M16" s="1066"/>
      <c r="N16" s="1245"/>
      <c r="O16" s="330"/>
      <c r="P16" s="1149"/>
      <c r="Q16" s="940">
        <f t="shared" si="1"/>
        <v>7</v>
      </c>
      <c r="R16" s="1638" t="s">
        <v>25906</v>
      </c>
      <c r="S16" s="979" t="s">
        <v>49</v>
      </c>
      <c r="T16" s="1640">
        <v>3</v>
      </c>
      <c r="U16" s="5124" t="s">
        <v>25907</v>
      </c>
      <c r="V16" s="4962" t="s">
        <v>25908</v>
      </c>
      <c r="W16" s="4962" t="s">
        <v>25909</v>
      </c>
      <c r="X16" s="4962" t="s">
        <v>25910</v>
      </c>
      <c r="Y16" s="4962" t="s">
        <v>25911</v>
      </c>
      <c r="Z16" s="4964" t="s">
        <v>25912</v>
      </c>
    </row>
    <row r="17" spans="2:26">
      <c r="B17" s="940">
        <f t="shared" si="0"/>
        <v>8</v>
      </c>
      <c r="C17" s="1638" t="s">
        <v>24617</v>
      </c>
      <c r="D17" s="1639"/>
      <c r="E17" s="979" t="s">
        <v>49</v>
      </c>
      <c r="F17" s="1640">
        <v>3</v>
      </c>
      <c r="G17" s="3305"/>
      <c r="H17" s="3306"/>
      <c r="I17" s="3306"/>
      <c r="J17" s="3306"/>
      <c r="K17" s="3306"/>
      <c r="L17" s="1082">
        <f t="shared" si="2"/>
        <v>0</v>
      </c>
      <c r="M17" s="1066"/>
      <c r="N17" s="1245"/>
      <c r="O17" s="330"/>
      <c r="P17" s="1149"/>
      <c r="Q17" s="940">
        <f t="shared" si="1"/>
        <v>8</v>
      </c>
      <c r="R17" s="1638" t="s">
        <v>24617</v>
      </c>
      <c r="S17" s="979" t="s">
        <v>49</v>
      </c>
      <c r="T17" s="1640">
        <v>3</v>
      </c>
      <c r="U17" s="5124" t="s">
        <v>25913</v>
      </c>
      <c r="V17" s="4962" t="s">
        <v>25914</v>
      </c>
      <c r="W17" s="4962" t="s">
        <v>25915</v>
      </c>
      <c r="X17" s="4962" t="s">
        <v>25916</v>
      </c>
      <c r="Y17" s="4962" t="s">
        <v>25917</v>
      </c>
      <c r="Z17" s="4964" t="s">
        <v>25918</v>
      </c>
    </row>
    <row r="18" spans="2:26">
      <c r="B18" s="940">
        <f t="shared" si="0"/>
        <v>9</v>
      </c>
      <c r="C18" s="1638" t="s">
        <v>24624</v>
      </c>
      <c r="D18" s="1639"/>
      <c r="E18" s="979" t="s">
        <v>49</v>
      </c>
      <c r="F18" s="1640">
        <v>3</v>
      </c>
      <c r="G18" s="3305"/>
      <c r="H18" s="3306"/>
      <c r="I18" s="3306"/>
      <c r="J18" s="3306"/>
      <c r="K18" s="3306"/>
      <c r="L18" s="1082">
        <f t="shared" si="2"/>
        <v>0</v>
      </c>
      <c r="M18" s="1066"/>
      <c r="N18" s="1245"/>
      <c r="O18" s="330"/>
      <c r="P18" s="1149"/>
      <c r="Q18" s="940">
        <f t="shared" si="1"/>
        <v>9</v>
      </c>
      <c r="R18" s="1638" t="s">
        <v>24624</v>
      </c>
      <c r="S18" s="979" t="s">
        <v>49</v>
      </c>
      <c r="T18" s="1640">
        <v>3</v>
      </c>
      <c r="U18" s="5124" t="s">
        <v>25919</v>
      </c>
      <c r="V18" s="4962" t="s">
        <v>25920</v>
      </c>
      <c r="W18" s="4962" t="s">
        <v>25921</v>
      </c>
      <c r="X18" s="4962" t="s">
        <v>25922</v>
      </c>
      <c r="Y18" s="4962" t="s">
        <v>25923</v>
      </c>
      <c r="Z18" s="4964" t="s">
        <v>25924</v>
      </c>
    </row>
    <row r="19" spans="2:26" ht="14.15" customHeight="1">
      <c r="B19" s="940">
        <f t="shared" si="0"/>
        <v>10</v>
      </c>
      <c r="C19" s="1638" t="s">
        <v>25925</v>
      </c>
      <c r="D19" s="1639"/>
      <c r="E19" s="979" t="s">
        <v>49</v>
      </c>
      <c r="F19" s="1640">
        <v>3</v>
      </c>
      <c r="G19" s="3305"/>
      <c r="H19" s="3306"/>
      <c r="I19" s="3306"/>
      <c r="J19" s="3306"/>
      <c r="K19" s="3306"/>
      <c r="L19" s="1082">
        <f t="shared" si="2"/>
        <v>0</v>
      </c>
      <c r="M19" s="1066"/>
      <c r="N19" s="1245"/>
      <c r="O19" s="330"/>
      <c r="P19" s="431"/>
      <c r="Q19" s="940">
        <f t="shared" si="1"/>
        <v>10</v>
      </c>
      <c r="R19" s="1638" t="s">
        <v>25925</v>
      </c>
      <c r="S19" s="979" t="s">
        <v>49</v>
      </c>
      <c r="T19" s="1640">
        <v>3</v>
      </c>
      <c r="U19" s="5124" t="s">
        <v>25926</v>
      </c>
      <c r="V19" s="4962" t="s">
        <v>25927</v>
      </c>
      <c r="W19" s="4962" t="s">
        <v>25928</v>
      </c>
      <c r="X19" s="4962" t="s">
        <v>25929</v>
      </c>
      <c r="Y19" s="4962" t="s">
        <v>25930</v>
      </c>
      <c r="Z19" s="4964" t="s">
        <v>25931</v>
      </c>
    </row>
    <row r="20" spans="2:26" ht="14.15" customHeight="1">
      <c r="B20" s="940">
        <f t="shared" si="0"/>
        <v>11</v>
      </c>
      <c r="C20" s="1638" t="s">
        <v>25932</v>
      </c>
      <c r="D20" s="1639"/>
      <c r="E20" s="979" t="s">
        <v>49</v>
      </c>
      <c r="F20" s="1640">
        <v>3</v>
      </c>
      <c r="G20" s="3305"/>
      <c r="H20" s="3306"/>
      <c r="I20" s="3306"/>
      <c r="J20" s="3306"/>
      <c r="K20" s="3306"/>
      <c r="L20" s="1082">
        <f t="shared" si="2"/>
        <v>0</v>
      </c>
      <c r="M20" s="1066"/>
      <c r="N20" s="1245"/>
      <c r="O20" s="330"/>
      <c r="P20" s="431"/>
      <c r="Q20" s="940">
        <f t="shared" si="1"/>
        <v>11</v>
      </c>
      <c r="R20" s="1638" t="s">
        <v>25932</v>
      </c>
      <c r="S20" s="979" t="s">
        <v>49</v>
      </c>
      <c r="T20" s="1640">
        <v>3</v>
      </c>
      <c r="U20" s="5124" t="s">
        <v>25933</v>
      </c>
      <c r="V20" s="4962" t="s">
        <v>25934</v>
      </c>
      <c r="W20" s="4962" t="s">
        <v>25935</v>
      </c>
      <c r="X20" s="4962" t="s">
        <v>25936</v>
      </c>
      <c r="Y20" s="4962" t="s">
        <v>25937</v>
      </c>
      <c r="Z20" s="4964" t="s">
        <v>25938</v>
      </c>
    </row>
    <row r="21" spans="2:26" ht="14.15" customHeight="1">
      <c r="B21" s="940">
        <f t="shared" si="0"/>
        <v>12</v>
      </c>
      <c r="C21" s="1638" t="s">
        <v>24645</v>
      </c>
      <c r="D21" s="1639"/>
      <c r="E21" s="979" t="s">
        <v>49</v>
      </c>
      <c r="F21" s="1640">
        <v>3</v>
      </c>
      <c r="G21" s="3305"/>
      <c r="H21" s="3306"/>
      <c r="I21" s="3306"/>
      <c r="J21" s="3306"/>
      <c r="K21" s="3306"/>
      <c r="L21" s="1082">
        <f t="shared" si="2"/>
        <v>0</v>
      </c>
      <c r="M21" s="1066"/>
      <c r="N21" s="1245"/>
      <c r="O21" s="330"/>
      <c r="P21" s="1149"/>
      <c r="Q21" s="940">
        <f t="shared" si="1"/>
        <v>12</v>
      </c>
      <c r="R21" s="1638" t="s">
        <v>24645</v>
      </c>
      <c r="S21" s="979" t="s">
        <v>49</v>
      </c>
      <c r="T21" s="1640">
        <v>3</v>
      </c>
      <c r="U21" s="5124" t="s">
        <v>25939</v>
      </c>
      <c r="V21" s="4962" t="s">
        <v>25940</v>
      </c>
      <c r="W21" s="4962" t="s">
        <v>25941</v>
      </c>
      <c r="X21" s="4962" t="s">
        <v>25942</v>
      </c>
      <c r="Y21" s="4962" t="s">
        <v>25943</v>
      </c>
      <c r="Z21" s="4964" t="s">
        <v>25944</v>
      </c>
    </row>
    <row r="22" spans="2:26">
      <c r="B22" s="940">
        <f t="shared" si="0"/>
        <v>13</v>
      </c>
      <c r="C22" s="1638" t="s">
        <v>24652</v>
      </c>
      <c r="D22" s="1639"/>
      <c r="E22" s="979" t="s">
        <v>49</v>
      </c>
      <c r="F22" s="1640">
        <v>3</v>
      </c>
      <c r="G22" s="3305"/>
      <c r="H22" s="3306"/>
      <c r="I22" s="3306"/>
      <c r="J22" s="3306"/>
      <c r="K22" s="3306"/>
      <c r="L22" s="1082">
        <f t="shared" si="2"/>
        <v>0</v>
      </c>
      <c r="M22" s="1066"/>
      <c r="N22" s="1245"/>
      <c r="O22" s="330"/>
      <c r="P22" s="1149"/>
      <c r="Q22" s="940">
        <f t="shared" si="1"/>
        <v>13</v>
      </c>
      <c r="R22" s="1638" t="s">
        <v>24652</v>
      </c>
      <c r="S22" s="979" t="s">
        <v>49</v>
      </c>
      <c r="T22" s="1640">
        <v>3</v>
      </c>
      <c r="U22" s="5124" t="s">
        <v>25945</v>
      </c>
      <c r="V22" s="4962" t="s">
        <v>25946</v>
      </c>
      <c r="W22" s="4962" t="s">
        <v>25947</v>
      </c>
      <c r="X22" s="4962" t="s">
        <v>25948</v>
      </c>
      <c r="Y22" s="4962" t="s">
        <v>25949</v>
      </c>
      <c r="Z22" s="4964" t="s">
        <v>25950</v>
      </c>
    </row>
    <row r="23" spans="2:26">
      <c r="B23" s="940">
        <f t="shared" si="0"/>
        <v>14</v>
      </c>
      <c r="C23" s="1638" t="s">
        <v>24659</v>
      </c>
      <c r="D23" s="1639"/>
      <c r="E23" s="979" t="s">
        <v>49</v>
      </c>
      <c r="F23" s="1640">
        <v>3</v>
      </c>
      <c r="G23" s="3305"/>
      <c r="H23" s="3306"/>
      <c r="I23" s="3306"/>
      <c r="J23" s="3306"/>
      <c r="K23" s="3306"/>
      <c r="L23" s="1082">
        <f t="shared" si="2"/>
        <v>0</v>
      </c>
      <c r="M23" s="1066"/>
      <c r="N23" s="1245"/>
      <c r="O23" s="330"/>
      <c r="P23" s="431"/>
      <c r="Q23" s="940">
        <f t="shared" si="1"/>
        <v>14</v>
      </c>
      <c r="R23" s="1638" t="s">
        <v>24659</v>
      </c>
      <c r="S23" s="979" t="s">
        <v>49</v>
      </c>
      <c r="T23" s="1640">
        <v>3</v>
      </c>
      <c r="U23" s="5124" t="s">
        <v>25951</v>
      </c>
      <c r="V23" s="4962" t="s">
        <v>25952</v>
      </c>
      <c r="W23" s="4962" t="s">
        <v>25953</v>
      </c>
      <c r="X23" s="4962" t="s">
        <v>25954</v>
      </c>
      <c r="Y23" s="4962" t="s">
        <v>25955</v>
      </c>
      <c r="Z23" s="4964" t="s">
        <v>25956</v>
      </c>
    </row>
    <row r="24" spans="2:26">
      <c r="B24" s="940">
        <f t="shared" si="0"/>
        <v>15</v>
      </c>
      <c r="C24" s="1638" t="s">
        <v>24666</v>
      </c>
      <c r="D24" s="1639"/>
      <c r="E24" s="979" t="s">
        <v>49</v>
      </c>
      <c r="F24" s="1640">
        <v>3</v>
      </c>
      <c r="G24" s="3305"/>
      <c r="H24" s="3306"/>
      <c r="I24" s="3306"/>
      <c r="J24" s="3306"/>
      <c r="K24" s="3306"/>
      <c r="L24" s="1082">
        <f t="shared" si="2"/>
        <v>0</v>
      </c>
      <c r="M24" s="1066"/>
      <c r="N24" s="1245"/>
      <c r="O24" s="330"/>
      <c r="P24" s="431"/>
      <c r="Q24" s="940">
        <f t="shared" si="1"/>
        <v>15</v>
      </c>
      <c r="R24" s="1638" t="s">
        <v>24666</v>
      </c>
      <c r="S24" s="979" t="s">
        <v>49</v>
      </c>
      <c r="T24" s="1640">
        <v>3</v>
      </c>
      <c r="U24" s="5124" t="s">
        <v>25957</v>
      </c>
      <c r="V24" s="4962" t="s">
        <v>25958</v>
      </c>
      <c r="W24" s="4962" t="s">
        <v>25959</v>
      </c>
      <c r="X24" s="4962" t="s">
        <v>25960</v>
      </c>
      <c r="Y24" s="4962" t="s">
        <v>25961</v>
      </c>
      <c r="Z24" s="4964" t="s">
        <v>25962</v>
      </c>
    </row>
    <row r="25" spans="2:26">
      <c r="B25" s="940">
        <f t="shared" si="0"/>
        <v>16</v>
      </c>
      <c r="C25" s="1638" t="s">
        <v>21029</v>
      </c>
      <c r="D25" s="1639"/>
      <c r="E25" s="979" t="s">
        <v>49</v>
      </c>
      <c r="F25" s="1640">
        <v>3</v>
      </c>
      <c r="G25" s="3305"/>
      <c r="H25" s="3306"/>
      <c r="I25" s="3306"/>
      <c r="J25" s="3306"/>
      <c r="K25" s="3306"/>
      <c r="L25" s="1082">
        <f t="shared" si="2"/>
        <v>0</v>
      </c>
      <c r="M25" s="1066"/>
      <c r="N25" s="1245"/>
      <c r="O25" s="330"/>
      <c r="P25" s="1149"/>
      <c r="Q25" s="940">
        <f t="shared" si="1"/>
        <v>16</v>
      </c>
      <c r="R25" s="1638" t="s">
        <v>21029</v>
      </c>
      <c r="S25" s="979" t="s">
        <v>49</v>
      </c>
      <c r="T25" s="1640">
        <v>3</v>
      </c>
      <c r="U25" s="5124" t="s">
        <v>25963</v>
      </c>
      <c r="V25" s="4962" t="s">
        <v>25964</v>
      </c>
      <c r="W25" s="4962" t="s">
        <v>25965</v>
      </c>
      <c r="X25" s="4962" t="s">
        <v>25966</v>
      </c>
      <c r="Y25" s="4962" t="s">
        <v>25967</v>
      </c>
      <c r="Z25" s="4964" t="s">
        <v>25968</v>
      </c>
    </row>
    <row r="26" spans="2:26">
      <c r="B26" s="940">
        <f t="shared" si="0"/>
        <v>17</v>
      </c>
      <c r="C26" s="1638" t="s">
        <v>24679</v>
      </c>
      <c r="D26" s="1639"/>
      <c r="E26" s="979" t="s">
        <v>49</v>
      </c>
      <c r="F26" s="1640">
        <v>3</v>
      </c>
      <c r="G26" s="3305"/>
      <c r="H26" s="3306"/>
      <c r="I26" s="3306"/>
      <c r="J26" s="3306"/>
      <c r="K26" s="3306"/>
      <c r="L26" s="1082">
        <f t="shared" si="2"/>
        <v>0</v>
      </c>
      <c r="M26" s="1066"/>
      <c r="N26" s="1245"/>
      <c r="O26" s="330"/>
      <c r="P26" s="1149"/>
      <c r="Q26" s="940">
        <f t="shared" si="1"/>
        <v>17</v>
      </c>
      <c r="R26" s="1638" t="s">
        <v>24679</v>
      </c>
      <c r="S26" s="979" t="s">
        <v>49</v>
      </c>
      <c r="T26" s="1640">
        <v>3</v>
      </c>
      <c r="U26" s="5124" t="s">
        <v>25969</v>
      </c>
      <c r="V26" s="4962" t="s">
        <v>25970</v>
      </c>
      <c r="W26" s="4962" t="s">
        <v>25971</v>
      </c>
      <c r="X26" s="4962" t="s">
        <v>25972</v>
      </c>
      <c r="Y26" s="4962" t="s">
        <v>25973</v>
      </c>
      <c r="Z26" s="4964" t="s">
        <v>25974</v>
      </c>
    </row>
    <row r="27" spans="2:26">
      <c r="B27" s="940">
        <f t="shared" si="0"/>
        <v>18</v>
      </c>
      <c r="C27" s="1638" t="s">
        <v>24686</v>
      </c>
      <c r="D27" s="1639"/>
      <c r="E27" s="979" t="s">
        <v>49</v>
      </c>
      <c r="F27" s="1640">
        <v>3</v>
      </c>
      <c r="G27" s="3305"/>
      <c r="H27" s="3306"/>
      <c r="I27" s="3306"/>
      <c r="J27" s="3306"/>
      <c r="K27" s="3306"/>
      <c r="L27" s="1082">
        <f t="shared" si="2"/>
        <v>0</v>
      </c>
      <c r="M27" s="1066"/>
      <c r="N27" s="1245"/>
      <c r="O27" s="330"/>
      <c r="P27" s="1149"/>
      <c r="Q27" s="940">
        <f t="shared" si="1"/>
        <v>18</v>
      </c>
      <c r="R27" s="1638" t="s">
        <v>24686</v>
      </c>
      <c r="S27" s="979" t="s">
        <v>49</v>
      </c>
      <c r="T27" s="1640">
        <v>3</v>
      </c>
      <c r="U27" s="5124" t="s">
        <v>25975</v>
      </c>
      <c r="V27" s="4962" t="s">
        <v>25976</v>
      </c>
      <c r="W27" s="4962" t="s">
        <v>25977</v>
      </c>
      <c r="X27" s="4962" t="s">
        <v>25978</v>
      </c>
      <c r="Y27" s="4962" t="s">
        <v>25979</v>
      </c>
      <c r="Z27" s="4964" t="s">
        <v>25980</v>
      </c>
    </row>
    <row r="28" spans="2:26">
      <c r="B28" s="940">
        <f t="shared" si="0"/>
        <v>19</v>
      </c>
      <c r="C28" s="1638" t="s">
        <v>24693</v>
      </c>
      <c r="D28" s="1639"/>
      <c r="E28" s="979" t="s">
        <v>49</v>
      </c>
      <c r="F28" s="1640">
        <v>3</v>
      </c>
      <c r="G28" s="3305"/>
      <c r="H28" s="3306"/>
      <c r="I28" s="3306"/>
      <c r="J28" s="3306"/>
      <c r="K28" s="3306"/>
      <c r="L28" s="1082">
        <f t="shared" si="2"/>
        <v>0</v>
      </c>
      <c r="M28" s="1066"/>
      <c r="N28" s="1245"/>
      <c r="O28" s="419"/>
      <c r="P28" s="1149"/>
      <c r="Q28" s="940">
        <f t="shared" si="1"/>
        <v>19</v>
      </c>
      <c r="R28" s="1638" t="s">
        <v>24693</v>
      </c>
      <c r="S28" s="979" t="s">
        <v>49</v>
      </c>
      <c r="T28" s="1640">
        <v>3</v>
      </c>
      <c r="U28" s="5124" t="s">
        <v>25981</v>
      </c>
      <c r="V28" s="4962" t="s">
        <v>25982</v>
      </c>
      <c r="W28" s="4962" t="s">
        <v>25983</v>
      </c>
      <c r="X28" s="4962" t="s">
        <v>25984</v>
      </c>
      <c r="Y28" s="4962" t="s">
        <v>25985</v>
      </c>
      <c r="Z28" s="4964" t="s">
        <v>25986</v>
      </c>
    </row>
    <row r="29" spans="2:26">
      <c r="B29" s="940">
        <f t="shared" si="0"/>
        <v>20</v>
      </c>
      <c r="C29" s="1638" t="s">
        <v>24700</v>
      </c>
      <c r="D29" s="1639"/>
      <c r="E29" s="979" t="s">
        <v>49</v>
      </c>
      <c r="F29" s="1640">
        <v>3</v>
      </c>
      <c r="G29" s="3305"/>
      <c r="H29" s="3306"/>
      <c r="I29" s="3306"/>
      <c r="J29" s="3306"/>
      <c r="K29" s="3306"/>
      <c r="L29" s="1082">
        <f t="shared" si="2"/>
        <v>0</v>
      </c>
      <c r="M29" s="1066"/>
      <c r="N29" s="1245"/>
      <c r="O29" s="330"/>
      <c r="P29" s="431"/>
      <c r="Q29" s="940">
        <f t="shared" si="1"/>
        <v>20</v>
      </c>
      <c r="R29" s="1638" t="s">
        <v>24700</v>
      </c>
      <c r="S29" s="979" t="s">
        <v>49</v>
      </c>
      <c r="T29" s="1640">
        <v>3</v>
      </c>
      <c r="U29" s="5124" t="s">
        <v>25987</v>
      </c>
      <c r="V29" s="4962" t="s">
        <v>25988</v>
      </c>
      <c r="W29" s="4962" t="s">
        <v>25989</v>
      </c>
      <c r="X29" s="4962" t="s">
        <v>25990</v>
      </c>
      <c r="Y29" s="4962" t="s">
        <v>25991</v>
      </c>
      <c r="Z29" s="4964" t="s">
        <v>25992</v>
      </c>
    </row>
    <row r="30" spans="2:26">
      <c r="B30" s="940">
        <f t="shared" si="0"/>
        <v>21</v>
      </c>
      <c r="C30" s="1638" t="s">
        <v>24707</v>
      </c>
      <c r="D30" s="1639"/>
      <c r="E30" s="979" t="s">
        <v>49</v>
      </c>
      <c r="F30" s="1640">
        <v>3</v>
      </c>
      <c r="G30" s="3305"/>
      <c r="H30" s="3306"/>
      <c r="I30" s="3306"/>
      <c r="J30" s="3306"/>
      <c r="K30" s="3306"/>
      <c r="L30" s="1082">
        <f t="shared" si="2"/>
        <v>0</v>
      </c>
      <c r="M30" s="1066"/>
      <c r="N30" s="1245"/>
      <c r="O30" s="330"/>
      <c r="P30" s="431"/>
      <c r="Q30" s="940">
        <f t="shared" si="1"/>
        <v>21</v>
      </c>
      <c r="R30" s="1638" t="s">
        <v>24707</v>
      </c>
      <c r="S30" s="979" t="s">
        <v>49</v>
      </c>
      <c r="T30" s="1640">
        <v>3</v>
      </c>
      <c r="U30" s="5124" t="s">
        <v>25993</v>
      </c>
      <c r="V30" s="4962" t="s">
        <v>25994</v>
      </c>
      <c r="W30" s="4962" t="s">
        <v>25995</v>
      </c>
      <c r="X30" s="4962" t="s">
        <v>25996</v>
      </c>
      <c r="Y30" s="4962" t="s">
        <v>25997</v>
      </c>
      <c r="Z30" s="4964" t="s">
        <v>25998</v>
      </c>
    </row>
    <row r="31" spans="2:26">
      <c r="B31" s="940">
        <f t="shared" si="0"/>
        <v>22</v>
      </c>
      <c r="C31" s="1638" t="s">
        <v>24714</v>
      </c>
      <c r="D31" s="1639"/>
      <c r="E31" s="979" t="s">
        <v>49</v>
      </c>
      <c r="F31" s="1640">
        <v>3</v>
      </c>
      <c r="G31" s="3305"/>
      <c r="H31" s="3306"/>
      <c r="I31" s="3306"/>
      <c r="J31" s="3306"/>
      <c r="K31" s="3306"/>
      <c r="L31" s="1082">
        <f t="shared" si="2"/>
        <v>0</v>
      </c>
      <c r="M31" s="1066"/>
      <c r="N31" s="1245"/>
      <c r="O31" s="330"/>
      <c r="P31" s="1149"/>
      <c r="Q31" s="940">
        <f t="shared" si="1"/>
        <v>22</v>
      </c>
      <c r="R31" s="1638" t="s">
        <v>24714</v>
      </c>
      <c r="S31" s="979" t="s">
        <v>49</v>
      </c>
      <c r="T31" s="1640">
        <v>3</v>
      </c>
      <c r="U31" s="5124" t="s">
        <v>25999</v>
      </c>
      <c r="V31" s="4962" t="s">
        <v>26000</v>
      </c>
      <c r="W31" s="4962" t="s">
        <v>26001</v>
      </c>
      <c r="X31" s="4962" t="s">
        <v>26002</v>
      </c>
      <c r="Y31" s="4962" t="s">
        <v>26003</v>
      </c>
      <c r="Z31" s="4964" t="s">
        <v>26004</v>
      </c>
    </row>
    <row r="32" spans="2:26">
      <c r="B32" s="940">
        <f t="shared" si="0"/>
        <v>23</v>
      </c>
      <c r="C32" s="1638" t="s">
        <v>24721</v>
      </c>
      <c r="D32" s="1639"/>
      <c r="E32" s="979" t="s">
        <v>49</v>
      </c>
      <c r="F32" s="1640">
        <v>3</v>
      </c>
      <c r="G32" s="3305"/>
      <c r="H32" s="3306"/>
      <c r="I32" s="3306"/>
      <c r="J32" s="3306"/>
      <c r="K32" s="3306"/>
      <c r="L32" s="1082">
        <f t="shared" si="2"/>
        <v>0</v>
      </c>
      <c r="M32" s="1066"/>
      <c r="N32" s="1245"/>
      <c r="O32" s="330"/>
      <c r="P32" s="1149"/>
      <c r="Q32" s="940">
        <f t="shared" si="1"/>
        <v>23</v>
      </c>
      <c r="R32" s="1638" t="s">
        <v>24721</v>
      </c>
      <c r="S32" s="979" t="s">
        <v>49</v>
      </c>
      <c r="T32" s="1640">
        <v>3</v>
      </c>
      <c r="U32" s="5124" t="s">
        <v>26005</v>
      </c>
      <c r="V32" s="4962" t="s">
        <v>26006</v>
      </c>
      <c r="W32" s="4962" t="s">
        <v>26007</v>
      </c>
      <c r="X32" s="4962" t="s">
        <v>26008</v>
      </c>
      <c r="Y32" s="4962" t="s">
        <v>26009</v>
      </c>
      <c r="Z32" s="4964" t="s">
        <v>26010</v>
      </c>
    </row>
    <row r="33" spans="2:26">
      <c r="B33" s="940">
        <f t="shared" si="0"/>
        <v>24</v>
      </c>
      <c r="C33" s="1638" t="s">
        <v>24728</v>
      </c>
      <c r="D33" s="1639"/>
      <c r="E33" s="979" t="s">
        <v>49</v>
      </c>
      <c r="F33" s="1640">
        <v>3</v>
      </c>
      <c r="G33" s="3305"/>
      <c r="H33" s="3306"/>
      <c r="I33" s="3306"/>
      <c r="J33" s="3306"/>
      <c r="K33" s="3306"/>
      <c r="L33" s="1082">
        <f t="shared" si="2"/>
        <v>0</v>
      </c>
      <c r="M33" s="1066"/>
      <c r="N33" s="1245"/>
      <c r="O33" s="330"/>
      <c r="P33" s="431"/>
      <c r="Q33" s="940">
        <f t="shared" si="1"/>
        <v>24</v>
      </c>
      <c r="R33" s="1638" t="s">
        <v>24728</v>
      </c>
      <c r="S33" s="979" t="s">
        <v>49</v>
      </c>
      <c r="T33" s="1640">
        <v>3</v>
      </c>
      <c r="U33" s="5124" t="s">
        <v>26011</v>
      </c>
      <c r="V33" s="4962" t="s">
        <v>26012</v>
      </c>
      <c r="W33" s="4962" t="s">
        <v>26013</v>
      </c>
      <c r="X33" s="4962" t="s">
        <v>26014</v>
      </c>
      <c r="Y33" s="4962" t="s">
        <v>26015</v>
      </c>
      <c r="Z33" s="4964" t="s">
        <v>26016</v>
      </c>
    </row>
    <row r="34" spans="2:26">
      <c r="B34" s="940">
        <f t="shared" si="0"/>
        <v>25</v>
      </c>
      <c r="C34" s="1638" t="s">
        <v>24735</v>
      </c>
      <c r="D34" s="1639"/>
      <c r="E34" s="979" t="s">
        <v>49</v>
      </c>
      <c r="F34" s="1640">
        <v>3</v>
      </c>
      <c r="G34" s="3305"/>
      <c r="H34" s="3306"/>
      <c r="I34" s="3306"/>
      <c r="J34" s="3306"/>
      <c r="K34" s="3306"/>
      <c r="L34" s="1082">
        <f t="shared" si="2"/>
        <v>0</v>
      </c>
      <c r="M34" s="1066"/>
      <c r="N34" s="1245"/>
      <c r="O34" s="330"/>
      <c r="P34" s="431"/>
      <c r="Q34" s="940">
        <f t="shared" si="1"/>
        <v>25</v>
      </c>
      <c r="R34" s="1638" t="s">
        <v>24735</v>
      </c>
      <c r="S34" s="979" t="s">
        <v>49</v>
      </c>
      <c r="T34" s="1640">
        <v>3</v>
      </c>
      <c r="U34" s="5124" t="s">
        <v>26017</v>
      </c>
      <c r="V34" s="4962" t="s">
        <v>26018</v>
      </c>
      <c r="W34" s="4962" t="s">
        <v>26019</v>
      </c>
      <c r="X34" s="4962" t="s">
        <v>26020</v>
      </c>
      <c r="Y34" s="4962" t="s">
        <v>26021</v>
      </c>
      <c r="Z34" s="4964" t="s">
        <v>26022</v>
      </c>
    </row>
    <row r="35" spans="2:26">
      <c r="B35" s="940">
        <f t="shared" si="0"/>
        <v>26</v>
      </c>
      <c r="C35" s="1851" t="s">
        <v>24742</v>
      </c>
      <c r="D35" s="1852"/>
      <c r="E35" s="979" t="s">
        <v>49</v>
      </c>
      <c r="F35" s="1640">
        <v>3</v>
      </c>
      <c r="G35" s="3305"/>
      <c r="H35" s="3306"/>
      <c r="I35" s="3306"/>
      <c r="J35" s="3306"/>
      <c r="K35" s="3306"/>
      <c r="L35" s="1082">
        <f t="shared" si="2"/>
        <v>0</v>
      </c>
      <c r="M35" s="1066"/>
      <c r="N35" s="1245"/>
      <c r="O35" s="330"/>
      <c r="P35" s="1149"/>
      <c r="Q35" s="940">
        <f t="shared" si="1"/>
        <v>26</v>
      </c>
      <c r="R35" s="1851" t="s">
        <v>24742</v>
      </c>
      <c r="S35" s="979" t="s">
        <v>49</v>
      </c>
      <c r="T35" s="1640">
        <v>3</v>
      </c>
      <c r="U35" s="5124" t="s">
        <v>26023</v>
      </c>
      <c r="V35" s="4962" t="s">
        <v>26024</v>
      </c>
      <c r="W35" s="4962" t="s">
        <v>26025</v>
      </c>
      <c r="X35" s="4962" t="s">
        <v>26026</v>
      </c>
      <c r="Y35" s="4962" t="s">
        <v>26027</v>
      </c>
      <c r="Z35" s="4964" t="s">
        <v>26028</v>
      </c>
    </row>
    <row r="36" spans="2:26">
      <c r="B36" s="940">
        <f t="shared" si="0"/>
        <v>27</v>
      </c>
      <c r="C36" s="1853" t="s">
        <v>148</v>
      </c>
      <c r="D36" s="1852"/>
      <c r="E36" s="979" t="s">
        <v>49</v>
      </c>
      <c r="F36" s="1640">
        <v>3</v>
      </c>
      <c r="G36" s="3305"/>
      <c r="H36" s="3306"/>
      <c r="I36" s="3306"/>
      <c r="J36" s="3306"/>
      <c r="K36" s="3306"/>
      <c r="L36" s="1082">
        <f t="shared" si="2"/>
        <v>0</v>
      </c>
      <c r="M36" s="1066"/>
      <c r="N36" s="1245"/>
      <c r="O36" s="330"/>
      <c r="P36" s="1149"/>
      <c r="Q36" s="940">
        <f t="shared" si="1"/>
        <v>27</v>
      </c>
      <c r="R36" s="1853" t="s">
        <v>148</v>
      </c>
      <c r="S36" s="979" t="s">
        <v>49</v>
      </c>
      <c r="T36" s="1640">
        <v>3</v>
      </c>
      <c r="U36" s="5124" t="s">
        <v>26029</v>
      </c>
      <c r="V36" s="4962" t="s">
        <v>26030</v>
      </c>
      <c r="W36" s="4962" t="s">
        <v>26031</v>
      </c>
      <c r="X36" s="4962" t="s">
        <v>26032</v>
      </c>
      <c r="Y36" s="4962" t="s">
        <v>26033</v>
      </c>
      <c r="Z36" s="4964" t="s">
        <v>26034</v>
      </c>
    </row>
    <row r="37" spans="2:26">
      <c r="B37" s="940">
        <f t="shared" si="0"/>
        <v>28</v>
      </c>
      <c r="C37" s="1851" t="s">
        <v>150</v>
      </c>
      <c r="D37" s="1852"/>
      <c r="E37" s="979" t="s">
        <v>49</v>
      </c>
      <c r="F37" s="1640">
        <v>3</v>
      </c>
      <c r="G37" s="3305"/>
      <c r="H37" s="3306"/>
      <c r="I37" s="3306"/>
      <c r="J37" s="3306"/>
      <c r="K37" s="3306"/>
      <c r="L37" s="1082">
        <f t="shared" si="2"/>
        <v>0</v>
      </c>
      <c r="M37" s="1066"/>
      <c r="N37" s="1245"/>
      <c r="O37" s="330"/>
      <c r="P37" s="1149"/>
      <c r="Q37" s="940">
        <f t="shared" si="1"/>
        <v>28</v>
      </c>
      <c r="R37" s="1851" t="s">
        <v>150</v>
      </c>
      <c r="S37" s="979" t="s">
        <v>49</v>
      </c>
      <c r="T37" s="1640">
        <v>3</v>
      </c>
      <c r="U37" s="5124" t="s">
        <v>26035</v>
      </c>
      <c r="V37" s="4962" t="s">
        <v>26036</v>
      </c>
      <c r="W37" s="4962" t="s">
        <v>26037</v>
      </c>
      <c r="X37" s="4962" t="s">
        <v>26038</v>
      </c>
      <c r="Y37" s="4962" t="s">
        <v>26039</v>
      </c>
      <c r="Z37" s="4964" t="s">
        <v>26040</v>
      </c>
    </row>
    <row r="38" spans="2:26" s="4604" customFormat="1">
      <c r="B38" s="940">
        <f t="shared" si="0"/>
        <v>29</v>
      </c>
      <c r="C38" s="941" t="s">
        <v>21011</v>
      </c>
      <c r="D38" s="1852"/>
      <c r="E38" s="979" t="s">
        <v>49</v>
      </c>
      <c r="F38" s="1640">
        <v>3</v>
      </c>
      <c r="G38" s="3305"/>
      <c r="H38" s="3306"/>
      <c r="I38" s="3306"/>
      <c r="J38" s="3306"/>
      <c r="K38" s="3306"/>
      <c r="L38" s="1082">
        <f t="shared" si="2"/>
        <v>0</v>
      </c>
      <c r="M38" s="1066"/>
      <c r="N38" s="1245"/>
      <c r="O38" s="330"/>
      <c r="P38" s="1149"/>
      <c r="Q38" s="940">
        <f t="shared" si="1"/>
        <v>29</v>
      </c>
      <c r="R38" s="941" t="s">
        <v>21011</v>
      </c>
      <c r="S38" s="979" t="s">
        <v>49</v>
      </c>
      <c r="T38" s="1640">
        <v>3</v>
      </c>
      <c r="U38" s="5124" t="s">
        <v>26041</v>
      </c>
      <c r="V38" s="4962" t="s">
        <v>26042</v>
      </c>
      <c r="W38" s="4962" t="s">
        <v>26043</v>
      </c>
      <c r="X38" s="4962" t="s">
        <v>26044</v>
      </c>
      <c r="Y38" s="4962" t="s">
        <v>26045</v>
      </c>
      <c r="Z38" s="4964" t="s">
        <v>26046</v>
      </c>
    </row>
    <row r="39" spans="2:26">
      <c r="B39" s="940">
        <f t="shared" si="0"/>
        <v>30</v>
      </c>
      <c r="C39" s="1853" t="s">
        <v>24767</v>
      </c>
      <c r="D39" s="1852"/>
      <c r="E39" s="979" t="s">
        <v>49</v>
      </c>
      <c r="F39" s="1640">
        <v>3</v>
      </c>
      <c r="G39" s="3305"/>
      <c r="H39" s="3306"/>
      <c r="I39" s="3306"/>
      <c r="J39" s="3306"/>
      <c r="K39" s="3306"/>
      <c r="L39" s="1082">
        <f t="shared" si="2"/>
        <v>0</v>
      </c>
      <c r="M39" s="1066"/>
      <c r="N39" s="1245"/>
      <c r="O39" s="330"/>
      <c r="P39" s="1149"/>
      <c r="Q39" s="940">
        <f t="shared" si="1"/>
        <v>30</v>
      </c>
      <c r="R39" s="1853" t="s">
        <v>24767</v>
      </c>
      <c r="S39" s="979" t="s">
        <v>49</v>
      </c>
      <c r="T39" s="1640">
        <v>3</v>
      </c>
      <c r="U39" s="5124" t="s">
        <v>26047</v>
      </c>
      <c r="V39" s="4962" t="s">
        <v>26048</v>
      </c>
      <c r="W39" s="4962" t="s">
        <v>26049</v>
      </c>
      <c r="X39" s="4962" t="s">
        <v>26050</v>
      </c>
      <c r="Y39" s="4962" t="s">
        <v>26051</v>
      </c>
      <c r="Z39" s="4964" t="s">
        <v>26052</v>
      </c>
    </row>
    <row r="40" spans="2:26">
      <c r="B40" s="940">
        <f t="shared" si="0"/>
        <v>31</v>
      </c>
      <c r="C40" s="1229" t="s">
        <v>26053</v>
      </c>
      <c r="D40" s="933"/>
      <c r="E40" s="1947" t="s">
        <v>49</v>
      </c>
      <c r="F40" s="1948">
        <v>3</v>
      </c>
      <c r="G40" s="3305"/>
      <c r="H40" s="3306"/>
      <c r="I40" s="3306"/>
      <c r="J40" s="3306"/>
      <c r="K40" s="3306"/>
      <c r="L40" s="1082">
        <f t="shared" si="2"/>
        <v>0</v>
      </c>
      <c r="M40" s="1066"/>
      <c r="N40" s="1245"/>
      <c r="O40" s="330"/>
      <c r="P40" s="1149"/>
      <c r="Q40" s="940">
        <f t="shared" si="1"/>
        <v>31</v>
      </c>
      <c r="R40" s="5121" t="s">
        <v>26054</v>
      </c>
      <c r="S40" s="1947" t="s">
        <v>49</v>
      </c>
      <c r="T40" s="1948">
        <v>3</v>
      </c>
      <c r="U40" s="5124" t="s">
        <v>26055</v>
      </c>
      <c r="V40" s="4962" t="s">
        <v>26056</v>
      </c>
      <c r="W40" s="4962" t="s">
        <v>26057</v>
      </c>
      <c r="X40" s="4962" t="s">
        <v>26058</v>
      </c>
      <c r="Y40" s="4962" t="s">
        <v>26059</v>
      </c>
      <c r="Z40" s="4964" t="s">
        <v>26060</v>
      </c>
    </row>
    <row r="41" spans="2:26">
      <c r="B41" s="940">
        <f t="shared" si="0"/>
        <v>32</v>
      </c>
      <c r="C41" s="1229" t="s">
        <v>26061</v>
      </c>
      <c r="D41" s="933"/>
      <c r="E41" s="1947" t="s">
        <v>49</v>
      </c>
      <c r="F41" s="1948">
        <v>3</v>
      </c>
      <c r="G41" s="3305"/>
      <c r="H41" s="3306"/>
      <c r="I41" s="3306"/>
      <c r="J41" s="3306"/>
      <c r="K41" s="3306"/>
      <c r="L41" s="1082">
        <f t="shared" si="2"/>
        <v>0</v>
      </c>
      <c r="M41" s="1066"/>
      <c r="N41" s="1245"/>
      <c r="O41" s="330"/>
      <c r="P41" s="431"/>
      <c r="Q41" s="940">
        <f t="shared" si="1"/>
        <v>32</v>
      </c>
      <c r="R41" s="5121" t="s">
        <v>26062</v>
      </c>
      <c r="S41" s="1947" t="s">
        <v>49</v>
      </c>
      <c r="T41" s="1948">
        <v>3</v>
      </c>
      <c r="U41" s="5124" t="s">
        <v>26063</v>
      </c>
      <c r="V41" s="4962" t="s">
        <v>26064</v>
      </c>
      <c r="W41" s="4962" t="s">
        <v>26065</v>
      </c>
      <c r="X41" s="4962" t="s">
        <v>26066</v>
      </c>
      <c r="Y41" s="4962" t="s">
        <v>26067</v>
      </c>
      <c r="Z41" s="4964" t="s">
        <v>26068</v>
      </c>
    </row>
    <row r="42" spans="2:26">
      <c r="B42" s="940">
        <f t="shared" si="0"/>
        <v>33</v>
      </c>
      <c r="C42" s="1229" t="s">
        <v>26069</v>
      </c>
      <c r="D42" s="933"/>
      <c r="E42" s="1947" t="s">
        <v>49</v>
      </c>
      <c r="F42" s="1948">
        <v>3</v>
      </c>
      <c r="G42" s="3305"/>
      <c r="H42" s="3306"/>
      <c r="I42" s="3306"/>
      <c r="J42" s="3306"/>
      <c r="K42" s="3306"/>
      <c r="L42" s="1082">
        <f t="shared" si="2"/>
        <v>0</v>
      </c>
      <c r="M42" s="1066"/>
      <c r="N42" s="1245"/>
      <c r="O42" s="330"/>
      <c r="P42" s="431"/>
      <c r="Q42" s="940">
        <f t="shared" si="1"/>
        <v>33</v>
      </c>
      <c r="R42" s="5121" t="s">
        <v>26070</v>
      </c>
      <c r="S42" s="1947" t="s">
        <v>49</v>
      </c>
      <c r="T42" s="1948">
        <v>3</v>
      </c>
      <c r="U42" s="5124" t="s">
        <v>26071</v>
      </c>
      <c r="V42" s="4962" t="s">
        <v>26072</v>
      </c>
      <c r="W42" s="4962" t="s">
        <v>26073</v>
      </c>
      <c r="X42" s="4962" t="s">
        <v>26074</v>
      </c>
      <c r="Y42" s="4962" t="s">
        <v>26075</v>
      </c>
      <c r="Z42" s="4964" t="s">
        <v>26076</v>
      </c>
    </row>
    <row r="43" spans="2:26">
      <c r="B43" s="940">
        <f t="shared" si="0"/>
        <v>34</v>
      </c>
      <c r="C43" s="1229" t="s">
        <v>26077</v>
      </c>
      <c r="D43" s="933"/>
      <c r="E43" s="1947" t="s">
        <v>49</v>
      </c>
      <c r="F43" s="1948">
        <v>3</v>
      </c>
      <c r="G43" s="3305"/>
      <c r="H43" s="3306"/>
      <c r="I43" s="3306"/>
      <c r="J43" s="3306"/>
      <c r="K43" s="3306"/>
      <c r="L43" s="1082">
        <f t="shared" si="2"/>
        <v>0</v>
      </c>
      <c r="M43" s="1066"/>
      <c r="N43" s="1245"/>
      <c r="O43" s="330"/>
      <c r="P43" s="431"/>
      <c r="Q43" s="940">
        <f t="shared" si="1"/>
        <v>34</v>
      </c>
      <c r="R43" s="5121" t="s">
        <v>26078</v>
      </c>
      <c r="S43" s="1947" t="s">
        <v>49</v>
      </c>
      <c r="T43" s="1948">
        <v>3</v>
      </c>
      <c r="U43" s="5124" t="s">
        <v>26079</v>
      </c>
      <c r="V43" s="4962" t="s">
        <v>26080</v>
      </c>
      <c r="W43" s="4962" t="s">
        <v>26081</v>
      </c>
      <c r="X43" s="4962" t="s">
        <v>26082</v>
      </c>
      <c r="Y43" s="4962" t="s">
        <v>26083</v>
      </c>
      <c r="Z43" s="4964" t="s">
        <v>26084</v>
      </c>
    </row>
    <row r="44" spans="2:26">
      <c r="B44" s="940">
        <f t="shared" si="0"/>
        <v>35</v>
      </c>
      <c r="C44" s="1229" t="s">
        <v>26085</v>
      </c>
      <c r="D44" s="933"/>
      <c r="E44" s="1947" t="s">
        <v>49</v>
      </c>
      <c r="F44" s="1948">
        <v>3</v>
      </c>
      <c r="G44" s="3305"/>
      <c r="H44" s="3306"/>
      <c r="I44" s="3306"/>
      <c r="J44" s="3306"/>
      <c r="K44" s="3306"/>
      <c r="L44" s="1082">
        <f t="shared" si="2"/>
        <v>0</v>
      </c>
      <c r="M44" s="1066"/>
      <c r="N44" s="1245"/>
      <c r="O44" s="330"/>
      <c r="P44" s="431"/>
      <c r="Q44" s="940">
        <f t="shared" si="1"/>
        <v>35</v>
      </c>
      <c r="R44" s="5121" t="s">
        <v>26086</v>
      </c>
      <c r="S44" s="1947" t="s">
        <v>49</v>
      </c>
      <c r="T44" s="1948">
        <v>3</v>
      </c>
      <c r="U44" s="5124" t="s">
        <v>26087</v>
      </c>
      <c r="V44" s="4962" t="s">
        <v>26088</v>
      </c>
      <c r="W44" s="4962" t="s">
        <v>26089</v>
      </c>
      <c r="X44" s="4962" t="s">
        <v>26090</v>
      </c>
      <c r="Y44" s="4962" t="s">
        <v>26091</v>
      </c>
      <c r="Z44" s="4964" t="s">
        <v>26092</v>
      </c>
    </row>
    <row r="45" spans="2:26">
      <c r="B45" s="940">
        <f t="shared" si="0"/>
        <v>36</v>
      </c>
      <c r="C45" s="1229" t="s">
        <v>26093</v>
      </c>
      <c r="D45" s="933"/>
      <c r="E45" s="1947" t="s">
        <v>49</v>
      </c>
      <c r="F45" s="1948">
        <v>3</v>
      </c>
      <c r="G45" s="3305"/>
      <c r="H45" s="3306"/>
      <c r="I45" s="3306"/>
      <c r="J45" s="3306"/>
      <c r="K45" s="3306"/>
      <c r="L45" s="1082">
        <f t="shared" si="2"/>
        <v>0</v>
      </c>
      <c r="M45" s="1066"/>
      <c r="N45" s="1245"/>
      <c r="O45" s="330"/>
      <c r="P45" s="431"/>
      <c r="Q45" s="940">
        <f t="shared" si="1"/>
        <v>36</v>
      </c>
      <c r="R45" s="5121" t="s">
        <v>26094</v>
      </c>
      <c r="S45" s="1947" t="s">
        <v>49</v>
      </c>
      <c r="T45" s="1948">
        <v>3</v>
      </c>
      <c r="U45" s="5124" t="s">
        <v>26095</v>
      </c>
      <c r="V45" s="4962" t="s">
        <v>26096</v>
      </c>
      <c r="W45" s="4962" t="s">
        <v>26097</v>
      </c>
      <c r="X45" s="4962" t="s">
        <v>26098</v>
      </c>
      <c r="Y45" s="4962" t="s">
        <v>26099</v>
      </c>
      <c r="Z45" s="4964" t="s">
        <v>26100</v>
      </c>
    </row>
    <row r="46" spans="2:26">
      <c r="B46" s="940">
        <f t="shared" si="0"/>
        <v>37</v>
      </c>
      <c r="C46" s="1229" t="s">
        <v>26101</v>
      </c>
      <c r="D46" s="933"/>
      <c r="E46" s="1947" t="s">
        <v>49</v>
      </c>
      <c r="F46" s="1948">
        <v>3</v>
      </c>
      <c r="G46" s="3305"/>
      <c r="H46" s="3306"/>
      <c r="I46" s="3306"/>
      <c r="J46" s="3306"/>
      <c r="K46" s="3306"/>
      <c r="L46" s="1082">
        <f t="shared" si="2"/>
        <v>0</v>
      </c>
      <c r="M46" s="1066"/>
      <c r="N46" s="1245"/>
      <c r="O46" s="330"/>
      <c r="P46" s="431"/>
      <c r="Q46" s="940">
        <f t="shared" si="1"/>
        <v>37</v>
      </c>
      <c r="R46" s="5121" t="s">
        <v>26102</v>
      </c>
      <c r="S46" s="1947" t="s">
        <v>49</v>
      </c>
      <c r="T46" s="1948">
        <v>3</v>
      </c>
      <c r="U46" s="5124" t="s">
        <v>26103</v>
      </c>
      <c r="V46" s="4962" t="s">
        <v>26104</v>
      </c>
      <c r="W46" s="4962" t="s">
        <v>26105</v>
      </c>
      <c r="X46" s="4962" t="s">
        <v>26106</v>
      </c>
      <c r="Y46" s="4962" t="s">
        <v>26107</v>
      </c>
      <c r="Z46" s="4964" t="s">
        <v>26108</v>
      </c>
    </row>
    <row r="47" spans="2:26">
      <c r="B47" s="940">
        <f t="shared" si="0"/>
        <v>38</v>
      </c>
      <c r="C47" s="1229" t="s">
        <v>26109</v>
      </c>
      <c r="D47" s="933"/>
      <c r="E47" s="1947" t="s">
        <v>49</v>
      </c>
      <c r="F47" s="1948">
        <v>3</v>
      </c>
      <c r="G47" s="3305"/>
      <c r="H47" s="3306"/>
      <c r="I47" s="3306"/>
      <c r="J47" s="3306"/>
      <c r="K47" s="3306"/>
      <c r="L47" s="1082">
        <f t="shared" si="2"/>
        <v>0</v>
      </c>
      <c r="M47" s="1066"/>
      <c r="N47" s="1245"/>
      <c r="O47" s="330"/>
      <c r="P47" s="431"/>
      <c r="Q47" s="940">
        <f t="shared" si="1"/>
        <v>38</v>
      </c>
      <c r="R47" s="5121" t="s">
        <v>26110</v>
      </c>
      <c r="S47" s="1947" t="s">
        <v>49</v>
      </c>
      <c r="T47" s="1948">
        <v>3</v>
      </c>
      <c r="U47" s="5124" t="s">
        <v>26111</v>
      </c>
      <c r="V47" s="4962" t="s">
        <v>26112</v>
      </c>
      <c r="W47" s="4962" t="s">
        <v>26113</v>
      </c>
      <c r="X47" s="4962" t="s">
        <v>26114</v>
      </c>
      <c r="Y47" s="4962" t="s">
        <v>26115</v>
      </c>
      <c r="Z47" s="4964" t="s">
        <v>26116</v>
      </c>
    </row>
    <row r="48" spans="2:26">
      <c r="B48" s="940">
        <f t="shared" si="0"/>
        <v>39</v>
      </c>
      <c r="C48" s="1229" t="s">
        <v>26117</v>
      </c>
      <c r="D48" s="1947"/>
      <c r="E48" s="1947" t="s">
        <v>49</v>
      </c>
      <c r="F48" s="1948">
        <v>3</v>
      </c>
      <c r="G48" s="3305"/>
      <c r="H48" s="3306"/>
      <c r="I48" s="3306"/>
      <c r="J48" s="3306"/>
      <c r="K48" s="3306"/>
      <c r="L48" s="1082">
        <f t="shared" si="2"/>
        <v>0</v>
      </c>
      <c r="M48" s="1066"/>
      <c r="N48" s="1245"/>
      <c r="O48" s="330"/>
      <c r="P48" s="431"/>
      <c r="Q48" s="940">
        <f t="shared" si="1"/>
        <v>39</v>
      </c>
      <c r="R48" s="5121" t="s">
        <v>26118</v>
      </c>
      <c r="S48" s="1947" t="s">
        <v>49</v>
      </c>
      <c r="T48" s="1948">
        <v>3</v>
      </c>
      <c r="U48" s="5124" t="s">
        <v>26119</v>
      </c>
      <c r="V48" s="4962" t="s">
        <v>26120</v>
      </c>
      <c r="W48" s="4962" t="s">
        <v>26121</v>
      </c>
      <c r="X48" s="4962" t="s">
        <v>26122</v>
      </c>
      <c r="Y48" s="4962" t="s">
        <v>26123</v>
      </c>
      <c r="Z48" s="4964" t="s">
        <v>26124</v>
      </c>
    </row>
    <row r="49" spans="2:26">
      <c r="B49" s="940">
        <f t="shared" si="0"/>
        <v>40</v>
      </c>
      <c r="C49" s="1229" t="s">
        <v>26125</v>
      </c>
      <c r="D49" s="1947"/>
      <c r="E49" s="1947" t="s">
        <v>49</v>
      </c>
      <c r="F49" s="1948">
        <v>3</v>
      </c>
      <c r="G49" s="3305"/>
      <c r="H49" s="3306"/>
      <c r="I49" s="3306"/>
      <c r="J49" s="3306"/>
      <c r="K49" s="3306"/>
      <c r="L49" s="1082">
        <f t="shared" si="2"/>
        <v>0</v>
      </c>
      <c r="M49" s="1066"/>
      <c r="N49" s="1245"/>
      <c r="O49" s="330"/>
      <c r="P49" s="431"/>
      <c r="Q49" s="940">
        <f t="shared" si="1"/>
        <v>40</v>
      </c>
      <c r="R49" s="5121" t="s">
        <v>26126</v>
      </c>
      <c r="S49" s="1947" t="s">
        <v>49</v>
      </c>
      <c r="T49" s="1948">
        <v>3</v>
      </c>
      <c r="U49" s="5124" t="s">
        <v>26127</v>
      </c>
      <c r="V49" s="4962" t="s">
        <v>26128</v>
      </c>
      <c r="W49" s="4962" t="s">
        <v>26129</v>
      </c>
      <c r="X49" s="4962" t="s">
        <v>26130</v>
      </c>
      <c r="Y49" s="4962" t="s">
        <v>26131</v>
      </c>
      <c r="Z49" s="4964" t="s">
        <v>26132</v>
      </c>
    </row>
    <row r="50" spans="2:26" ht="15" customHeight="1">
      <c r="B50" s="940">
        <f t="shared" si="0"/>
        <v>41</v>
      </c>
      <c r="C50" s="1231" t="s">
        <v>20762</v>
      </c>
      <c r="D50" s="3889"/>
      <c r="E50" s="1949" t="s">
        <v>49</v>
      </c>
      <c r="F50" s="1950">
        <v>3</v>
      </c>
      <c r="G50" s="1102"/>
      <c r="H50" s="3306"/>
      <c r="I50" s="3306"/>
      <c r="J50" s="3306"/>
      <c r="K50" s="3306"/>
      <c r="L50" s="1082">
        <f t="shared" si="2"/>
        <v>0</v>
      </c>
      <c r="M50" s="1066"/>
      <c r="N50" s="1245"/>
      <c r="O50" s="330"/>
      <c r="P50" s="431"/>
      <c r="Q50" s="940">
        <f t="shared" si="1"/>
        <v>41</v>
      </c>
      <c r="R50" s="1231" t="s">
        <v>20762</v>
      </c>
      <c r="S50" s="1949" t="s">
        <v>49</v>
      </c>
      <c r="T50" s="1950">
        <v>3</v>
      </c>
      <c r="U50" s="4961" t="s">
        <v>26133</v>
      </c>
      <c r="V50" s="4962" t="s">
        <v>26134</v>
      </c>
      <c r="W50" s="4962" t="s">
        <v>26135</v>
      </c>
      <c r="X50" s="4962" t="s">
        <v>26136</v>
      </c>
      <c r="Y50" s="4962" t="s">
        <v>26137</v>
      </c>
      <c r="Z50" s="4964" t="s">
        <v>26138</v>
      </c>
    </row>
    <row r="51" spans="2:26" ht="15" customHeight="1">
      <c r="B51" s="940">
        <f t="shared" si="0"/>
        <v>42</v>
      </c>
      <c r="C51" s="852" t="s">
        <v>20768</v>
      </c>
      <c r="D51" s="3890"/>
      <c r="E51" s="1179" t="s">
        <v>49</v>
      </c>
      <c r="F51" s="1951">
        <v>3</v>
      </c>
      <c r="G51" s="1102"/>
      <c r="H51" s="3306"/>
      <c r="I51" s="3306"/>
      <c r="J51" s="3306"/>
      <c r="K51" s="3306"/>
      <c r="L51" s="1082">
        <f t="shared" si="2"/>
        <v>0</v>
      </c>
      <c r="M51" s="1066"/>
      <c r="N51" s="1245"/>
      <c r="O51" s="330"/>
      <c r="P51" s="431"/>
      <c r="Q51" s="940">
        <f t="shared" si="1"/>
        <v>42</v>
      </c>
      <c r="R51" s="852" t="s">
        <v>20768</v>
      </c>
      <c r="S51" s="1179" t="s">
        <v>49</v>
      </c>
      <c r="T51" s="1951">
        <v>3</v>
      </c>
      <c r="U51" s="4961" t="s">
        <v>26139</v>
      </c>
      <c r="V51" s="4962" t="s">
        <v>26140</v>
      </c>
      <c r="W51" s="4962" t="s">
        <v>26141</v>
      </c>
      <c r="X51" s="4962" t="s">
        <v>26142</v>
      </c>
      <c r="Y51" s="4962" t="s">
        <v>26143</v>
      </c>
      <c r="Z51" s="4964" t="s">
        <v>26144</v>
      </c>
    </row>
    <row r="52" spans="2:26" ht="14.15" customHeight="1">
      <c r="B52" s="940">
        <f t="shared" si="0"/>
        <v>43</v>
      </c>
      <c r="C52" s="852" t="s">
        <v>20774</v>
      </c>
      <c r="D52" s="3890"/>
      <c r="E52" s="1179" t="s">
        <v>49</v>
      </c>
      <c r="F52" s="1951">
        <v>3</v>
      </c>
      <c r="G52" s="1102"/>
      <c r="H52" s="3306"/>
      <c r="I52" s="3306"/>
      <c r="J52" s="3306"/>
      <c r="K52" s="3306"/>
      <c r="L52" s="1082">
        <f t="shared" si="2"/>
        <v>0</v>
      </c>
      <c r="M52" s="1065"/>
      <c r="N52" s="1245"/>
      <c r="O52" s="330"/>
      <c r="P52" s="431"/>
      <c r="Q52" s="940">
        <f t="shared" si="1"/>
        <v>43</v>
      </c>
      <c r="R52" s="852" t="s">
        <v>20774</v>
      </c>
      <c r="S52" s="1179" t="s">
        <v>49</v>
      </c>
      <c r="T52" s="1951">
        <v>3</v>
      </c>
      <c r="U52" s="4961" t="s">
        <v>26145</v>
      </c>
      <c r="V52" s="4962" t="s">
        <v>26146</v>
      </c>
      <c r="W52" s="4962" t="s">
        <v>26147</v>
      </c>
      <c r="X52" s="4962" t="s">
        <v>26148</v>
      </c>
      <c r="Y52" s="4962" t="s">
        <v>26149</v>
      </c>
      <c r="Z52" s="4964" t="s">
        <v>26150</v>
      </c>
    </row>
    <row r="53" spans="2:26" ht="14.15" customHeight="1" thickBot="1">
      <c r="B53" s="1185">
        <f t="shared" si="0"/>
        <v>44</v>
      </c>
      <c r="C53" s="870" t="s">
        <v>20780</v>
      </c>
      <c r="D53" s="1187"/>
      <c r="E53" s="1187" t="s">
        <v>49</v>
      </c>
      <c r="F53" s="1952">
        <v>3</v>
      </c>
      <c r="G53" s="3307"/>
      <c r="H53" s="3308"/>
      <c r="I53" s="3308"/>
      <c r="J53" s="3308"/>
      <c r="K53" s="3308"/>
      <c r="L53" s="613">
        <f t="shared" si="2"/>
        <v>0</v>
      </c>
      <c r="M53" s="1065"/>
      <c r="N53" s="1953"/>
      <c r="O53" s="328"/>
      <c r="P53" s="431"/>
      <c r="Q53" s="1185">
        <f t="shared" si="1"/>
        <v>44</v>
      </c>
      <c r="R53" s="870" t="s">
        <v>20780</v>
      </c>
      <c r="S53" s="1187" t="s">
        <v>49</v>
      </c>
      <c r="T53" s="1952">
        <v>3</v>
      </c>
      <c r="U53" s="4965" t="s">
        <v>26151</v>
      </c>
      <c r="V53" s="4979" t="s">
        <v>26152</v>
      </c>
      <c r="W53" s="4979" t="s">
        <v>26153</v>
      </c>
      <c r="X53" s="4979" t="s">
        <v>26154</v>
      </c>
      <c r="Y53" s="4979" t="s">
        <v>26155</v>
      </c>
      <c r="Z53" s="4968" t="s">
        <v>26156</v>
      </c>
    </row>
    <row r="54" spans="2:26" ht="14.15" customHeight="1" thickBot="1">
      <c r="B54" s="1234"/>
      <c r="C54" s="1166"/>
      <c r="D54" s="1235"/>
      <c r="E54" s="1235"/>
      <c r="F54" s="1235"/>
      <c r="G54" s="1093"/>
      <c r="H54" s="1093"/>
      <c r="I54" s="1093"/>
      <c r="J54" s="1093"/>
      <c r="K54" s="1093"/>
      <c r="L54" s="1093"/>
      <c r="M54" s="1065"/>
      <c r="N54" s="1218"/>
      <c r="O54" s="431"/>
      <c r="P54" s="431"/>
      <c r="Q54" s="1234"/>
      <c r="R54" s="1166"/>
      <c r="S54" s="1235"/>
      <c r="T54" s="1235"/>
      <c r="U54" s="5224"/>
      <c r="V54" s="5224"/>
      <c r="W54" s="5224"/>
      <c r="X54" s="5224"/>
      <c r="Y54" s="5224"/>
      <c r="Z54" s="5224"/>
    </row>
    <row r="55" spans="2:26" ht="15" customHeight="1" thickBot="1">
      <c r="B55" s="1220" t="s">
        <v>484</v>
      </c>
      <c r="C55" s="1221" t="s">
        <v>22255</v>
      </c>
      <c r="D55" s="1235"/>
      <c r="E55" s="1235"/>
      <c r="F55" s="1235"/>
      <c r="G55" s="1093"/>
      <c r="H55" s="1093"/>
      <c r="I55" s="1093"/>
      <c r="J55" s="1093"/>
      <c r="K55" s="1093"/>
      <c r="L55" s="1093"/>
      <c r="M55" s="1065"/>
      <c r="N55" s="1218"/>
      <c r="O55" s="431"/>
      <c r="P55" s="431"/>
      <c r="Q55" s="1220" t="s">
        <v>484</v>
      </c>
      <c r="R55" s="1221" t="s">
        <v>22255</v>
      </c>
      <c r="S55" s="1235"/>
      <c r="T55" s="1235"/>
      <c r="U55" s="5224"/>
      <c r="V55" s="5224"/>
      <c r="W55" s="5224"/>
      <c r="X55" s="5224"/>
      <c r="Y55" s="5224"/>
      <c r="Z55" s="5224"/>
    </row>
    <row r="56" spans="2:26" ht="15" customHeight="1">
      <c r="B56" s="1223">
        <v>45</v>
      </c>
      <c r="C56" s="1237" t="s">
        <v>22256</v>
      </c>
      <c r="D56" s="3891"/>
      <c r="E56" s="1174" t="s">
        <v>49</v>
      </c>
      <c r="F56" s="1175">
        <v>3</v>
      </c>
      <c r="G56" s="1238">
        <f>SUM(G10:G53)</f>
        <v>0</v>
      </c>
      <c r="H56" s="1238">
        <f>SUM(H10:H53)</f>
        <v>0</v>
      </c>
      <c r="I56" s="1238">
        <f>SUM(I10:I53)</f>
        <v>0</v>
      </c>
      <c r="J56" s="1238">
        <f>SUM(J10:J53)</f>
        <v>0</v>
      </c>
      <c r="K56" s="1238">
        <f>SUM(K10:K53)</f>
        <v>0</v>
      </c>
      <c r="L56" s="1240">
        <f>SUM(G56:K56)</f>
        <v>0</v>
      </c>
      <c r="M56" s="1066"/>
      <c r="N56" s="1954" t="s">
        <v>26157</v>
      </c>
      <c r="O56" s="380"/>
      <c r="P56" s="431"/>
      <c r="Q56" s="1223">
        <v>45</v>
      </c>
      <c r="R56" s="1237" t="s">
        <v>22256</v>
      </c>
      <c r="S56" s="1174" t="s">
        <v>49</v>
      </c>
      <c r="T56" s="1175">
        <v>3</v>
      </c>
      <c r="U56" s="5125" t="s">
        <v>26158</v>
      </c>
      <c r="V56" s="5125" t="s">
        <v>26159</v>
      </c>
      <c r="W56" s="5125" t="s">
        <v>26160</v>
      </c>
      <c r="X56" s="5125" t="s">
        <v>26161</v>
      </c>
      <c r="Y56" s="5125" t="s">
        <v>26162</v>
      </c>
      <c r="Z56" s="5127" t="s">
        <v>26163</v>
      </c>
    </row>
    <row r="57" spans="2:26" ht="15" customHeight="1">
      <c r="B57" s="1172">
        <v>46</v>
      </c>
      <c r="C57" s="1243" t="s">
        <v>22263</v>
      </c>
      <c r="D57" s="3890"/>
      <c r="E57" s="1179" t="s">
        <v>49</v>
      </c>
      <c r="F57" s="1180">
        <v>3</v>
      </c>
      <c r="G57" s="3305"/>
      <c r="H57" s="3306"/>
      <c r="I57" s="3306"/>
      <c r="J57" s="3306"/>
      <c r="K57" s="3306"/>
      <c r="L57" s="1244">
        <f>SUM(G57:K57)</f>
        <v>0</v>
      </c>
      <c r="M57" s="1066"/>
      <c r="N57" s="1245"/>
      <c r="O57" s="330"/>
      <c r="P57" s="431"/>
      <c r="Q57" s="1172">
        <v>46</v>
      </c>
      <c r="R57" s="1243" t="s">
        <v>22263</v>
      </c>
      <c r="S57" s="1179" t="s">
        <v>49</v>
      </c>
      <c r="T57" s="1180">
        <v>3</v>
      </c>
      <c r="U57" s="5124" t="s">
        <v>26164</v>
      </c>
      <c r="V57" s="4962" t="s">
        <v>26165</v>
      </c>
      <c r="W57" s="4962" t="s">
        <v>26166</v>
      </c>
      <c r="X57" s="4962" t="s">
        <v>26167</v>
      </c>
      <c r="Y57" s="4962" t="s">
        <v>26168</v>
      </c>
      <c r="Z57" s="5128" t="s">
        <v>26169</v>
      </c>
    </row>
    <row r="58" spans="2:26" ht="15" customHeight="1" thickBot="1">
      <c r="B58" s="1185">
        <v>47</v>
      </c>
      <c r="C58" s="1246" t="s">
        <v>22269</v>
      </c>
      <c r="D58" s="3892"/>
      <c r="E58" s="1187" t="s">
        <v>49</v>
      </c>
      <c r="F58" s="1188">
        <v>3</v>
      </c>
      <c r="G58" s="1247">
        <f>G56 - G57</f>
        <v>0</v>
      </c>
      <c r="H58" s="1248">
        <f t="shared" ref="H58:K58" si="3">H56 - H57</f>
        <v>0</v>
      </c>
      <c r="I58" s="1248">
        <f t="shared" si="3"/>
        <v>0</v>
      </c>
      <c r="J58" s="1248">
        <f t="shared" si="3"/>
        <v>0</v>
      </c>
      <c r="K58" s="1248">
        <f t="shared" si="3"/>
        <v>0</v>
      </c>
      <c r="L58" s="1249">
        <f>SUM(G58:K58)</f>
        <v>0</v>
      </c>
      <c r="M58" s="1066"/>
      <c r="N58" s="1250" t="s">
        <v>26170</v>
      </c>
      <c r="O58" s="328"/>
      <c r="P58" s="431"/>
      <c r="Q58" s="1185">
        <v>47</v>
      </c>
      <c r="R58" s="1246" t="s">
        <v>22269</v>
      </c>
      <c r="S58" s="1187" t="s">
        <v>49</v>
      </c>
      <c r="T58" s="1188">
        <v>3</v>
      </c>
      <c r="U58" s="5129" t="s">
        <v>26171</v>
      </c>
      <c r="V58" s="4886" t="s">
        <v>26172</v>
      </c>
      <c r="W58" s="4886" t="s">
        <v>26173</v>
      </c>
      <c r="X58" s="4886" t="s">
        <v>26174</v>
      </c>
      <c r="Y58" s="4886" t="s">
        <v>26175</v>
      </c>
      <c r="Z58" s="5130" t="s">
        <v>26176</v>
      </c>
    </row>
    <row r="59" spans="2:26" ht="14.15" customHeight="1">
      <c r="B59" s="1234"/>
      <c r="C59" s="1166"/>
      <c r="D59" s="1171"/>
      <c r="E59" s="1171"/>
      <c r="F59" s="1171"/>
      <c r="G59" s="1171"/>
      <c r="H59" s="1171"/>
      <c r="I59" s="1171"/>
      <c r="J59" s="1171"/>
      <c r="K59" s="1171"/>
      <c r="L59" s="1171"/>
      <c r="M59" s="1066"/>
      <c r="N59" s="1211"/>
      <c r="O59" s="431"/>
      <c r="P59" s="431"/>
      <c r="Q59" s="4604"/>
      <c r="R59" s="4604"/>
      <c r="S59" s="4604"/>
      <c r="T59" s="4604"/>
      <c r="U59" s="4604"/>
      <c r="V59" s="4604"/>
      <c r="W59" s="4604"/>
      <c r="X59" s="4604"/>
      <c r="Y59" s="4604"/>
      <c r="Z59" s="4604"/>
    </row>
    <row r="60" spans="2:26" ht="15" customHeight="1">
      <c r="B60" s="534" t="s">
        <v>327</v>
      </c>
      <c r="C60" s="109"/>
      <c r="D60" s="961"/>
      <c r="E60" s="923"/>
      <c r="F60" s="4593"/>
      <c r="G60" s="4593"/>
      <c r="H60" s="4593"/>
      <c r="I60" s="1015"/>
      <c r="J60" s="1015"/>
      <c r="K60" s="1015"/>
      <c r="L60" s="4588"/>
      <c r="M60" s="1955"/>
      <c r="N60" s="1955"/>
      <c r="O60" s="431"/>
      <c r="P60" s="431"/>
      <c r="Q60" s="4604"/>
      <c r="R60" s="4604"/>
      <c r="S60" s="4604"/>
      <c r="T60" s="4604"/>
      <c r="U60" s="4604"/>
      <c r="V60" s="4604"/>
      <c r="W60" s="4604"/>
      <c r="X60" s="4604"/>
      <c r="Y60" s="4604"/>
      <c r="Z60" s="4604"/>
    </row>
    <row r="61" spans="2:26" ht="15" customHeight="1">
      <c r="B61" s="112"/>
      <c r="C61" s="113" t="s">
        <v>328</v>
      </c>
      <c r="D61" s="961"/>
      <c r="E61" s="923"/>
      <c r="F61" s="4593"/>
      <c r="G61" s="4593"/>
      <c r="H61" s="4593"/>
      <c r="I61" s="1015"/>
      <c r="J61" s="1015"/>
      <c r="K61" s="1015"/>
      <c r="L61" s="4588"/>
      <c r="M61" s="1955"/>
      <c r="N61" s="1955"/>
      <c r="O61" s="431"/>
      <c r="P61" s="431"/>
      <c r="Q61" s="4604"/>
      <c r="R61" s="4604"/>
      <c r="S61" s="4604"/>
      <c r="T61" s="4604"/>
      <c r="U61" s="4604"/>
      <c r="V61" s="4604"/>
      <c r="W61" s="4604"/>
      <c r="X61" s="4604"/>
      <c r="Y61" s="4604"/>
      <c r="Z61" s="4604"/>
    </row>
    <row r="62" spans="2:26" ht="15" customHeight="1">
      <c r="B62" s="115"/>
      <c r="C62" s="113" t="s">
        <v>329</v>
      </c>
      <c r="D62" s="1016"/>
      <c r="E62" s="1017"/>
      <c r="F62" s="1017"/>
      <c r="G62" s="4592"/>
      <c r="H62" s="4592"/>
      <c r="I62" s="4592"/>
      <c r="J62" s="4592"/>
      <c r="K62" s="4592"/>
      <c r="L62" s="4588"/>
      <c r="M62" s="1955"/>
      <c r="N62" s="1955"/>
      <c r="O62" s="431"/>
      <c r="P62" s="431"/>
      <c r="Q62" s="4604"/>
      <c r="R62" s="4604"/>
      <c r="S62" s="4604"/>
      <c r="T62" s="4604"/>
      <c r="U62" s="4604"/>
      <c r="V62" s="4604"/>
      <c r="W62" s="4604"/>
      <c r="X62" s="4604"/>
      <c r="Y62" s="4604"/>
      <c r="Z62" s="4604"/>
    </row>
    <row r="63" spans="2:26" ht="15" customHeight="1">
      <c r="B63" s="116"/>
      <c r="C63" s="113" t="s">
        <v>330</v>
      </c>
      <c r="D63" s="1018"/>
      <c r="E63" s="1017"/>
      <c r="F63" s="1017"/>
      <c r="G63" s="4592"/>
      <c r="H63" s="4592"/>
      <c r="I63" s="4592"/>
      <c r="J63" s="4592"/>
      <c r="K63" s="4592"/>
      <c r="L63" s="4588"/>
      <c r="M63" s="1955"/>
      <c r="N63" s="1955"/>
      <c r="O63" s="431"/>
      <c r="P63" s="431"/>
      <c r="Q63" s="4604"/>
      <c r="R63" s="4604"/>
      <c r="S63" s="4604"/>
      <c r="T63" s="4604"/>
      <c r="U63" s="4604"/>
      <c r="V63" s="4604"/>
      <c r="W63" s="4604"/>
      <c r="X63" s="4604"/>
      <c r="Y63" s="4604"/>
      <c r="Z63" s="4604"/>
    </row>
    <row r="64" spans="2:26" ht="15" customHeight="1">
      <c r="B64" s="3719"/>
      <c r="C64" s="113" t="s">
        <v>331</v>
      </c>
      <c r="D64" s="1016"/>
      <c r="E64" s="1017"/>
      <c r="F64" s="1017"/>
      <c r="G64" s="4592"/>
      <c r="H64" s="4592"/>
      <c r="I64" s="4592"/>
      <c r="J64" s="4592"/>
      <c r="K64" s="4592"/>
      <c r="L64" s="4588"/>
      <c r="M64" s="1955"/>
      <c r="N64" s="1955"/>
      <c r="O64" s="431"/>
      <c r="P64" s="431"/>
      <c r="Q64" s="4604"/>
      <c r="R64" s="4604"/>
      <c r="S64" s="4604"/>
      <c r="T64" s="4604"/>
      <c r="U64" s="4604"/>
      <c r="V64" s="4604"/>
      <c r="W64" s="4604"/>
      <c r="X64" s="4604"/>
      <c r="Y64" s="4604"/>
      <c r="Z64" s="4604"/>
    </row>
    <row r="65" spans="2:22" ht="14.15" customHeight="1" thickBot="1">
      <c r="B65" s="1252"/>
      <c r="C65" s="1019"/>
      <c r="D65" s="1019"/>
      <c r="E65" s="4594"/>
      <c r="F65" s="4594"/>
      <c r="G65" s="4594"/>
      <c r="H65" s="4594"/>
      <c r="I65" s="4594"/>
      <c r="J65" s="4594"/>
      <c r="K65" s="4594"/>
      <c r="L65" s="4588"/>
      <c r="M65" s="1955"/>
      <c r="N65" s="1955"/>
      <c r="O65" s="431"/>
      <c r="P65" s="431"/>
      <c r="Q65" s="4604"/>
      <c r="R65" s="4604"/>
      <c r="S65" s="4604"/>
      <c r="T65" s="4604"/>
      <c r="U65" s="4604"/>
      <c r="V65" s="4604"/>
    </row>
    <row r="66" spans="2:22" ht="15" customHeight="1" thickBot="1">
      <c r="B66" s="6000" t="s">
        <v>26177</v>
      </c>
      <c r="C66" s="6001"/>
      <c r="D66" s="6001"/>
      <c r="E66" s="6001"/>
      <c r="F66" s="6001"/>
      <c r="G66" s="6001"/>
      <c r="H66" s="6001"/>
      <c r="I66" s="6001"/>
      <c r="J66" s="6001"/>
      <c r="K66" s="6001"/>
      <c r="L66" s="6002"/>
      <c r="M66" s="1955"/>
      <c r="N66" s="1955"/>
      <c r="O66" s="431"/>
      <c r="P66" s="431"/>
      <c r="Q66" s="4604"/>
      <c r="R66" s="4604"/>
      <c r="S66" s="4604"/>
      <c r="T66" s="4604"/>
      <c r="U66" s="4604"/>
      <c r="V66" s="4604"/>
    </row>
    <row r="67" spans="2:22" ht="15" customHeight="1" thickBot="1">
      <c r="B67" s="4588"/>
      <c r="C67" s="121"/>
      <c r="D67" s="121"/>
      <c r="E67" s="4588"/>
      <c r="F67" s="4588"/>
      <c r="G67" s="4588"/>
      <c r="H67" s="4588"/>
      <c r="I67" s="4588"/>
      <c r="J67" s="4594"/>
      <c r="K67" s="4588"/>
      <c r="L67" s="4588"/>
      <c r="M67" s="1955"/>
      <c r="N67" s="1955"/>
      <c r="O67" s="431"/>
      <c r="P67" s="431"/>
      <c r="Q67" s="4604"/>
      <c r="R67" s="4604"/>
      <c r="S67" s="4604"/>
      <c r="T67" s="4604"/>
      <c r="U67" s="4604"/>
      <c r="V67" s="4604"/>
    </row>
    <row r="68" spans="2:22" ht="250.4" customHeight="1" thickBot="1">
      <c r="B68" s="6266" t="s">
        <v>26178</v>
      </c>
      <c r="C68" s="6267"/>
      <c r="D68" s="6267"/>
      <c r="E68" s="6267"/>
      <c r="F68" s="6267"/>
      <c r="G68" s="6267"/>
      <c r="H68" s="6267"/>
      <c r="I68" s="6267"/>
      <c r="J68" s="6267"/>
      <c r="K68" s="6267"/>
      <c r="L68" s="6268"/>
      <c r="M68" s="1955"/>
      <c r="N68" s="1955"/>
      <c r="O68" s="4604"/>
      <c r="P68" s="4604"/>
      <c r="Q68" s="4604"/>
      <c r="R68" s="4604"/>
      <c r="S68" s="4604"/>
      <c r="T68" s="4604"/>
      <c r="U68" s="4604"/>
      <c r="V68" s="4604"/>
    </row>
    <row r="69" spans="2:22" ht="14.5" thickBot="1">
      <c r="B69" s="1030"/>
      <c r="C69" s="1031"/>
      <c r="D69" s="1032"/>
      <c r="E69" s="4592"/>
      <c r="F69" s="4592"/>
      <c r="G69" s="4592"/>
      <c r="H69" s="4592"/>
      <c r="I69" s="4592"/>
      <c r="J69" s="4592"/>
      <c r="K69" s="4592"/>
      <c r="L69" s="4588"/>
      <c r="M69" s="1955"/>
      <c r="N69" s="1955"/>
      <c r="O69" s="4604"/>
      <c r="P69" s="4604"/>
      <c r="Q69" s="4604"/>
      <c r="R69" s="4604"/>
      <c r="S69" s="4604"/>
      <c r="T69" s="4604"/>
      <c r="U69" s="4604"/>
      <c r="V69" s="4604"/>
    </row>
    <row r="70" spans="2:22" ht="15" customHeight="1">
      <c r="B70" s="253" t="s">
        <v>517</v>
      </c>
      <c r="C70" s="6274" t="s">
        <v>336</v>
      </c>
      <c r="D70" s="6275"/>
      <c r="E70" s="6275"/>
      <c r="F70" s="6275"/>
      <c r="G70" s="6275"/>
      <c r="H70" s="6275"/>
      <c r="I70" s="6275"/>
      <c r="J70" s="6275"/>
      <c r="K70" s="6275"/>
      <c r="L70" s="6276"/>
      <c r="M70" s="1956"/>
      <c r="N70" s="1033"/>
      <c r="O70" s="1033"/>
      <c r="P70" s="1033"/>
      <c r="Q70" s="1033"/>
      <c r="R70" s="1033"/>
      <c r="S70" s="1033"/>
      <c r="T70" s="1033"/>
      <c r="U70" s="1033"/>
      <c r="V70" s="1033"/>
    </row>
    <row r="71" spans="2:22" ht="15" customHeight="1">
      <c r="B71" s="4161" t="s">
        <v>518</v>
      </c>
      <c r="C71" s="4180" t="str">
        <f>$C$9</f>
        <v>Transition capital expenditure purposes</v>
      </c>
      <c r="D71" s="4180"/>
      <c r="E71" s="4180"/>
      <c r="F71" s="4180"/>
      <c r="G71" s="4180"/>
      <c r="H71" s="4180"/>
      <c r="I71" s="4180"/>
      <c r="J71" s="4180"/>
      <c r="K71" s="4180"/>
      <c r="L71" s="4181"/>
      <c r="M71" s="1956"/>
      <c r="N71" s="1033"/>
      <c r="O71" s="1033"/>
      <c r="P71" s="1033"/>
      <c r="Q71" s="1033"/>
      <c r="R71" s="1033"/>
      <c r="S71" s="1033"/>
      <c r="T71" s="1033"/>
      <c r="U71" s="1033"/>
      <c r="V71" s="1033"/>
    </row>
    <row r="72" spans="2:22" ht="15" customHeight="1">
      <c r="B72" s="911">
        <v>1</v>
      </c>
      <c r="C72" s="6237" t="s">
        <v>26179</v>
      </c>
      <c r="D72" s="6238"/>
      <c r="E72" s="6238"/>
      <c r="F72" s="6238"/>
      <c r="G72" s="6238"/>
      <c r="H72" s="6238"/>
      <c r="I72" s="6238"/>
      <c r="J72" s="6238"/>
      <c r="K72" s="6238"/>
      <c r="L72" s="6239"/>
      <c r="M72" s="1254"/>
      <c r="N72" s="990"/>
      <c r="O72" s="990"/>
      <c r="P72" s="990"/>
      <c r="Q72" s="990"/>
      <c r="R72" s="990"/>
      <c r="S72" s="990"/>
      <c r="T72" s="990"/>
      <c r="U72" s="990"/>
      <c r="V72" s="990"/>
    </row>
    <row r="73" spans="2:22" ht="30" customHeight="1">
      <c r="B73" s="5448">
        <f>B72+1</f>
        <v>2</v>
      </c>
      <c r="C73" s="6472" t="s">
        <v>2790</v>
      </c>
      <c r="D73" s="6473"/>
      <c r="E73" s="6473"/>
      <c r="F73" s="6473"/>
      <c r="G73" s="6473"/>
      <c r="H73" s="6473"/>
      <c r="I73" s="6473"/>
      <c r="J73" s="6473"/>
      <c r="K73" s="6473"/>
      <c r="L73" s="6474"/>
      <c r="M73" s="1254"/>
      <c r="N73" s="990"/>
      <c r="O73" s="990"/>
      <c r="P73" s="990"/>
      <c r="Q73" s="990"/>
      <c r="R73" s="990"/>
      <c r="S73" s="990"/>
      <c r="T73" s="990"/>
      <c r="U73" s="990"/>
      <c r="V73" s="990"/>
    </row>
    <row r="74" spans="2:22" ht="15" customHeight="1">
      <c r="B74" s="5448">
        <f t="shared" ref="B74:B101" si="4">B73+1</f>
        <v>3</v>
      </c>
      <c r="C74" s="6472" t="s">
        <v>2790</v>
      </c>
      <c r="D74" s="6473"/>
      <c r="E74" s="6473"/>
      <c r="F74" s="6473"/>
      <c r="G74" s="6473"/>
      <c r="H74" s="6473"/>
      <c r="I74" s="6473"/>
      <c r="J74" s="6473"/>
      <c r="K74" s="6473"/>
      <c r="L74" s="6474"/>
      <c r="M74" s="1254"/>
      <c r="N74" s="990"/>
      <c r="O74" s="990"/>
      <c r="P74" s="990"/>
      <c r="Q74" s="990"/>
      <c r="R74" s="990"/>
      <c r="S74" s="990"/>
      <c r="T74" s="990"/>
      <c r="U74" s="990"/>
      <c r="V74" s="990"/>
    </row>
    <row r="75" spans="2:22" ht="45" customHeight="1">
      <c r="B75" s="911">
        <f t="shared" si="4"/>
        <v>4</v>
      </c>
      <c r="C75" s="6237" t="s">
        <v>26180</v>
      </c>
      <c r="D75" s="6238"/>
      <c r="E75" s="6238"/>
      <c r="F75" s="6238"/>
      <c r="G75" s="6238"/>
      <c r="H75" s="6238"/>
      <c r="I75" s="6238"/>
      <c r="J75" s="6238"/>
      <c r="K75" s="6238"/>
      <c r="L75" s="6239"/>
      <c r="M75" s="1254"/>
      <c r="N75" s="990"/>
      <c r="O75" s="990"/>
      <c r="P75" s="990"/>
      <c r="Q75" s="990"/>
      <c r="R75" s="990"/>
      <c r="S75" s="990"/>
      <c r="T75" s="990"/>
      <c r="U75" s="990"/>
      <c r="V75" s="990"/>
    </row>
    <row r="76" spans="2:22" ht="15" customHeight="1">
      <c r="B76" s="911">
        <f t="shared" si="4"/>
        <v>5</v>
      </c>
      <c r="C76" s="6237" t="s">
        <v>26181</v>
      </c>
      <c r="D76" s="6238"/>
      <c r="E76" s="6238"/>
      <c r="F76" s="6238"/>
      <c r="G76" s="6238"/>
      <c r="H76" s="6238"/>
      <c r="I76" s="6238"/>
      <c r="J76" s="6238"/>
      <c r="K76" s="6238"/>
      <c r="L76" s="6239"/>
      <c r="M76" s="1254"/>
      <c r="N76" s="990"/>
      <c r="O76" s="990"/>
      <c r="P76" s="990"/>
      <c r="Q76" s="1957"/>
      <c r="R76" s="1957"/>
      <c r="S76" s="1957"/>
      <c r="T76" s="1957"/>
      <c r="U76" s="1957"/>
      <c r="V76" s="1957"/>
    </row>
    <row r="77" spans="2:22" ht="60" customHeight="1">
      <c r="B77" s="911">
        <f t="shared" si="4"/>
        <v>6</v>
      </c>
      <c r="C77" s="6237" t="s">
        <v>26182</v>
      </c>
      <c r="D77" s="6238"/>
      <c r="E77" s="6238"/>
      <c r="F77" s="6238"/>
      <c r="G77" s="6238"/>
      <c r="H77" s="6238"/>
      <c r="I77" s="6238"/>
      <c r="J77" s="6238"/>
      <c r="K77" s="6238"/>
      <c r="L77" s="6239"/>
      <c r="M77" s="1254"/>
      <c r="N77" s="990"/>
      <c r="O77" s="990"/>
      <c r="P77" s="990"/>
      <c r="Q77" s="990"/>
      <c r="R77" s="990"/>
      <c r="S77" s="990"/>
      <c r="T77" s="990"/>
      <c r="U77" s="990"/>
      <c r="V77" s="990"/>
    </row>
    <row r="78" spans="2:22" ht="15" customHeight="1">
      <c r="B78" s="911">
        <f t="shared" si="4"/>
        <v>7</v>
      </c>
      <c r="C78" s="6237" t="s">
        <v>26183</v>
      </c>
      <c r="D78" s="6238"/>
      <c r="E78" s="6238"/>
      <c r="F78" s="6238"/>
      <c r="G78" s="6238"/>
      <c r="H78" s="6238"/>
      <c r="I78" s="6238"/>
      <c r="J78" s="6238"/>
      <c r="K78" s="6238"/>
      <c r="L78" s="6239"/>
      <c r="M78" s="1254"/>
      <c r="N78" s="990"/>
      <c r="O78" s="990"/>
      <c r="P78" s="990"/>
      <c r="Q78" s="990"/>
      <c r="R78" s="990"/>
      <c r="S78" s="990"/>
      <c r="T78" s="990"/>
      <c r="U78" s="990"/>
      <c r="V78" s="990"/>
    </row>
    <row r="79" spans="2:22" ht="15" customHeight="1">
      <c r="B79" s="911">
        <f t="shared" si="4"/>
        <v>8</v>
      </c>
      <c r="C79" s="6237" t="s">
        <v>26184</v>
      </c>
      <c r="D79" s="6238"/>
      <c r="E79" s="6238"/>
      <c r="F79" s="6238"/>
      <c r="G79" s="6238"/>
      <c r="H79" s="6238"/>
      <c r="I79" s="6238"/>
      <c r="J79" s="6238"/>
      <c r="K79" s="6238"/>
      <c r="L79" s="6239"/>
      <c r="M79" s="1254"/>
      <c r="N79" s="990"/>
      <c r="O79" s="990"/>
      <c r="P79" s="990"/>
      <c r="Q79" s="990"/>
      <c r="R79" s="990"/>
      <c r="S79" s="990"/>
      <c r="T79" s="990"/>
      <c r="U79" s="990"/>
      <c r="V79" s="990"/>
    </row>
    <row r="80" spans="2:22" ht="15" customHeight="1">
      <c r="B80" s="911">
        <f t="shared" si="4"/>
        <v>9</v>
      </c>
      <c r="C80" s="6237" t="s">
        <v>26185</v>
      </c>
      <c r="D80" s="6238"/>
      <c r="E80" s="6238"/>
      <c r="F80" s="6238"/>
      <c r="G80" s="6238"/>
      <c r="H80" s="6238"/>
      <c r="I80" s="6238"/>
      <c r="J80" s="6238"/>
      <c r="K80" s="6238"/>
      <c r="L80" s="6239"/>
      <c r="M80" s="1254"/>
      <c r="N80" s="990"/>
      <c r="O80" s="990"/>
      <c r="P80" s="990"/>
      <c r="Q80" s="1958"/>
      <c r="R80" s="1958"/>
      <c r="S80" s="1958"/>
      <c r="T80" s="1958"/>
      <c r="U80" s="1958"/>
      <c r="V80" s="1958"/>
    </row>
    <row r="81" spans="2:22" ht="15" customHeight="1">
      <c r="B81" s="911">
        <f t="shared" si="4"/>
        <v>10</v>
      </c>
      <c r="C81" s="6237" t="s">
        <v>26186</v>
      </c>
      <c r="D81" s="6238"/>
      <c r="E81" s="6238"/>
      <c r="F81" s="6238"/>
      <c r="G81" s="6238"/>
      <c r="H81" s="6238"/>
      <c r="I81" s="6238"/>
      <c r="J81" s="6238"/>
      <c r="K81" s="6238"/>
      <c r="L81" s="6239"/>
      <c r="M81" s="1254"/>
      <c r="N81" s="990"/>
      <c r="O81" s="990"/>
      <c r="P81" s="990"/>
      <c r="Q81" s="1958"/>
      <c r="R81" s="1958"/>
      <c r="S81" s="1958"/>
      <c r="T81" s="1958"/>
      <c r="U81" s="1958"/>
      <c r="V81" s="1958"/>
    </row>
    <row r="82" spans="2:22" ht="30" customHeight="1">
      <c r="B82" s="911">
        <f t="shared" si="4"/>
        <v>11</v>
      </c>
      <c r="C82" s="6237" t="s">
        <v>26187</v>
      </c>
      <c r="D82" s="6238"/>
      <c r="E82" s="6238"/>
      <c r="F82" s="6238"/>
      <c r="G82" s="6238"/>
      <c r="H82" s="6238"/>
      <c r="I82" s="6238"/>
      <c r="J82" s="6238"/>
      <c r="K82" s="6238"/>
      <c r="L82" s="6239"/>
      <c r="M82" s="1254"/>
      <c r="N82" s="990"/>
      <c r="O82" s="990"/>
      <c r="P82" s="990"/>
      <c r="Q82" s="990"/>
      <c r="R82" s="990"/>
      <c r="S82" s="990"/>
      <c r="T82" s="990"/>
      <c r="U82" s="990"/>
      <c r="V82" s="990"/>
    </row>
    <row r="83" spans="2:22" ht="30" customHeight="1">
      <c r="B83" s="911">
        <f t="shared" si="4"/>
        <v>12</v>
      </c>
      <c r="C83" s="6237" t="s">
        <v>26188</v>
      </c>
      <c r="D83" s="6238"/>
      <c r="E83" s="6238"/>
      <c r="F83" s="6238"/>
      <c r="G83" s="6238"/>
      <c r="H83" s="6238"/>
      <c r="I83" s="6238"/>
      <c r="J83" s="6238"/>
      <c r="K83" s="6238"/>
      <c r="L83" s="6239"/>
      <c r="M83" s="1254"/>
      <c r="N83" s="990"/>
      <c r="O83" s="990"/>
      <c r="P83" s="990"/>
      <c r="Q83" s="990"/>
      <c r="R83" s="990"/>
      <c r="S83" s="990"/>
      <c r="T83" s="990"/>
      <c r="U83" s="990"/>
      <c r="V83" s="990"/>
    </row>
    <row r="84" spans="2:22" ht="30" customHeight="1">
      <c r="B84" s="911">
        <f t="shared" si="4"/>
        <v>13</v>
      </c>
      <c r="C84" s="6237" t="s">
        <v>26189</v>
      </c>
      <c r="D84" s="6238"/>
      <c r="E84" s="6238"/>
      <c r="F84" s="6238"/>
      <c r="G84" s="6238"/>
      <c r="H84" s="6238"/>
      <c r="I84" s="6238"/>
      <c r="J84" s="6238"/>
      <c r="K84" s="6238"/>
      <c r="L84" s="6239"/>
      <c r="M84" s="1254"/>
      <c r="N84" s="990"/>
      <c r="O84" s="990"/>
      <c r="P84" s="990"/>
      <c r="Q84" s="990"/>
      <c r="R84" s="990"/>
      <c r="S84" s="990"/>
      <c r="T84" s="990"/>
      <c r="U84" s="990"/>
      <c r="V84" s="990"/>
    </row>
    <row r="85" spans="2:22" ht="30" customHeight="1">
      <c r="B85" s="911">
        <f t="shared" si="4"/>
        <v>14</v>
      </c>
      <c r="C85" s="6237" t="s">
        <v>26190</v>
      </c>
      <c r="D85" s="6238"/>
      <c r="E85" s="6238"/>
      <c r="F85" s="6238"/>
      <c r="G85" s="6238"/>
      <c r="H85" s="6238"/>
      <c r="I85" s="6238"/>
      <c r="J85" s="6238"/>
      <c r="K85" s="6238"/>
      <c r="L85" s="6239"/>
      <c r="M85" s="1254"/>
      <c r="N85" s="990"/>
      <c r="O85" s="990"/>
      <c r="P85" s="990"/>
      <c r="Q85" s="1957"/>
      <c r="R85" s="1957"/>
      <c r="S85" s="1957"/>
      <c r="T85" s="1957"/>
      <c r="U85" s="1957"/>
      <c r="V85" s="1957"/>
    </row>
    <row r="86" spans="2:22" ht="60" customHeight="1">
      <c r="B86" s="911">
        <f t="shared" si="4"/>
        <v>15</v>
      </c>
      <c r="C86" s="6237" t="s">
        <v>26191</v>
      </c>
      <c r="D86" s="6238"/>
      <c r="E86" s="6238"/>
      <c r="F86" s="6238"/>
      <c r="G86" s="6238"/>
      <c r="H86" s="6238"/>
      <c r="I86" s="6238"/>
      <c r="J86" s="6238"/>
      <c r="K86" s="6238"/>
      <c r="L86" s="6239"/>
      <c r="M86" s="1254"/>
      <c r="N86" s="990"/>
      <c r="O86" s="990"/>
      <c r="P86" s="990"/>
      <c r="Q86" s="990"/>
      <c r="R86" s="990"/>
      <c r="S86" s="990"/>
      <c r="T86" s="990"/>
      <c r="U86" s="990"/>
      <c r="V86" s="990"/>
    </row>
    <row r="87" spans="2:22" ht="30" customHeight="1">
      <c r="B87" s="911">
        <f t="shared" si="4"/>
        <v>16</v>
      </c>
      <c r="C87" s="6237" t="s">
        <v>26192</v>
      </c>
      <c r="D87" s="6238"/>
      <c r="E87" s="6238"/>
      <c r="F87" s="6238"/>
      <c r="G87" s="6238"/>
      <c r="H87" s="6238"/>
      <c r="I87" s="6238"/>
      <c r="J87" s="6238"/>
      <c r="K87" s="6238"/>
      <c r="L87" s="6239"/>
      <c r="M87" s="1254"/>
      <c r="N87" s="990"/>
      <c r="O87" s="990"/>
      <c r="P87" s="990"/>
      <c r="Q87" s="990"/>
      <c r="R87" s="990"/>
      <c r="S87" s="990"/>
      <c r="T87" s="990"/>
      <c r="U87" s="990"/>
      <c r="V87" s="990"/>
    </row>
    <row r="88" spans="2:22" ht="30" customHeight="1">
      <c r="B88" s="911">
        <f t="shared" si="4"/>
        <v>17</v>
      </c>
      <c r="C88" s="6237" t="s">
        <v>26193</v>
      </c>
      <c r="D88" s="6238"/>
      <c r="E88" s="6238"/>
      <c r="F88" s="6238"/>
      <c r="G88" s="6238"/>
      <c r="H88" s="6238"/>
      <c r="I88" s="6238"/>
      <c r="J88" s="6238"/>
      <c r="K88" s="6238"/>
      <c r="L88" s="6239"/>
      <c r="M88" s="1254"/>
      <c r="N88" s="990"/>
      <c r="O88" s="990"/>
      <c r="P88" s="990"/>
      <c r="Q88" s="990"/>
      <c r="R88" s="990"/>
      <c r="S88" s="990"/>
      <c r="T88" s="990"/>
      <c r="U88" s="990"/>
      <c r="V88" s="990"/>
    </row>
    <row r="89" spans="2:22" ht="30" customHeight="1">
      <c r="B89" s="911">
        <f t="shared" si="4"/>
        <v>18</v>
      </c>
      <c r="C89" s="6237" t="s">
        <v>26194</v>
      </c>
      <c r="D89" s="6238"/>
      <c r="E89" s="6238"/>
      <c r="F89" s="6238"/>
      <c r="G89" s="6238"/>
      <c r="H89" s="6238"/>
      <c r="I89" s="6238"/>
      <c r="J89" s="6238"/>
      <c r="K89" s="6238"/>
      <c r="L89" s="6239"/>
      <c r="M89" s="1254"/>
      <c r="N89" s="990"/>
      <c r="O89" s="990"/>
      <c r="P89" s="990"/>
      <c r="Q89" s="990"/>
      <c r="R89" s="990"/>
      <c r="S89" s="990"/>
      <c r="T89" s="990"/>
      <c r="U89" s="990"/>
      <c r="V89" s="990"/>
    </row>
    <row r="90" spans="2:22" ht="30" customHeight="1">
      <c r="B90" s="911">
        <f t="shared" si="4"/>
        <v>19</v>
      </c>
      <c r="C90" s="6237" t="s">
        <v>26195</v>
      </c>
      <c r="D90" s="6238"/>
      <c r="E90" s="6238"/>
      <c r="F90" s="6238"/>
      <c r="G90" s="6238"/>
      <c r="H90" s="6238"/>
      <c r="I90" s="6238"/>
      <c r="J90" s="6238"/>
      <c r="K90" s="6238"/>
      <c r="L90" s="6239"/>
      <c r="M90" s="1254"/>
      <c r="N90" s="990"/>
      <c r="O90" s="990"/>
      <c r="P90" s="990"/>
      <c r="Q90" s="990"/>
      <c r="R90" s="990"/>
      <c r="S90" s="990"/>
      <c r="T90" s="990"/>
      <c r="U90" s="990"/>
      <c r="V90" s="990"/>
    </row>
    <row r="91" spans="2:22" ht="30" customHeight="1">
      <c r="B91" s="911">
        <f t="shared" si="4"/>
        <v>20</v>
      </c>
      <c r="C91" s="6237" t="s">
        <v>26196</v>
      </c>
      <c r="D91" s="6238"/>
      <c r="E91" s="6238"/>
      <c r="F91" s="6238"/>
      <c r="G91" s="6238"/>
      <c r="H91" s="6238"/>
      <c r="I91" s="6238"/>
      <c r="J91" s="6238"/>
      <c r="K91" s="6238"/>
      <c r="L91" s="6239"/>
      <c r="M91" s="1254"/>
      <c r="N91" s="990"/>
      <c r="O91" s="990"/>
      <c r="P91" s="990"/>
      <c r="Q91" s="990"/>
      <c r="R91" s="990"/>
      <c r="S91" s="990"/>
      <c r="T91" s="990"/>
      <c r="U91" s="990"/>
      <c r="V91" s="990"/>
    </row>
    <row r="92" spans="2:22" ht="45" customHeight="1">
      <c r="B92" s="911">
        <f t="shared" si="4"/>
        <v>21</v>
      </c>
      <c r="C92" s="6237" t="s">
        <v>26197</v>
      </c>
      <c r="D92" s="6238"/>
      <c r="E92" s="6238"/>
      <c r="F92" s="6238"/>
      <c r="G92" s="6238"/>
      <c r="H92" s="6238"/>
      <c r="I92" s="6238"/>
      <c r="J92" s="6238"/>
      <c r="K92" s="6238"/>
      <c r="L92" s="6239"/>
      <c r="M92" s="1254"/>
      <c r="N92" s="990"/>
      <c r="O92" s="990"/>
      <c r="P92" s="990"/>
      <c r="Q92" s="990"/>
      <c r="R92" s="990"/>
      <c r="S92" s="990"/>
      <c r="T92" s="990"/>
      <c r="U92" s="990"/>
      <c r="V92" s="990"/>
    </row>
    <row r="93" spans="2:22" ht="30" customHeight="1">
      <c r="B93" s="911">
        <f t="shared" si="4"/>
        <v>22</v>
      </c>
      <c r="C93" s="6237" t="s">
        <v>26198</v>
      </c>
      <c r="D93" s="6238"/>
      <c r="E93" s="6238"/>
      <c r="F93" s="6238"/>
      <c r="G93" s="6238"/>
      <c r="H93" s="6238"/>
      <c r="I93" s="6238"/>
      <c r="J93" s="6238"/>
      <c r="K93" s="6238"/>
      <c r="L93" s="6239"/>
      <c r="M93" s="1254"/>
      <c r="N93" s="990"/>
      <c r="O93" s="990"/>
      <c r="P93" s="990"/>
      <c r="Q93" s="990"/>
      <c r="R93" s="990"/>
      <c r="S93" s="990"/>
      <c r="T93" s="990"/>
      <c r="U93" s="990"/>
      <c r="V93" s="990"/>
    </row>
    <row r="94" spans="2:22" ht="30" customHeight="1">
      <c r="B94" s="911">
        <f t="shared" si="4"/>
        <v>23</v>
      </c>
      <c r="C94" s="6237" t="s">
        <v>26199</v>
      </c>
      <c r="D94" s="6238"/>
      <c r="E94" s="6238"/>
      <c r="F94" s="6238"/>
      <c r="G94" s="6238"/>
      <c r="H94" s="6238"/>
      <c r="I94" s="6238"/>
      <c r="J94" s="6238"/>
      <c r="K94" s="6238"/>
      <c r="L94" s="6239"/>
      <c r="M94" s="1254"/>
      <c r="N94" s="990"/>
      <c r="O94" s="990"/>
      <c r="P94" s="990"/>
      <c r="Q94" s="990"/>
      <c r="R94" s="990"/>
      <c r="S94" s="990"/>
      <c r="T94" s="990"/>
      <c r="U94" s="990"/>
      <c r="V94" s="990"/>
    </row>
    <row r="95" spans="2:22" ht="15" customHeight="1">
      <c r="B95" s="911">
        <f t="shared" si="4"/>
        <v>24</v>
      </c>
      <c r="C95" s="6237" t="s">
        <v>26200</v>
      </c>
      <c r="D95" s="6238"/>
      <c r="E95" s="6238"/>
      <c r="F95" s="6238"/>
      <c r="G95" s="6238"/>
      <c r="H95" s="6238"/>
      <c r="I95" s="6238"/>
      <c r="J95" s="6238"/>
      <c r="K95" s="6238"/>
      <c r="L95" s="6239"/>
      <c r="M95" s="1254"/>
      <c r="N95" s="990"/>
      <c r="O95" s="990"/>
      <c r="P95" s="990"/>
      <c r="Q95" s="990"/>
      <c r="R95" s="990"/>
      <c r="S95" s="990"/>
      <c r="T95" s="990"/>
      <c r="U95" s="990"/>
      <c r="V95" s="990"/>
    </row>
    <row r="96" spans="2:22" ht="60" customHeight="1">
      <c r="B96" s="911">
        <f t="shared" si="4"/>
        <v>25</v>
      </c>
      <c r="C96" s="6237" t="s">
        <v>26201</v>
      </c>
      <c r="D96" s="6238"/>
      <c r="E96" s="6238"/>
      <c r="F96" s="6238"/>
      <c r="G96" s="6238"/>
      <c r="H96" s="6238"/>
      <c r="I96" s="6238"/>
      <c r="J96" s="6238"/>
      <c r="K96" s="6238"/>
      <c r="L96" s="6239"/>
      <c r="M96" s="1254"/>
      <c r="N96" s="990"/>
      <c r="O96" s="990"/>
      <c r="P96" s="990"/>
      <c r="Q96" s="990"/>
      <c r="R96" s="990"/>
      <c r="S96" s="990"/>
      <c r="T96" s="990"/>
      <c r="U96" s="990"/>
      <c r="V96" s="990"/>
    </row>
    <row r="97" spans="2:22" ht="15" customHeight="1">
      <c r="B97" s="911">
        <f t="shared" si="4"/>
        <v>26</v>
      </c>
      <c r="C97" s="6237" t="s">
        <v>26202</v>
      </c>
      <c r="D97" s="6238"/>
      <c r="E97" s="6238"/>
      <c r="F97" s="6238"/>
      <c r="G97" s="6238"/>
      <c r="H97" s="6238"/>
      <c r="I97" s="6238"/>
      <c r="J97" s="6238"/>
      <c r="K97" s="6238"/>
      <c r="L97" s="6239"/>
      <c r="M97" s="1254"/>
      <c r="N97" s="990"/>
      <c r="O97" s="990"/>
      <c r="P97" s="990"/>
      <c r="Q97" s="990"/>
      <c r="R97" s="990"/>
      <c r="S97" s="990"/>
      <c r="T97" s="990"/>
      <c r="U97" s="990"/>
      <c r="V97" s="990"/>
    </row>
    <row r="98" spans="2:22" ht="45" customHeight="1">
      <c r="B98" s="911">
        <f t="shared" si="4"/>
        <v>27</v>
      </c>
      <c r="C98" s="6237" t="s">
        <v>26203</v>
      </c>
      <c r="D98" s="6238"/>
      <c r="E98" s="6238"/>
      <c r="F98" s="6238"/>
      <c r="G98" s="6238"/>
      <c r="H98" s="6238"/>
      <c r="I98" s="6238"/>
      <c r="J98" s="6238"/>
      <c r="K98" s="6238"/>
      <c r="L98" s="6239"/>
      <c r="M98" s="1254"/>
      <c r="N98" s="990"/>
      <c r="O98" s="990"/>
      <c r="P98" s="990"/>
      <c r="Q98" s="990"/>
      <c r="R98" s="990"/>
      <c r="S98" s="990"/>
      <c r="T98" s="990"/>
      <c r="U98" s="990"/>
      <c r="V98" s="990"/>
    </row>
    <row r="99" spans="2:22" ht="30" customHeight="1">
      <c r="B99" s="911">
        <f t="shared" si="4"/>
        <v>28</v>
      </c>
      <c r="C99" s="6237" t="s">
        <v>26204</v>
      </c>
      <c r="D99" s="6238"/>
      <c r="E99" s="6238"/>
      <c r="F99" s="6238"/>
      <c r="G99" s="6238"/>
      <c r="H99" s="6238"/>
      <c r="I99" s="6238"/>
      <c r="J99" s="6238"/>
      <c r="K99" s="6238"/>
      <c r="L99" s="6239"/>
      <c r="M99" s="1254"/>
      <c r="N99" s="990"/>
      <c r="O99" s="990"/>
      <c r="P99" s="990"/>
      <c r="Q99" s="990"/>
      <c r="R99" s="990"/>
      <c r="S99" s="990"/>
      <c r="T99" s="990"/>
      <c r="U99" s="990"/>
      <c r="V99" s="990"/>
    </row>
    <row r="100" spans="2:22" s="4604" customFormat="1" ht="15" customHeight="1">
      <c r="B100" s="911">
        <f t="shared" si="4"/>
        <v>29</v>
      </c>
      <c r="C100" s="6237" t="s">
        <v>26205</v>
      </c>
      <c r="D100" s="6238"/>
      <c r="E100" s="6238"/>
      <c r="F100" s="6238"/>
      <c r="G100" s="6238"/>
      <c r="H100" s="6238"/>
      <c r="I100" s="6238"/>
      <c r="J100" s="6238"/>
      <c r="K100" s="6238"/>
      <c r="L100" s="6239"/>
      <c r="M100" s="1254"/>
      <c r="N100" s="990"/>
      <c r="O100" s="990"/>
      <c r="P100" s="990"/>
      <c r="Q100" s="990"/>
      <c r="R100" s="990"/>
      <c r="S100" s="990"/>
      <c r="T100" s="990"/>
      <c r="U100" s="990"/>
      <c r="V100" s="990"/>
    </row>
    <row r="101" spans="2:22" ht="45" customHeight="1">
      <c r="B101" s="911">
        <f t="shared" si="4"/>
        <v>30</v>
      </c>
      <c r="C101" s="6237" t="s">
        <v>26206</v>
      </c>
      <c r="D101" s="6238"/>
      <c r="E101" s="6238"/>
      <c r="F101" s="6238"/>
      <c r="G101" s="6238"/>
      <c r="H101" s="6238"/>
      <c r="I101" s="6238"/>
      <c r="J101" s="6238"/>
      <c r="K101" s="6238"/>
      <c r="L101" s="6239"/>
      <c r="M101" s="1254"/>
      <c r="N101" s="990"/>
      <c r="O101" s="990"/>
      <c r="P101" s="990"/>
      <c r="Q101" s="990"/>
      <c r="R101" s="990"/>
      <c r="S101" s="990"/>
      <c r="T101" s="990"/>
      <c r="U101" s="990"/>
      <c r="V101" s="990"/>
    </row>
    <row r="102" spans="2:22" ht="15" customHeight="1">
      <c r="B102" s="967" t="s">
        <v>26207</v>
      </c>
      <c r="C102" s="6237" t="s">
        <v>26208</v>
      </c>
      <c r="D102" s="6238"/>
      <c r="E102" s="6238"/>
      <c r="F102" s="6238"/>
      <c r="G102" s="6238"/>
      <c r="H102" s="6238"/>
      <c r="I102" s="6238"/>
      <c r="J102" s="6238"/>
      <c r="K102" s="6238"/>
      <c r="L102" s="6239"/>
      <c r="M102" s="1254"/>
      <c r="N102" s="990"/>
      <c r="O102" s="990"/>
      <c r="P102" s="990"/>
      <c r="Q102" s="990"/>
      <c r="R102" s="990"/>
      <c r="S102" s="990"/>
      <c r="T102" s="990"/>
      <c r="U102" s="990"/>
      <c r="V102" s="990"/>
    </row>
    <row r="103" spans="2:22" ht="30" customHeight="1">
      <c r="B103" s="911">
        <v>41</v>
      </c>
      <c r="C103" s="6237" t="s">
        <v>26209</v>
      </c>
      <c r="D103" s="6238"/>
      <c r="E103" s="6238"/>
      <c r="F103" s="6238"/>
      <c r="G103" s="6238"/>
      <c r="H103" s="6238"/>
      <c r="I103" s="6238"/>
      <c r="J103" s="6238"/>
      <c r="K103" s="6238"/>
      <c r="L103" s="6239"/>
      <c r="M103" s="1254"/>
      <c r="N103" s="990"/>
      <c r="O103" s="990"/>
      <c r="P103" s="990"/>
      <c r="Q103" s="4604"/>
      <c r="R103" s="4604"/>
      <c r="S103" s="4604"/>
      <c r="T103" s="4604"/>
      <c r="U103" s="4604"/>
      <c r="V103" s="4604"/>
    </row>
    <row r="104" spans="2:22" ht="30" customHeight="1">
      <c r="B104" s="911">
        <v>42</v>
      </c>
      <c r="C104" s="6237" t="s">
        <v>22279</v>
      </c>
      <c r="D104" s="6238"/>
      <c r="E104" s="6238"/>
      <c r="F104" s="6238"/>
      <c r="G104" s="6238"/>
      <c r="H104" s="6238"/>
      <c r="I104" s="6238"/>
      <c r="J104" s="6238"/>
      <c r="K104" s="6238"/>
      <c r="L104" s="6239"/>
      <c r="M104" s="1254"/>
      <c r="N104" s="990"/>
      <c r="O104" s="990"/>
      <c r="P104" s="990"/>
      <c r="Q104" s="4604"/>
      <c r="R104" s="4604"/>
      <c r="S104" s="4604"/>
      <c r="T104" s="4604"/>
      <c r="U104" s="4604"/>
      <c r="V104" s="4604"/>
    </row>
    <row r="105" spans="2:22" ht="15" customHeight="1">
      <c r="B105" s="911">
        <v>43</v>
      </c>
      <c r="C105" s="6237" t="s">
        <v>26210</v>
      </c>
      <c r="D105" s="6238"/>
      <c r="E105" s="6238"/>
      <c r="F105" s="6238"/>
      <c r="G105" s="6238"/>
      <c r="H105" s="6238"/>
      <c r="I105" s="6238"/>
      <c r="J105" s="6238"/>
      <c r="K105" s="6238"/>
      <c r="L105" s="6239"/>
      <c r="M105" s="1254"/>
      <c r="N105" s="990"/>
      <c r="O105" s="990"/>
      <c r="P105" s="990"/>
      <c r="Q105" s="4604"/>
      <c r="R105" s="4604"/>
      <c r="S105" s="4604"/>
      <c r="T105" s="4604"/>
      <c r="U105" s="4604"/>
      <c r="V105" s="4604"/>
    </row>
    <row r="106" spans="2:22" ht="15" customHeight="1">
      <c r="B106" s="911">
        <v>44</v>
      </c>
      <c r="C106" s="6237" t="s">
        <v>26211</v>
      </c>
      <c r="D106" s="6238"/>
      <c r="E106" s="6238"/>
      <c r="F106" s="6238"/>
      <c r="G106" s="6238"/>
      <c r="H106" s="6238"/>
      <c r="I106" s="6238"/>
      <c r="J106" s="6238"/>
      <c r="K106" s="6238"/>
      <c r="L106" s="6239"/>
      <c r="M106" s="1254"/>
      <c r="N106" s="990"/>
      <c r="O106" s="990"/>
      <c r="P106" s="990"/>
      <c r="Q106" s="4604"/>
      <c r="R106" s="4604"/>
      <c r="S106" s="4604"/>
      <c r="T106" s="4604"/>
      <c r="U106" s="4604"/>
      <c r="V106" s="4604"/>
    </row>
    <row r="107" spans="2:22" ht="15" customHeight="1">
      <c r="B107" s="4161" t="s">
        <v>532</v>
      </c>
      <c r="C107" s="4180" t="str">
        <f>$C$55</f>
        <v>Transition summary totals</v>
      </c>
      <c r="D107" s="4180"/>
      <c r="E107" s="4180"/>
      <c r="F107" s="4180"/>
      <c r="G107" s="4180"/>
      <c r="H107" s="4180"/>
      <c r="I107" s="4180"/>
      <c r="J107" s="4180"/>
      <c r="K107" s="4180"/>
      <c r="L107" s="4181"/>
      <c r="M107" s="1254"/>
      <c r="N107" s="990"/>
      <c r="O107" s="990"/>
      <c r="P107" s="990"/>
      <c r="Q107" s="4604"/>
      <c r="R107" s="4604"/>
      <c r="S107" s="4604"/>
      <c r="T107" s="4604"/>
      <c r="U107" s="4604"/>
      <c r="V107" s="4604"/>
    </row>
    <row r="108" spans="2:22" ht="30" customHeight="1">
      <c r="B108" s="911">
        <v>45</v>
      </c>
      <c r="C108" s="6237" t="s">
        <v>26212</v>
      </c>
      <c r="D108" s="6238"/>
      <c r="E108" s="6238"/>
      <c r="F108" s="6238"/>
      <c r="G108" s="6238"/>
      <c r="H108" s="6238"/>
      <c r="I108" s="6238"/>
      <c r="J108" s="6238"/>
      <c r="K108" s="6238"/>
      <c r="L108" s="6239"/>
      <c r="M108" s="1257"/>
      <c r="N108" s="1034"/>
      <c r="O108" s="1034"/>
      <c r="P108" s="1034"/>
      <c r="Q108" s="4604"/>
      <c r="R108" s="4604"/>
      <c r="S108" s="4604"/>
      <c r="T108" s="4604"/>
      <c r="U108" s="4604"/>
      <c r="V108" s="4604"/>
    </row>
    <row r="109" spans="2:22" ht="15" customHeight="1">
      <c r="B109" s="911">
        <v>46</v>
      </c>
      <c r="C109" s="6237" t="s">
        <v>26213</v>
      </c>
      <c r="D109" s="6238"/>
      <c r="E109" s="6238"/>
      <c r="F109" s="6238"/>
      <c r="G109" s="6238"/>
      <c r="H109" s="6238"/>
      <c r="I109" s="6238"/>
      <c r="J109" s="6238"/>
      <c r="K109" s="6238"/>
      <c r="L109" s="6239"/>
      <c r="M109" s="1257"/>
      <c r="N109" s="1034"/>
      <c r="O109" s="1034"/>
      <c r="P109" s="1034"/>
      <c r="Q109" s="4604"/>
      <c r="R109" s="4604"/>
      <c r="S109" s="4604"/>
      <c r="T109" s="4604"/>
      <c r="U109" s="4604"/>
      <c r="V109" s="4604"/>
    </row>
    <row r="110" spans="2:22" ht="30" customHeight="1" thickBot="1">
      <c r="B110" s="1025">
        <v>47</v>
      </c>
      <c r="C110" s="6254" t="s">
        <v>26214</v>
      </c>
      <c r="D110" s="6255"/>
      <c r="E110" s="6255"/>
      <c r="F110" s="6255"/>
      <c r="G110" s="6255"/>
      <c r="H110" s="6255"/>
      <c r="I110" s="6255"/>
      <c r="J110" s="6255"/>
      <c r="K110" s="6255"/>
      <c r="L110" s="6256"/>
      <c r="M110" s="1257"/>
      <c r="N110" s="1034"/>
      <c r="O110" s="1034"/>
      <c r="P110" s="1034"/>
      <c r="Q110" s="4604"/>
      <c r="R110" s="4604"/>
      <c r="S110" s="4604"/>
      <c r="T110" s="4604"/>
      <c r="U110" s="4604"/>
      <c r="V110" s="4604"/>
    </row>
    <row r="111" spans="2:22">
      <c r="B111" s="1030"/>
      <c r="C111" s="1031"/>
      <c r="D111" s="1032"/>
      <c r="E111" s="4592"/>
      <c r="F111" s="4592"/>
      <c r="G111" s="4592"/>
      <c r="H111" s="4592"/>
      <c r="I111" s="4592"/>
      <c r="J111" s="4592"/>
      <c r="K111" s="4592"/>
      <c r="L111" s="4588"/>
      <c r="M111" s="1955"/>
      <c r="N111" s="1955"/>
      <c r="O111" s="4604"/>
      <c r="P111" s="4604"/>
      <c r="Q111" s="4604"/>
      <c r="R111" s="4604"/>
      <c r="S111" s="4604"/>
      <c r="T111" s="4604"/>
      <c r="U111" s="4604"/>
      <c r="V111" s="4604"/>
    </row>
    <row r="112" spans="2:22">
      <c r="B112" s="1030"/>
      <c r="C112" s="1031"/>
      <c r="D112" s="1032"/>
      <c r="E112" s="4592"/>
      <c r="F112" s="4592"/>
      <c r="G112" s="4592"/>
      <c r="H112" s="4592"/>
      <c r="I112" s="4592"/>
      <c r="J112" s="4592"/>
      <c r="K112" s="4592"/>
      <c r="L112" s="4588"/>
      <c r="M112" s="1955"/>
      <c r="N112" s="1955"/>
      <c r="O112" s="4604"/>
      <c r="P112" s="4604"/>
      <c r="Q112" s="4604"/>
      <c r="R112" s="4604"/>
      <c r="S112" s="4604"/>
      <c r="T112" s="4604"/>
      <c r="U112" s="4604"/>
      <c r="V112" s="4604"/>
    </row>
    <row r="113" spans="2:16">
      <c r="B113" s="1030"/>
      <c r="C113" s="1031"/>
      <c r="D113" s="1032"/>
      <c r="E113" s="4592"/>
      <c r="F113" s="4592"/>
      <c r="G113" s="4592"/>
      <c r="H113" s="4592"/>
      <c r="I113" s="4592"/>
      <c r="J113" s="4592"/>
      <c r="K113" s="4592"/>
      <c r="L113" s="4588"/>
      <c r="M113" s="1955"/>
      <c r="N113" s="1955"/>
      <c r="O113" s="4604"/>
      <c r="P113" s="4604"/>
    </row>
  </sheetData>
  <customSheetViews>
    <customSheetView guid="{69104686-4F2A-41D5-9B15-E00B9826BCA2}" scale="80" fitToPage="1">
      <selection activeCell="G4" sqref="G4:L5"/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B7" sqref="B7:F7"/>
      <pageMargins left="0" right="0" top="0" bottom="0" header="0" footer="0"/>
      <pageSetup paperSize="9" scale="35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7">
    <mergeCell ref="Q5:R5"/>
    <mergeCell ref="Q7:T7"/>
    <mergeCell ref="U7:Z7"/>
    <mergeCell ref="U3:Z3"/>
    <mergeCell ref="U4:U5"/>
    <mergeCell ref="V4:V5"/>
    <mergeCell ref="W4:Y4"/>
    <mergeCell ref="Z4:Z5"/>
    <mergeCell ref="C110:L110"/>
    <mergeCell ref="C97:L97"/>
    <mergeCell ref="C98:L98"/>
    <mergeCell ref="C99:L99"/>
    <mergeCell ref="C101:L101"/>
    <mergeCell ref="C102:L102"/>
    <mergeCell ref="C103:L103"/>
    <mergeCell ref="C104:L104"/>
    <mergeCell ref="C105:L105"/>
    <mergeCell ref="C106:L106"/>
    <mergeCell ref="C108:L108"/>
    <mergeCell ref="C109:L109"/>
    <mergeCell ref="C100:L100"/>
    <mergeCell ref="C96:L96"/>
    <mergeCell ref="C85:L85"/>
    <mergeCell ref="C86:L86"/>
    <mergeCell ref="C87:L87"/>
    <mergeCell ref="C88:L88"/>
    <mergeCell ref="C89:L89"/>
    <mergeCell ref="C90:L90"/>
    <mergeCell ref="C91:L91"/>
    <mergeCell ref="C92:L92"/>
    <mergeCell ref="C93:L93"/>
    <mergeCell ref="C94:L94"/>
    <mergeCell ref="C95:L95"/>
    <mergeCell ref="C84:L84"/>
    <mergeCell ref="C73:L73"/>
    <mergeCell ref="C74:L74"/>
    <mergeCell ref="C75:L75"/>
    <mergeCell ref="C76:L76"/>
    <mergeCell ref="C77:L77"/>
    <mergeCell ref="C78:L78"/>
    <mergeCell ref="C79:L79"/>
    <mergeCell ref="C80:L80"/>
    <mergeCell ref="C81:L81"/>
    <mergeCell ref="C82:L82"/>
    <mergeCell ref="C83:L83"/>
    <mergeCell ref="C72:L72"/>
    <mergeCell ref="G3:L3"/>
    <mergeCell ref="G4:G5"/>
    <mergeCell ref="H4:H5"/>
    <mergeCell ref="I4:K4"/>
    <mergeCell ref="L4:L5"/>
    <mergeCell ref="B5:C5"/>
    <mergeCell ref="B7:F7"/>
    <mergeCell ref="G7:L7"/>
    <mergeCell ref="B66:L66"/>
    <mergeCell ref="B68:L68"/>
    <mergeCell ref="C70:L70"/>
  </mergeCells>
  <pageMargins left="0.70866141732283472" right="0.70866141732283472" top="0.74803149606299213" bottom="0.74803149606299213" header="0.31496062992125984" footer="0.31496062992125984"/>
  <pageSetup paperSize="9" scale="34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 L41:L53 L13:L36 L37:L40 L57" formulaRange="1"/>
  </ignoredError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26215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  <c r="O5" s="4587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  <c r="O7" s="4587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  <c r="N22" s="4587"/>
      <c r="O22" s="4587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N23" s="4587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N24" s="4587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N25" s="4587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N26" s="4587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N27" s="4587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N28" s="4587"/>
      <c r="O28" s="698"/>
    </row>
    <row r="29" spans="2:15" ht="15.5" thickBot="1">
      <c r="B29" s="6000" t="s">
        <v>26216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  <c r="N29" s="4587"/>
      <c r="O29" s="4587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  <c r="N30" s="4587"/>
      <c r="O30" s="4587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  <c r="N31" s="4587"/>
      <c r="O31" s="4587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  <c r="N32" s="4587"/>
      <c r="O32" s="4587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  <c r="L45" s="4587"/>
      <c r="M45" s="4587"/>
    </row>
    <row r="46" spans="2:13" ht="15" customHeight="1">
      <c r="B46" s="4587"/>
      <c r="C46" s="4587"/>
      <c r="D46" s="4587"/>
      <c r="E46" s="4587"/>
      <c r="F46" s="4587"/>
      <c r="G46" s="4587"/>
      <c r="H46" s="4587"/>
      <c r="I46" s="4587"/>
      <c r="J46" s="4587"/>
      <c r="K46" s="4587"/>
      <c r="L46" s="4587"/>
      <c r="M46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V86"/>
  <sheetViews>
    <sheetView zoomScale="80" zoomScaleNormal="80" workbookViewId="0"/>
  </sheetViews>
  <sheetFormatPr defaultColWidth="9.58203125" defaultRowHeight="14"/>
  <cols>
    <col min="1" max="1" width="1.58203125" style="1267" customWidth="1"/>
    <col min="2" max="2" width="6.58203125" style="1267" customWidth="1"/>
    <col min="3" max="3" width="63.58203125" style="1267" bestFit="1" customWidth="1"/>
    <col min="4" max="4" width="15.58203125" style="1267" customWidth="1"/>
    <col min="5" max="6" width="5.58203125" style="1267" customWidth="1"/>
    <col min="7" max="7" width="12.08203125" style="1267" bestFit="1" customWidth="1"/>
    <col min="8" max="10" width="10.08203125" style="1267" customWidth="1"/>
    <col min="11" max="11" width="2.58203125" style="1267" customWidth="1"/>
    <col min="12" max="12" width="26.58203125" style="1267" bestFit="1" customWidth="1"/>
    <col min="13" max="13" width="17.08203125" style="1267" customWidth="1"/>
    <col min="14" max="14" width="9.58203125" style="1267"/>
    <col min="15" max="15" width="6.58203125" style="1267" customWidth="1"/>
    <col min="16" max="16" width="63.58203125" style="1267" bestFit="1" customWidth="1"/>
    <col min="17" max="18" width="5.58203125" style="1267" customWidth="1"/>
    <col min="19" max="19" width="12.08203125" style="1267" bestFit="1" customWidth="1"/>
    <col min="20" max="22" width="12.58203125" style="1267" customWidth="1"/>
    <col min="23" max="16384" width="9.58203125" style="1267"/>
  </cols>
  <sheetData>
    <row r="1" spans="2:22" ht="20">
      <c r="B1" s="1259" t="s">
        <v>26217</v>
      </c>
      <c r="C1" s="1259"/>
      <c r="D1" s="1259"/>
      <c r="E1" s="1259"/>
      <c r="F1" s="1259"/>
      <c r="G1" s="1259"/>
      <c r="H1" s="1259"/>
      <c r="I1" s="1259"/>
      <c r="J1" s="1260" t="s">
        <v>3</v>
      </c>
      <c r="K1" s="1261"/>
      <c r="L1" s="1262" t="s">
        <v>424</v>
      </c>
      <c r="M1" s="1262"/>
      <c r="O1" s="1259" t="s">
        <v>3522</v>
      </c>
      <c r="P1" s="1259"/>
      <c r="Q1" s="1259"/>
      <c r="R1" s="1259"/>
      <c r="S1" s="1259"/>
      <c r="T1" s="1259"/>
      <c r="U1" s="1259"/>
      <c r="V1" s="823" t="str">
        <f>LEFT($B$1,5)</f>
        <v>WWS12</v>
      </c>
    </row>
    <row r="2" spans="2:22" ht="14.5" thickBot="1"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1268"/>
      <c r="O2" s="1268"/>
      <c r="P2" s="1268"/>
      <c r="Q2" s="1268"/>
      <c r="R2" s="1268"/>
      <c r="S2" s="1268"/>
      <c r="T2" s="1268"/>
      <c r="U2" s="1268"/>
      <c r="V2" s="1268"/>
    </row>
    <row r="3" spans="2:22" ht="41" thickBot="1">
      <c r="B3" s="6312" t="s">
        <v>426</v>
      </c>
      <c r="C3" s="6313"/>
      <c r="D3" s="1269" t="s">
        <v>427</v>
      </c>
      <c r="E3" s="1270" t="s">
        <v>428</v>
      </c>
      <c r="F3" s="1271" t="s">
        <v>429</v>
      </c>
      <c r="G3" s="1272" t="s">
        <v>1959</v>
      </c>
      <c r="H3" s="1273" t="s">
        <v>59</v>
      </c>
      <c r="I3" s="1269" t="s">
        <v>26218</v>
      </c>
      <c r="J3" s="1274" t="s">
        <v>26219</v>
      </c>
      <c r="K3" s="1268"/>
      <c r="L3" s="19" t="s">
        <v>438</v>
      </c>
      <c r="M3" s="20" t="s">
        <v>439</v>
      </c>
      <c r="O3" s="6312" t="s">
        <v>426</v>
      </c>
      <c r="P3" s="6313"/>
      <c r="Q3" s="1270" t="s">
        <v>428</v>
      </c>
      <c r="R3" s="1271" t="s">
        <v>429</v>
      </c>
      <c r="S3" s="1272" t="s">
        <v>1959</v>
      </c>
      <c r="T3" s="1273" t="s">
        <v>59</v>
      </c>
      <c r="U3" s="1269" t="s">
        <v>26218</v>
      </c>
      <c r="V3" s="1274" t="s">
        <v>26219</v>
      </c>
    </row>
    <row r="4" spans="2:22" ht="14.5" thickBot="1">
      <c r="B4" s="1268"/>
      <c r="C4" s="1268"/>
      <c r="D4" s="1268"/>
      <c r="E4" s="1268"/>
      <c r="F4" s="1268"/>
      <c r="G4" s="1268"/>
      <c r="H4" s="1268"/>
      <c r="I4" s="1268"/>
      <c r="J4" s="1268"/>
      <c r="K4" s="1268"/>
      <c r="L4" s="1268"/>
      <c r="M4" s="1268"/>
      <c r="O4" s="1268"/>
      <c r="P4" s="1268"/>
      <c r="Q4" s="1268"/>
      <c r="R4" s="1268"/>
      <c r="S4" s="1268"/>
      <c r="T4" s="1268"/>
      <c r="U4" s="1268"/>
      <c r="V4" s="1268"/>
    </row>
    <row r="5" spans="2:22" ht="14.5" thickBot="1">
      <c r="B5" s="1276" t="s">
        <v>440</v>
      </c>
      <c r="C5" s="1277" t="s">
        <v>26220</v>
      </c>
      <c r="D5" s="1268"/>
      <c r="E5" s="1268"/>
      <c r="F5" s="1268"/>
      <c r="G5" s="1268"/>
      <c r="H5" s="1268"/>
      <c r="I5" s="1268"/>
      <c r="J5" s="1268"/>
      <c r="K5" s="1268"/>
      <c r="L5" s="1309"/>
      <c r="M5" s="1309"/>
      <c r="O5" s="1276" t="s">
        <v>440</v>
      </c>
      <c r="P5" s="1277" t="s">
        <v>26220</v>
      </c>
      <c r="Q5" s="1268"/>
      <c r="R5" s="1268"/>
      <c r="S5" s="1268"/>
      <c r="T5" s="1268"/>
      <c r="U5" s="1268"/>
      <c r="V5" s="1268"/>
    </row>
    <row r="6" spans="2:22" ht="14.5" thickBot="1">
      <c r="B6" s="1278">
        <v>1</v>
      </c>
      <c r="C6" s="1279" t="s">
        <v>26221</v>
      </c>
      <c r="D6" s="1280" t="s">
        <v>20689</v>
      </c>
      <c r="E6" s="1280" t="s">
        <v>49</v>
      </c>
      <c r="F6" s="1281">
        <v>3</v>
      </c>
      <c r="G6" s="1310" t="s">
        <v>26222</v>
      </c>
      <c r="H6" s="5225"/>
      <c r="I6" s="5226"/>
      <c r="J6" s="5227"/>
      <c r="K6" s="1268"/>
      <c r="L6" s="1284"/>
      <c r="M6" s="1285"/>
      <c r="O6" s="1278">
        <v>1</v>
      </c>
      <c r="P6" s="1279" t="s">
        <v>26221</v>
      </c>
      <c r="Q6" s="1280" t="s">
        <v>49</v>
      </c>
      <c r="R6" s="1281">
        <v>3</v>
      </c>
      <c r="S6" s="1310" t="s">
        <v>26222</v>
      </c>
      <c r="T6" s="5248"/>
      <c r="U6" s="5249" t="s">
        <v>26223</v>
      </c>
      <c r="V6" s="5250"/>
    </row>
    <row r="7" spans="2:22">
      <c r="B7" s="1278">
        <v>2</v>
      </c>
      <c r="C7" s="1959" t="s">
        <v>26224</v>
      </c>
      <c r="D7" s="1295" t="s">
        <v>20696</v>
      </c>
      <c r="E7" s="1295" t="s">
        <v>49</v>
      </c>
      <c r="F7" s="5863">
        <v>3</v>
      </c>
      <c r="G7" s="1296" t="s">
        <v>22393</v>
      </c>
      <c r="H7" s="5228"/>
      <c r="I7" s="5229"/>
      <c r="J7" s="5230"/>
      <c r="K7" s="1268"/>
      <c r="L7" s="1318"/>
      <c r="M7" s="1319"/>
      <c r="O7" s="1278">
        <v>2</v>
      </c>
      <c r="P7" s="1959" t="s">
        <v>26224</v>
      </c>
      <c r="Q7" s="1295" t="s">
        <v>49</v>
      </c>
      <c r="R7" s="5863">
        <v>3</v>
      </c>
      <c r="S7" s="1296" t="s">
        <v>22393</v>
      </c>
      <c r="T7" s="5012" t="s">
        <v>26225</v>
      </c>
      <c r="U7" s="4988" t="s">
        <v>26226</v>
      </c>
      <c r="V7" s="5011" t="s">
        <v>26227</v>
      </c>
    </row>
    <row r="8" spans="2:22" ht="14.5" thickBot="1">
      <c r="B8" s="1299">
        <v>3</v>
      </c>
      <c r="C8" s="1300" t="s">
        <v>26228</v>
      </c>
      <c r="D8" s="1301" t="s">
        <v>26229</v>
      </c>
      <c r="E8" s="1301" t="s">
        <v>34</v>
      </c>
      <c r="F8" s="1302">
        <v>1</v>
      </c>
      <c r="G8" s="1376" t="s">
        <v>69</v>
      </c>
      <c r="H8" s="5231" t="e">
        <f>H7/J7</f>
        <v>#DIV/0!</v>
      </c>
      <c r="I8" s="5232" t="e">
        <f>I7/J7</f>
        <v>#DIV/0!</v>
      </c>
      <c r="J8" s="5233" t="e">
        <f>SUM(H8:I8)</f>
        <v>#DIV/0!</v>
      </c>
      <c r="K8" s="1268"/>
      <c r="L8" s="1307"/>
      <c r="M8" s="1308"/>
      <c r="O8" s="1299">
        <v>3</v>
      </c>
      <c r="P8" s="1300" t="s">
        <v>26228</v>
      </c>
      <c r="Q8" s="1301" t="s">
        <v>34</v>
      </c>
      <c r="R8" s="1302">
        <v>1</v>
      </c>
      <c r="S8" s="1376" t="s">
        <v>69</v>
      </c>
      <c r="T8" s="5251" t="s">
        <v>26230</v>
      </c>
      <c r="U8" s="5252" t="s">
        <v>26231</v>
      </c>
      <c r="V8" s="5253" t="s">
        <v>26232</v>
      </c>
    </row>
    <row r="9" spans="2:22" ht="14.5" thickBot="1">
      <c r="B9" s="1268"/>
      <c r="C9" s="1268"/>
      <c r="D9" s="1268"/>
      <c r="E9" s="1268"/>
      <c r="F9" s="1268"/>
      <c r="G9" s="1268"/>
      <c r="H9" s="5234"/>
      <c r="I9" s="5234"/>
      <c r="J9" s="5234"/>
      <c r="K9" s="1268"/>
      <c r="L9" s="1309"/>
      <c r="M9" s="1309"/>
      <c r="O9" s="1268"/>
      <c r="P9" s="1268"/>
      <c r="Q9" s="1268"/>
      <c r="R9" s="1268"/>
      <c r="S9" s="1268"/>
      <c r="T9" s="4993"/>
      <c r="U9" s="4993"/>
      <c r="V9" s="4993"/>
    </row>
    <row r="10" spans="2:22" ht="14.5" thickBot="1">
      <c r="B10" s="1276" t="s">
        <v>484</v>
      </c>
      <c r="C10" s="1277" t="s">
        <v>26233</v>
      </c>
      <c r="D10" s="1268"/>
      <c r="E10" s="1268"/>
      <c r="F10" s="1268"/>
      <c r="G10" s="1268"/>
      <c r="H10" s="5234"/>
      <c r="I10" s="5234"/>
      <c r="J10" s="5234"/>
      <c r="K10" s="1268"/>
      <c r="L10" s="1309"/>
      <c r="M10" s="1309"/>
      <c r="O10" s="1276" t="s">
        <v>484</v>
      </c>
      <c r="P10" s="1277" t="s">
        <v>26233</v>
      </c>
      <c r="Q10" s="1268"/>
      <c r="R10" s="1268"/>
      <c r="S10" s="1268"/>
      <c r="T10" s="4993"/>
      <c r="U10" s="4993"/>
      <c r="V10" s="4993"/>
    </row>
    <row r="11" spans="2:22">
      <c r="B11" s="1278">
        <v>4</v>
      </c>
      <c r="C11" s="1279" t="s">
        <v>22409</v>
      </c>
      <c r="D11" s="1280"/>
      <c r="E11" s="1280" t="s">
        <v>49</v>
      </c>
      <c r="F11" s="1281">
        <v>3</v>
      </c>
      <c r="G11" s="1310" t="s">
        <v>2209</v>
      </c>
      <c r="H11" s="5235"/>
      <c r="I11" s="2589"/>
      <c r="J11" s="1372">
        <f>SUM(H11:I11)</f>
        <v>0</v>
      </c>
      <c r="K11" s="1268"/>
      <c r="L11" s="1314"/>
      <c r="M11" s="1315"/>
      <c r="O11" s="1278">
        <v>4</v>
      </c>
      <c r="P11" s="1279" t="s">
        <v>22409</v>
      </c>
      <c r="Q11" s="1280" t="s">
        <v>49</v>
      </c>
      <c r="R11" s="1281">
        <v>3</v>
      </c>
      <c r="S11" s="1310" t="s">
        <v>2209</v>
      </c>
      <c r="T11" s="5022"/>
      <c r="U11" s="5005" t="s">
        <v>26234</v>
      </c>
      <c r="V11" s="4983" t="s">
        <v>26235</v>
      </c>
    </row>
    <row r="12" spans="2:22">
      <c r="B12" s="1278">
        <v>5</v>
      </c>
      <c r="C12" s="1279" t="s">
        <v>22421</v>
      </c>
      <c r="D12" s="1295"/>
      <c r="E12" s="1295" t="s">
        <v>49</v>
      </c>
      <c r="F12" s="5863">
        <v>3</v>
      </c>
      <c r="G12" s="1296" t="s">
        <v>2209</v>
      </c>
      <c r="H12" s="5235"/>
      <c r="I12" s="2591"/>
      <c r="J12" s="5236">
        <f>SUM(H12:I12)</f>
        <v>0</v>
      </c>
      <c r="K12" s="1268"/>
      <c r="L12" s="1318"/>
      <c r="M12" s="1319"/>
      <c r="O12" s="1278">
        <v>5</v>
      </c>
      <c r="P12" s="1279" t="s">
        <v>22421</v>
      </c>
      <c r="Q12" s="1295" t="s">
        <v>49</v>
      </c>
      <c r="R12" s="5863">
        <v>3</v>
      </c>
      <c r="S12" s="1296" t="s">
        <v>2209</v>
      </c>
      <c r="T12" s="5022"/>
      <c r="U12" s="5006" t="s">
        <v>26236</v>
      </c>
      <c r="V12" s="5011" t="s">
        <v>26237</v>
      </c>
    </row>
    <row r="13" spans="2:22">
      <c r="B13" s="1278">
        <v>6</v>
      </c>
      <c r="C13" s="1279" t="s">
        <v>26238</v>
      </c>
      <c r="D13" s="1295"/>
      <c r="E13" s="1295" t="s">
        <v>49</v>
      </c>
      <c r="F13" s="5863">
        <v>3</v>
      </c>
      <c r="G13" s="1296" t="s">
        <v>2209</v>
      </c>
      <c r="H13" s="5235"/>
      <c r="I13" s="2591"/>
      <c r="J13" s="5236">
        <f t="shared" ref="J13:J25" si="0">SUM(H13:I13)</f>
        <v>0</v>
      </c>
      <c r="K13" s="1268"/>
      <c r="L13" s="1318"/>
      <c r="M13" s="1319"/>
      <c r="O13" s="1278">
        <v>6</v>
      </c>
      <c r="P13" s="1279" t="s">
        <v>26238</v>
      </c>
      <c r="Q13" s="1295" t="s">
        <v>49</v>
      </c>
      <c r="R13" s="5863">
        <v>3</v>
      </c>
      <c r="S13" s="1296" t="s">
        <v>2209</v>
      </c>
      <c r="T13" s="5022"/>
      <c r="U13" s="5006" t="s">
        <v>26239</v>
      </c>
      <c r="V13" s="5011" t="s">
        <v>26240</v>
      </c>
    </row>
    <row r="14" spans="2:22">
      <c r="B14" s="1278">
        <v>7</v>
      </c>
      <c r="C14" s="1279" t="s">
        <v>26241</v>
      </c>
      <c r="D14" s="1295"/>
      <c r="E14" s="1295" t="s">
        <v>49</v>
      </c>
      <c r="F14" s="5863">
        <v>3</v>
      </c>
      <c r="G14" s="1296" t="s">
        <v>2209</v>
      </c>
      <c r="H14" s="5235"/>
      <c r="I14" s="2591"/>
      <c r="J14" s="5236">
        <f t="shared" si="0"/>
        <v>0</v>
      </c>
      <c r="K14" s="1268"/>
      <c r="L14" s="1318"/>
      <c r="M14" s="1319"/>
      <c r="O14" s="1278">
        <v>7</v>
      </c>
      <c r="P14" s="1279" t="s">
        <v>26241</v>
      </c>
      <c r="Q14" s="1295" t="s">
        <v>49</v>
      </c>
      <c r="R14" s="5863">
        <v>3</v>
      </c>
      <c r="S14" s="1296" t="s">
        <v>2209</v>
      </c>
      <c r="T14" s="5022"/>
      <c r="U14" s="5006" t="s">
        <v>26242</v>
      </c>
      <c r="V14" s="5011" t="s">
        <v>26243</v>
      </c>
    </row>
    <row r="15" spans="2:22">
      <c r="B15" s="1278">
        <v>8</v>
      </c>
      <c r="C15" s="1279" t="s">
        <v>26244</v>
      </c>
      <c r="D15" s="1295"/>
      <c r="E15" s="1295" t="s">
        <v>49</v>
      </c>
      <c r="F15" s="5863">
        <v>3</v>
      </c>
      <c r="G15" s="1296" t="s">
        <v>2209</v>
      </c>
      <c r="H15" s="5235"/>
      <c r="I15" s="2591"/>
      <c r="J15" s="5236">
        <f t="shared" si="0"/>
        <v>0</v>
      </c>
      <c r="K15" s="1268"/>
      <c r="L15" s="1318"/>
      <c r="M15" s="1319"/>
      <c r="O15" s="1278">
        <v>8</v>
      </c>
      <c r="P15" s="1279" t="s">
        <v>26244</v>
      </c>
      <c r="Q15" s="1295" t="s">
        <v>49</v>
      </c>
      <c r="R15" s="5863">
        <v>3</v>
      </c>
      <c r="S15" s="1296" t="s">
        <v>2209</v>
      </c>
      <c r="T15" s="5022"/>
      <c r="U15" s="5006" t="s">
        <v>26245</v>
      </c>
      <c r="V15" s="5011" t="s">
        <v>26246</v>
      </c>
    </row>
    <row r="16" spans="2:22">
      <c r="B16" s="1278">
        <v>9</v>
      </c>
      <c r="C16" s="1279" t="s">
        <v>26247</v>
      </c>
      <c r="D16" s="1295"/>
      <c r="E16" s="1295" t="s">
        <v>49</v>
      </c>
      <c r="F16" s="5863">
        <v>3</v>
      </c>
      <c r="G16" s="1296" t="s">
        <v>2209</v>
      </c>
      <c r="H16" s="5235"/>
      <c r="I16" s="2591"/>
      <c r="J16" s="5236">
        <f t="shared" si="0"/>
        <v>0</v>
      </c>
      <c r="K16" s="1268"/>
      <c r="L16" s="1318"/>
      <c r="M16" s="1319"/>
      <c r="O16" s="1278">
        <v>9</v>
      </c>
      <c r="P16" s="1279" t="s">
        <v>26247</v>
      </c>
      <c r="Q16" s="1295" t="s">
        <v>49</v>
      </c>
      <c r="R16" s="5863">
        <v>3</v>
      </c>
      <c r="S16" s="1296" t="s">
        <v>2209</v>
      </c>
      <c r="T16" s="5022"/>
      <c r="U16" s="5006" t="s">
        <v>26248</v>
      </c>
      <c r="V16" s="5011" t="s">
        <v>26249</v>
      </c>
    </row>
    <row r="17" spans="2:22" ht="14.5" thickBot="1">
      <c r="B17" s="1278">
        <v>10</v>
      </c>
      <c r="C17" s="1279" t="s">
        <v>26250</v>
      </c>
      <c r="D17" s="1295"/>
      <c r="E17" s="1295" t="s">
        <v>49</v>
      </c>
      <c r="F17" s="5863">
        <v>3</v>
      </c>
      <c r="G17" s="1296" t="s">
        <v>2209</v>
      </c>
      <c r="H17" s="5235"/>
      <c r="I17" s="2593"/>
      <c r="J17" s="5237">
        <f t="shared" si="0"/>
        <v>0</v>
      </c>
      <c r="K17" s="1268"/>
      <c r="L17" s="1307"/>
      <c r="M17" s="1308"/>
      <c r="O17" s="1278">
        <v>10</v>
      </c>
      <c r="P17" s="1279" t="s">
        <v>26250</v>
      </c>
      <c r="Q17" s="1295" t="s">
        <v>49</v>
      </c>
      <c r="R17" s="5863">
        <v>3</v>
      </c>
      <c r="S17" s="1296" t="s">
        <v>2209</v>
      </c>
      <c r="T17" s="5022"/>
      <c r="U17" s="5007" t="s">
        <v>26251</v>
      </c>
      <c r="V17" s="5254" t="s">
        <v>26252</v>
      </c>
    </row>
    <row r="18" spans="2:22" ht="14.5" thickBot="1">
      <c r="B18" s="1278"/>
      <c r="C18" s="1360" t="s">
        <v>22425</v>
      </c>
      <c r="D18" s="6478"/>
      <c r="E18" s="6479"/>
      <c r="F18" s="6479"/>
      <c r="G18" s="6480"/>
      <c r="H18" s="5238"/>
      <c r="I18" s="5238"/>
      <c r="J18" s="5239"/>
      <c r="K18" s="1268"/>
      <c r="L18" s="1363"/>
      <c r="M18" s="1363"/>
      <c r="O18" s="1278"/>
      <c r="P18" s="1360" t="s">
        <v>22425</v>
      </c>
      <c r="Q18" s="6479"/>
      <c r="R18" s="6479"/>
      <c r="S18" s="6480"/>
      <c r="T18" s="5255"/>
      <c r="U18" s="5255"/>
      <c r="V18" s="5256"/>
    </row>
    <row r="19" spans="2:22">
      <c r="B19" s="1278">
        <v>11</v>
      </c>
      <c r="C19" s="1279"/>
      <c r="D19" s="1295"/>
      <c r="E19" s="1295" t="s">
        <v>49</v>
      </c>
      <c r="F19" s="5863">
        <v>3</v>
      </c>
      <c r="G19" s="1296" t="s">
        <v>2209</v>
      </c>
      <c r="H19" s="2597"/>
      <c r="I19" s="2590"/>
      <c r="J19" s="5236">
        <f t="shared" si="0"/>
        <v>0</v>
      </c>
      <c r="K19" s="1268"/>
      <c r="L19" s="1314"/>
      <c r="M19" s="1315"/>
      <c r="O19" s="1278">
        <v>11</v>
      </c>
      <c r="P19" s="1279"/>
      <c r="Q19" s="1295" t="s">
        <v>49</v>
      </c>
      <c r="R19" s="5863">
        <v>3</v>
      </c>
      <c r="S19" s="1296" t="s">
        <v>2209</v>
      </c>
      <c r="T19" s="4981" t="s">
        <v>26253</v>
      </c>
      <c r="U19" s="4982" t="s">
        <v>26254</v>
      </c>
      <c r="V19" s="5011" t="s">
        <v>26255</v>
      </c>
    </row>
    <row r="20" spans="2:22">
      <c r="B20" s="1278">
        <v>12</v>
      </c>
      <c r="C20" s="1279"/>
      <c r="D20" s="1295"/>
      <c r="E20" s="1295" t="s">
        <v>49</v>
      </c>
      <c r="F20" s="5863">
        <v>3</v>
      </c>
      <c r="G20" s="1296" t="s">
        <v>2209</v>
      </c>
      <c r="H20" s="2595"/>
      <c r="I20" s="2592"/>
      <c r="J20" s="5236">
        <f t="shared" si="0"/>
        <v>0</v>
      </c>
      <c r="K20" s="1268"/>
      <c r="L20" s="1318"/>
      <c r="M20" s="1319"/>
      <c r="O20" s="1278">
        <v>12</v>
      </c>
      <c r="P20" s="1279"/>
      <c r="Q20" s="1295" t="s">
        <v>49</v>
      </c>
      <c r="R20" s="5863">
        <v>3</v>
      </c>
      <c r="S20" s="1296" t="s">
        <v>2209</v>
      </c>
      <c r="T20" s="5012" t="s">
        <v>26256</v>
      </c>
      <c r="U20" s="4988" t="s">
        <v>26257</v>
      </c>
      <c r="V20" s="5011" t="s">
        <v>26258</v>
      </c>
    </row>
    <row r="21" spans="2:22">
      <c r="B21" s="1278">
        <v>13</v>
      </c>
      <c r="D21" s="1295"/>
      <c r="E21" s="1295" t="s">
        <v>49</v>
      </c>
      <c r="F21" s="5863">
        <v>3</v>
      </c>
      <c r="G21" s="1296" t="s">
        <v>2209</v>
      </c>
      <c r="H21" s="2595"/>
      <c r="I21" s="2592"/>
      <c r="J21" s="5236">
        <f t="shared" si="0"/>
        <v>0</v>
      </c>
      <c r="K21" s="1268"/>
      <c r="L21" s="1318"/>
      <c r="M21" s="1319"/>
      <c r="O21" s="1278">
        <v>13</v>
      </c>
      <c r="Q21" s="1295" t="s">
        <v>49</v>
      </c>
      <c r="R21" s="5863">
        <v>3</v>
      </c>
      <c r="S21" s="1296" t="s">
        <v>2209</v>
      </c>
      <c r="T21" s="5012" t="s">
        <v>26259</v>
      </c>
      <c r="U21" s="4988" t="s">
        <v>26260</v>
      </c>
      <c r="V21" s="5011" t="s">
        <v>26261</v>
      </c>
    </row>
    <row r="22" spans="2:22">
      <c r="B22" s="1278">
        <v>14</v>
      </c>
      <c r="C22" s="1279"/>
      <c r="D22" s="1295"/>
      <c r="E22" s="1295" t="s">
        <v>49</v>
      </c>
      <c r="F22" s="5863">
        <v>3</v>
      </c>
      <c r="G22" s="1296" t="s">
        <v>2209</v>
      </c>
      <c r="H22" s="2595"/>
      <c r="I22" s="2592"/>
      <c r="J22" s="5236">
        <f t="shared" si="0"/>
        <v>0</v>
      </c>
      <c r="K22" s="1268"/>
      <c r="L22" s="1318"/>
      <c r="M22" s="1319"/>
      <c r="O22" s="1278">
        <v>14</v>
      </c>
      <c r="P22" s="1279"/>
      <c r="Q22" s="1295" t="s">
        <v>49</v>
      </c>
      <c r="R22" s="5863">
        <v>3</v>
      </c>
      <c r="S22" s="1296" t="s">
        <v>2209</v>
      </c>
      <c r="T22" s="5012" t="s">
        <v>26262</v>
      </c>
      <c r="U22" s="4988" t="s">
        <v>26263</v>
      </c>
      <c r="V22" s="5011" t="s">
        <v>26264</v>
      </c>
    </row>
    <row r="23" spans="2:22">
      <c r="B23" s="1278">
        <v>15</v>
      </c>
      <c r="C23" s="1279"/>
      <c r="D23" s="1295"/>
      <c r="E23" s="1295" t="s">
        <v>49</v>
      </c>
      <c r="F23" s="5863">
        <v>3</v>
      </c>
      <c r="G23" s="1296" t="s">
        <v>2209</v>
      </c>
      <c r="H23" s="2595"/>
      <c r="I23" s="2592"/>
      <c r="J23" s="5236">
        <f t="shared" si="0"/>
        <v>0</v>
      </c>
      <c r="K23" s="1268"/>
      <c r="L23" s="1318"/>
      <c r="M23" s="1319"/>
      <c r="O23" s="1278">
        <v>15</v>
      </c>
      <c r="P23" s="1279"/>
      <c r="Q23" s="1295" t="s">
        <v>49</v>
      </c>
      <c r="R23" s="5863">
        <v>3</v>
      </c>
      <c r="S23" s="1296" t="s">
        <v>2209</v>
      </c>
      <c r="T23" s="5012" t="s">
        <v>26265</v>
      </c>
      <c r="U23" s="4988" t="s">
        <v>26266</v>
      </c>
      <c r="V23" s="5011" t="s">
        <v>26267</v>
      </c>
    </row>
    <row r="24" spans="2:22">
      <c r="B24" s="1278">
        <v>16</v>
      </c>
      <c r="C24" s="1279"/>
      <c r="D24" s="1295"/>
      <c r="E24" s="1295" t="s">
        <v>49</v>
      </c>
      <c r="F24" s="5863">
        <v>3</v>
      </c>
      <c r="G24" s="1296" t="s">
        <v>2209</v>
      </c>
      <c r="H24" s="2595"/>
      <c r="I24" s="2592"/>
      <c r="J24" s="5236">
        <f t="shared" si="0"/>
        <v>0</v>
      </c>
      <c r="K24" s="1268"/>
      <c r="L24" s="1318"/>
      <c r="M24" s="1319"/>
      <c r="O24" s="1278">
        <v>16</v>
      </c>
      <c r="P24" s="1279"/>
      <c r="Q24" s="1295" t="s">
        <v>49</v>
      </c>
      <c r="R24" s="5863">
        <v>3</v>
      </c>
      <c r="S24" s="1296" t="s">
        <v>2209</v>
      </c>
      <c r="T24" s="5012" t="s">
        <v>26268</v>
      </c>
      <c r="U24" s="4988" t="s">
        <v>26269</v>
      </c>
      <c r="V24" s="5011" t="s">
        <v>26270</v>
      </c>
    </row>
    <row r="25" spans="2:22" ht="14.5" thickBot="1">
      <c r="B25" s="1299">
        <v>17</v>
      </c>
      <c r="C25" s="1300"/>
      <c r="D25" s="1301"/>
      <c r="E25" s="1301" t="s">
        <v>49</v>
      </c>
      <c r="F25" s="1302">
        <v>3</v>
      </c>
      <c r="G25" s="1303" t="s">
        <v>2209</v>
      </c>
      <c r="H25" s="2596"/>
      <c r="I25" s="2594"/>
      <c r="J25" s="5240">
        <f t="shared" si="0"/>
        <v>0</v>
      </c>
      <c r="K25" s="1268"/>
      <c r="L25" s="1307"/>
      <c r="M25" s="1308"/>
      <c r="O25" s="1299">
        <v>17</v>
      </c>
      <c r="P25" s="1300"/>
      <c r="Q25" s="1301" t="s">
        <v>49</v>
      </c>
      <c r="R25" s="1302">
        <v>3</v>
      </c>
      <c r="S25" s="1303" t="s">
        <v>2209</v>
      </c>
      <c r="T25" s="4990" t="s">
        <v>26271</v>
      </c>
      <c r="U25" s="4991" t="s">
        <v>26272</v>
      </c>
      <c r="V25" s="4992" t="s">
        <v>26273</v>
      </c>
    </row>
    <row r="26" spans="2:22" ht="14.5" thickBot="1">
      <c r="B26" s="1268"/>
      <c r="C26" s="1268"/>
      <c r="D26" s="1268"/>
      <c r="E26" s="1268"/>
      <c r="F26" s="1268"/>
      <c r="G26" s="1268"/>
      <c r="H26" s="5241"/>
      <c r="I26" s="5241"/>
      <c r="J26" s="5241"/>
      <c r="K26" s="1268"/>
      <c r="L26" s="1309"/>
      <c r="M26" s="1309"/>
      <c r="O26" s="1268"/>
      <c r="P26" s="1268"/>
      <c r="Q26" s="1268"/>
      <c r="R26" s="1268"/>
      <c r="S26" s="1268"/>
      <c r="T26" s="5257"/>
      <c r="U26" s="5257"/>
      <c r="V26" s="5257"/>
    </row>
    <row r="27" spans="2:22" ht="14.5" thickBot="1">
      <c r="B27" s="1276" t="s">
        <v>1994</v>
      </c>
      <c r="C27" s="1277" t="s">
        <v>26274</v>
      </c>
      <c r="D27" s="1268"/>
      <c r="E27" s="1268"/>
      <c r="F27" s="1268"/>
      <c r="G27" s="1268"/>
      <c r="H27" s="5241"/>
      <c r="I27" s="5241"/>
      <c r="J27" s="5241"/>
      <c r="K27" s="1268"/>
      <c r="L27" s="1309"/>
      <c r="M27" s="1309"/>
      <c r="O27" s="1276" t="s">
        <v>1994</v>
      </c>
      <c r="P27" s="1277" t="s">
        <v>26274</v>
      </c>
      <c r="Q27" s="1268"/>
      <c r="R27" s="1268"/>
      <c r="S27" s="1268"/>
      <c r="T27" s="5257"/>
      <c r="U27" s="5257"/>
      <c r="V27" s="5257"/>
    </row>
    <row r="28" spans="2:22" ht="14.5" thickBot="1">
      <c r="B28" s="1278">
        <v>18</v>
      </c>
      <c r="C28" s="1279" t="s">
        <v>26275</v>
      </c>
      <c r="D28" s="1280"/>
      <c r="E28" s="1280" t="s">
        <v>49</v>
      </c>
      <c r="F28" s="1280">
        <v>3</v>
      </c>
      <c r="G28" s="1310" t="s">
        <v>2209</v>
      </c>
      <c r="H28" s="5225"/>
      <c r="I28" s="5242">
        <f>I6+SUM(I11:I25)</f>
        <v>0</v>
      </c>
      <c r="J28" s="5227"/>
      <c r="K28" s="1268"/>
      <c r="L28" s="1284"/>
      <c r="M28" s="1285"/>
      <c r="O28" s="1278">
        <v>18</v>
      </c>
      <c r="P28" s="1279" t="s">
        <v>26275</v>
      </c>
      <c r="Q28" s="1280" t="s">
        <v>49</v>
      </c>
      <c r="R28" s="1280">
        <v>3</v>
      </c>
      <c r="S28" s="1310" t="s">
        <v>2209</v>
      </c>
      <c r="T28" s="5248"/>
      <c r="U28" s="5258" t="s">
        <v>26276</v>
      </c>
      <c r="V28" s="5250"/>
    </row>
    <row r="29" spans="2:22">
      <c r="B29" s="1278">
        <v>19</v>
      </c>
      <c r="C29" s="1959" t="s">
        <v>26277</v>
      </c>
      <c r="D29" s="1388"/>
      <c r="E29" s="1388" t="s">
        <v>49</v>
      </c>
      <c r="F29" s="1389">
        <v>3</v>
      </c>
      <c r="G29" s="1296" t="s">
        <v>2209</v>
      </c>
      <c r="H29" s="2597"/>
      <c r="I29" s="5243"/>
      <c r="J29" s="1372">
        <f>SUM(H29:I29)</f>
        <v>0</v>
      </c>
      <c r="K29" s="1268"/>
      <c r="L29" s="1318"/>
      <c r="M29" s="1319"/>
      <c r="O29" s="1278">
        <v>19</v>
      </c>
      <c r="P29" s="1959" t="s">
        <v>26277</v>
      </c>
      <c r="Q29" s="1388" t="s">
        <v>49</v>
      </c>
      <c r="R29" s="1389">
        <v>3</v>
      </c>
      <c r="S29" s="1296" t="s">
        <v>2209</v>
      </c>
      <c r="T29" s="4981" t="s">
        <v>26278</v>
      </c>
      <c r="U29" s="5259" t="s">
        <v>26279</v>
      </c>
      <c r="V29" s="4983" t="s">
        <v>26280</v>
      </c>
    </row>
    <row r="30" spans="2:22" ht="14.5" thickBot="1">
      <c r="B30" s="1299">
        <v>20</v>
      </c>
      <c r="C30" s="1300" t="s">
        <v>26228</v>
      </c>
      <c r="D30" s="1301"/>
      <c r="E30" s="1301" t="s">
        <v>34</v>
      </c>
      <c r="F30" s="1302">
        <v>1</v>
      </c>
      <c r="G30" s="1376" t="s">
        <v>69</v>
      </c>
      <c r="H30" s="5231" t="e">
        <f>H29/J29</f>
        <v>#DIV/0!</v>
      </c>
      <c r="I30" s="5232" t="e">
        <f>I29/J29</f>
        <v>#DIV/0!</v>
      </c>
      <c r="J30" s="5233" t="e">
        <f>SUM(H30:I30)</f>
        <v>#DIV/0!</v>
      </c>
      <c r="K30" s="1268"/>
      <c r="L30" s="1307"/>
      <c r="M30" s="1308"/>
      <c r="O30" s="1299">
        <v>20</v>
      </c>
      <c r="P30" s="1300" t="s">
        <v>26228</v>
      </c>
      <c r="Q30" s="1301" t="s">
        <v>34</v>
      </c>
      <c r="R30" s="1302">
        <v>1</v>
      </c>
      <c r="S30" s="1376" t="s">
        <v>69</v>
      </c>
      <c r="T30" s="5251" t="s">
        <v>26281</v>
      </c>
      <c r="U30" s="5252" t="s">
        <v>26282</v>
      </c>
      <c r="V30" s="5253" t="s">
        <v>26283</v>
      </c>
    </row>
    <row r="31" spans="2:22" ht="14.5" thickBot="1">
      <c r="B31" s="1268"/>
      <c r="C31" s="1268"/>
      <c r="D31" s="1268"/>
      <c r="E31" s="1268"/>
      <c r="F31" s="1268"/>
      <c r="G31" s="1268"/>
      <c r="H31" s="5234"/>
      <c r="I31" s="5234"/>
      <c r="J31" s="5234"/>
      <c r="K31" s="1268"/>
      <c r="L31" s="1309"/>
      <c r="M31" s="1309"/>
      <c r="O31" s="1268"/>
      <c r="P31" s="1268"/>
      <c r="Q31" s="1268"/>
      <c r="R31" s="1268"/>
      <c r="S31" s="1268"/>
      <c r="T31" s="4993"/>
      <c r="U31" s="4993"/>
      <c r="V31" s="4993"/>
    </row>
    <row r="32" spans="2:22" ht="14.5" thickBot="1">
      <c r="B32" s="1276" t="s">
        <v>507</v>
      </c>
      <c r="C32" s="1277" t="s">
        <v>26284</v>
      </c>
      <c r="D32" s="1268"/>
      <c r="E32" s="1268"/>
      <c r="F32" s="1268"/>
      <c r="G32" s="1268"/>
      <c r="H32" s="5234"/>
      <c r="I32" s="5234"/>
      <c r="J32" s="5234"/>
      <c r="K32" s="1268"/>
      <c r="L32" s="1309"/>
      <c r="M32" s="1309"/>
      <c r="O32" s="1276" t="s">
        <v>507</v>
      </c>
      <c r="P32" s="1277" t="s">
        <v>26284</v>
      </c>
      <c r="Q32" s="1268"/>
      <c r="R32" s="1268"/>
      <c r="S32" s="1268"/>
      <c r="T32" s="4993"/>
      <c r="U32" s="4993"/>
      <c r="V32" s="4993"/>
    </row>
    <row r="33" spans="2:22">
      <c r="B33" s="1278">
        <v>21</v>
      </c>
      <c r="C33" s="1279" t="s">
        <v>26285</v>
      </c>
      <c r="D33" s="1280"/>
      <c r="E33" s="1280" t="s">
        <v>49</v>
      </c>
      <c r="F33" s="1281">
        <v>3</v>
      </c>
      <c r="G33" s="1310" t="s">
        <v>2209</v>
      </c>
      <c r="H33" s="1384"/>
      <c r="I33" s="5244"/>
      <c r="J33" s="5245"/>
      <c r="K33" s="1268"/>
      <c r="L33" s="1314"/>
      <c r="M33" s="1315"/>
      <c r="O33" s="1278">
        <v>21</v>
      </c>
      <c r="P33" s="1279" t="s">
        <v>26285</v>
      </c>
      <c r="Q33" s="1280" t="s">
        <v>49</v>
      </c>
      <c r="R33" s="1281">
        <v>3</v>
      </c>
      <c r="S33" s="1310" t="s">
        <v>2209</v>
      </c>
      <c r="T33" s="1394"/>
      <c r="U33" s="5258" t="s">
        <v>26286</v>
      </c>
      <c r="V33" s="5260"/>
    </row>
    <row r="34" spans="2:22">
      <c r="B34" s="1278">
        <v>22</v>
      </c>
      <c r="C34" s="1279" t="s">
        <v>26287</v>
      </c>
      <c r="D34" s="1295"/>
      <c r="E34" s="1295" t="s">
        <v>49</v>
      </c>
      <c r="F34" s="5863">
        <v>3</v>
      </c>
      <c r="G34" s="1296" t="s">
        <v>2209</v>
      </c>
      <c r="H34" s="1384"/>
      <c r="I34" s="5246"/>
      <c r="J34" s="5245"/>
      <c r="K34" s="1268"/>
      <c r="L34" s="1318"/>
      <c r="M34" s="1319"/>
      <c r="O34" s="1278">
        <v>22</v>
      </c>
      <c r="P34" s="1279" t="s">
        <v>26287</v>
      </c>
      <c r="Q34" s="1295" t="s">
        <v>49</v>
      </c>
      <c r="R34" s="5863">
        <v>3</v>
      </c>
      <c r="S34" s="1296" t="s">
        <v>2209</v>
      </c>
      <c r="T34" s="1394"/>
      <c r="U34" s="5261" t="s">
        <v>26288</v>
      </c>
      <c r="V34" s="5260"/>
    </row>
    <row r="35" spans="2:22" ht="15" customHeight="1">
      <c r="B35" s="1278">
        <v>23</v>
      </c>
      <c r="C35" s="1279" t="s">
        <v>26289</v>
      </c>
      <c r="D35" s="1295"/>
      <c r="E35" s="1295" t="s">
        <v>49</v>
      </c>
      <c r="F35" s="5863">
        <v>3</v>
      </c>
      <c r="G35" s="1296" t="s">
        <v>2209</v>
      </c>
      <c r="H35" s="1384"/>
      <c r="I35" s="5246"/>
      <c r="J35" s="5245"/>
      <c r="K35" s="1268"/>
      <c r="L35" s="1318"/>
      <c r="M35" s="1319"/>
      <c r="O35" s="1278">
        <v>23</v>
      </c>
      <c r="P35" s="1279" t="s">
        <v>26289</v>
      </c>
      <c r="Q35" s="1295" t="s">
        <v>49</v>
      </c>
      <c r="R35" s="5863">
        <v>3</v>
      </c>
      <c r="S35" s="1296" t="s">
        <v>2209</v>
      </c>
      <c r="T35" s="1394"/>
      <c r="U35" s="5261" t="s">
        <v>26290</v>
      </c>
      <c r="V35" s="5260"/>
    </row>
    <row r="36" spans="2:22">
      <c r="B36" s="1278">
        <v>24</v>
      </c>
      <c r="C36" s="1279" t="s">
        <v>26291</v>
      </c>
      <c r="D36" s="1295"/>
      <c r="E36" s="1295" t="s">
        <v>49</v>
      </c>
      <c r="F36" s="5863">
        <v>3</v>
      </c>
      <c r="G36" s="1296" t="s">
        <v>2209</v>
      </c>
      <c r="H36" s="1384"/>
      <c r="I36" s="5246"/>
      <c r="J36" s="5245"/>
      <c r="K36" s="1268"/>
      <c r="L36" s="1318"/>
      <c r="M36" s="1319"/>
      <c r="O36" s="1278">
        <v>24</v>
      </c>
      <c r="P36" s="1279" t="s">
        <v>26291</v>
      </c>
      <c r="Q36" s="1295" t="s">
        <v>49</v>
      </c>
      <c r="R36" s="5863">
        <v>3</v>
      </c>
      <c r="S36" s="1296" t="s">
        <v>2209</v>
      </c>
      <c r="T36" s="1394"/>
      <c r="U36" s="5261" t="s">
        <v>26292</v>
      </c>
      <c r="V36" s="5260"/>
    </row>
    <row r="37" spans="2:22">
      <c r="B37" s="1278">
        <v>25</v>
      </c>
      <c r="C37" s="1279" t="s">
        <v>26293</v>
      </c>
      <c r="D37" s="1295"/>
      <c r="E37" s="1295" t="s">
        <v>49</v>
      </c>
      <c r="F37" s="5863">
        <v>3</v>
      </c>
      <c r="G37" s="1296" t="s">
        <v>2209</v>
      </c>
      <c r="H37" s="1384"/>
      <c r="I37" s="5246"/>
      <c r="J37" s="5245"/>
      <c r="K37" s="1268"/>
      <c r="L37" s="1318"/>
      <c r="M37" s="1319"/>
      <c r="O37" s="1278">
        <v>25</v>
      </c>
      <c r="P37" s="1279" t="s">
        <v>26293</v>
      </c>
      <c r="Q37" s="1295" t="s">
        <v>49</v>
      </c>
      <c r="R37" s="5863">
        <v>3</v>
      </c>
      <c r="S37" s="1296" t="s">
        <v>2209</v>
      </c>
      <c r="T37" s="1394"/>
      <c r="U37" s="5261" t="s">
        <v>26294</v>
      </c>
      <c r="V37" s="5260"/>
    </row>
    <row r="38" spans="2:22" ht="15" customHeight="1">
      <c r="B38" s="1278">
        <v>26</v>
      </c>
      <c r="C38" s="1279" t="s">
        <v>26295</v>
      </c>
      <c r="D38" s="1295"/>
      <c r="E38" s="1295" t="s">
        <v>49</v>
      </c>
      <c r="F38" s="5863">
        <v>3</v>
      </c>
      <c r="G38" s="1296" t="s">
        <v>2209</v>
      </c>
      <c r="H38" s="1384"/>
      <c r="I38" s="5246"/>
      <c r="J38" s="5245"/>
      <c r="K38" s="1268"/>
      <c r="L38" s="1318"/>
      <c r="M38" s="1319"/>
      <c r="O38" s="1278">
        <v>26</v>
      </c>
      <c r="P38" s="1279" t="s">
        <v>26295</v>
      </c>
      <c r="Q38" s="1295" t="s">
        <v>49</v>
      </c>
      <c r="R38" s="5863">
        <v>3</v>
      </c>
      <c r="S38" s="1296" t="s">
        <v>2209</v>
      </c>
      <c r="T38" s="1394"/>
      <c r="U38" s="5261" t="s">
        <v>26296</v>
      </c>
      <c r="V38" s="5260"/>
    </row>
    <row r="39" spans="2:22" ht="15" customHeight="1">
      <c r="B39" s="1278">
        <v>27</v>
      </c>
      <c r="C39" s="1279" t="s">
        <v>26297</v>
      </c>
      <c r="D39" s="1295"/>
      <c r="E39" s="1295" t="s">
        <v>49</v>
      </c>
      <c r="F39" s="5863">
        <v>3</v>
      </c>
      <c r="G39" s="1296" t="s">
        <v>2209</v>
      </c>
      <c r="H39" s="1384"/>
      <c r="I39" s="5246"/>
      <c r="J39" s="5245"/>
      <c r="K39" s="1268"/>
      <c r="L39" s="1318"/>
      <c r="M39" s="1319"/>
      <c r="O39" s="1278">
        <v>27</v>
      </c>
      <c r="P39" s="1279" t="s">
        <v>26297</v>
      </c>
      <c r="Q39" s="1295" t="s">
        <v>49</v>
      </c>
      <c r="R39" s="5863">
        <v>3</v>
      </c>
      <c r="S39" s="1296" t="s">
        <v>2209</v>
      </c>
      <c r="T39" s="1394"/>
      <c r="U39" s="5261" t="s">
        <v>26298</v>
      </c>
      <c r="V39" s="5260"/>
    </row>
    <row r="40" spans="2:22" ht="15" customHeight="1">
      <c r="B40" s="1278">
        <v>28</v>
      </c>
      <c r="C40" s="1279" t="s">
        <v>26299</v>
      </c>
      <c r="D40" s="1295"/>
      <c r="E40" s="1295" t="s">
        <v>49</v>
      </c>
      <c r="F40" s="5863">
        <v>3</v>
      </c>
      <c r="G40" s="1296" t="s">
        <v>2209</v>
      </c>
      <c r="H40" s="1384"/>
      <c r="I40" s="5246"/>
      <c r="J40" s="5245"/>
      <c r="K40" s="1268"/>
      <c r="L40" s="1960"/>
      <c r="M40" s="1961"/>
      <c r="O40" s="1278">
        <v>28</v>
      </c>
      <c r="P40" s="1279" t="s">
        <v>26299</v>
      </c>
      <c r="Q40" s="1295" t="s">
        <v>49</v>
      </c>
      <c r="R40" s="5863">
        <v>3</v>
      </c>
      <c r="S40" s="1296" t="s">
        <v>2209</v>
      </c>
      <c r="T40" s="1394"/>
      <c r="U40" s="5261" t="s">
        <v>26300</v>
      </c>
      <c r="V40" s="5260"/>
    </row>
    <row r="41" spans="2:22" ht="15" customHeight="1" thickBot="1">
      <c r="B41" s="1299">
        <v>29</v>
      </c>
      <c r="C41" s="1300" t="s">
        <v>26301</v>
      </c>
      <c r="D41" s="1301"/>
      <c r="E41" s="1301" t="s">
        <v>49</v>
      </c>
      <c r="F41" s="1302">
        <v>3</v>
      </c>
      <c r="G41" s="1303" t="s">
        <v>2209</v>
      </c>
      <c r="H41" s="1384"/>
      <c r="I41" s="5247">
        <f>SUM(I33:I40)</f>
        <v>0</v>
      </c>
      <c r="J41" s="5245"/>
      <c r="K41" s="1268"/>
      <c r="L41" s="1307"/>
      <c r="M41" s="1308" t="s">
        <v>26302</v>
      </c>
      <c r="O41" s="1299">
        <v>29</v>
      </c>
      <c r="P41" s="1300" t="s">
        <v>26301</v>
      </c>
      <c r="Q41" s="1301" t="s">
        <v>49</v>
      </c>
      <c r="R41" s="1302">
        <v>3</v>
      </c>
      <c r="S41" s="1303" t="s">
        <v>2209</v>
      </c>
      <c r="T41" s="1394"/>
      <c r="U41" s="5262" t="s">
        <v>26303</v>
      </c>
      <c r="V41" s="5260"/>
    </row>
    <row r="42" spans="2:22" ht="14.15" customHeight="1">
      <c r="B42" s="1268"/>
      <c r="C42" s="1268"/>
      <c r="D42" s="1268"/>
      <c r="E42" s="1268"/>
      <c r="F42" s="1268"/>
      <c r="G42" s="1268"/>
      <c r="H42" s="1268"/>
      <c r="I42" s="1268"/>
      <c r="J42" s="1268"/>
      <c r="K42" s="1268"/>
      <c r="L42" s="1309"/>
      <c r="M42" s="1962"/>
    </row>
    <row r="43" spans="2:22" ht="14.15" customHeight="1">
      <c r="B43" s="108" t="s">
        <v>327</v>
      </c>
      <c r="C43" s="109"/>
      <c r="D43" s="1268"/>
      <c r="E43" s="1268"/>
      <c r="F43" s="1268"/>
      <c r="G43" s="1268"/>
      <c r="H43" s="1268"/>
      <c r="I43" s="1268"/>
      <c r="J43" s="1268"/>
      <c r="K43" s="1268"/>
      <c r="L43" s="1309"/>
      <c r="M43" s="1962"/>
    </row>
    <row r="44" spans="2:22" ht="14.15" customHeight="1">
      <c r="B44" s="112"/>
      <c r="C44" s="113" t="s">
        <v>328</v>
      </c>
      <c r="D44" s="1268"/>
      <c r="E44" s="1268"/>
      <c r="F44" s="1268"/>
      <c r="G44" s="1268"/>
      <c r="H44" s="1268"/>
      <c r="I44" s="1268"/>
      <c r="J44" s="1268"/>
      <c r="K44" s="1268"/>
      <c r="L44" s="1268"/>
      <c r="M44" s="294"/>
    </row>
    <row r="45" spans="2:22" ht="14.15" customHeight="1">
      <c r="B45" s="115"/>
      <c r="C45" s="113" t="s">
        <v>329</v>
      </c>
      <c r="D45" s="1268"/>
      <c r="E45" s="1268"/>
      <c r="F45" s="1268"/>
      <c r="G45" s="1268"/>
      <c r="H45" s="1268"/>
      <c r="I45" s="1268"/>
      <c r="J45" s="1268"/>
      <c r="K45" s="1268"/>
      <c r="L45" s="1268"/>
      <c r="M45" s="294"/>
    </row>
    <row r="46" spans="2:22" ht="14.15" customHeight="1">
      <c r="B46" s="116"/>
      <c r="C46" s="113" t="s">
        <v>330</v>
      </c>
      <c r="D46" s="1268"/>
      <c r="E46" s="1268"/>
      <c r="F46" s="1268"/>
      <c r="G46" s="1268"/>
      <c r="H46" s="1268"/>
      <c r="I46" s="1268"/>
      <c r="J46" s="1268"/>
      <c r="K46" s="1268"/>
      <c r="L46" s="1268"/>
      <c r="M46" s="294"/>
    </row>
    <row r="47" spans="2:22" ht="14.15" customHeight="1">
      <c r="B47" s="3719"/>
      <c r="C47" s="113" t="s">
        <v>331</v>
      </c>
      <c r="D47" s="1268"/>
      <c r="E47" s="1268"/>
      <c r="F47" s="1268"/>
      <c r="G47" s="1268"/>
      <c r="H47" s="1268"/>
      <c r="I47" s="1268"/>
      <c r="J47" s="1268"/>
      <c r="K47" s="1268"/>
      <c r="L47" s="1268"/>
      <c r="M47" s="294"/>
    </row>
    <row r="48" spans="2:22" ht="14.15" customHeight="1" thickBot="1">
      <c r="B48" s="1963"/>
      <c r="C48" s="1268"/>
      <c r="D48" s="1268"/>
      <c r="E48" s="1268"/>
      <c r="F48" s="1268"/>
      <c r="G48" s="1268"/>
      <c r="H48" s="1268"/>
      <c r="I48" s="1268"/>
      <c r="J48" s="1268"/>
      <c r="K48" s="1268"/>
      <c r="L48" s="1268"/>
      <c r="M48" s="294"/>
    </row>
    <row r="49" spans="2:13" ht="15" customHeight="1" thickBot="1">
      <c r="B49" s="6329" t="s">
        <v>26304</v>
      </c>
      <c r="C49" s="6330"/>
      <c r="D49" s="6330"/>
      <c r="E49" s="6330"/>
      <c r="F49" s="6330"/>
      <c r="G49" s="6330"/>
      <c r="H49" s="6330"/>
      <c r="I49" s="6330"/>
      <c r="J49" s="6331"/>
      <c r="K49" s="1268"/>
      <c r="L49" s="1268"/>
      <c r="M49" s="294"/>
    </row>
    <row r="50" spans="2:13" ht="15" customHeight="1" thickBot="1">
      <c r="B50" s="1338"/>
      <c r="C50" s="119"/>
      <c r="D50" s="120"/>
      <c r="E50" s="120"/>
      <c r="F50" s="120"/>
      <c r="G50" s="120"/>
      <c r="H50" s="120"/>
      <c r="I50" s="120"/>
      <c r="J50" s="120"/>
      <c r="K50" s="1268"/>
      <c r="L50" s="1268"/>
      <c r="M50" s="294"/>
    </row>
    <row r="51" spans="2:13" ht="30" customHeight="1" thickBot="1">
      <c r="B51" s="6314" t="s">
        <v>26305</v>
      </c>
      <c r="C51" s="6315"/>
      <c r="D51" s="6315"/>
      <c r="E51" s="6315"/>
      <c r="F51" s="6315"/>
      <c r="G51" s="6315"/>
      <c r="H51" s="6315"/>
      <c r="I51" s="6315"/>
      <c r="J51" s="6316"/>
      <c r="K51" s="1268"/>
      <c r="L51" s="1268"/>
      <c r="M51" s="294"/>
    </row>
    <row r="52" spans="2:13" ht="15" customHeight="1" thickBot="1">
      <c r="B52" s="4588"/>
      <c r="C52" s="121"/>
      <c r="D52" s="4588"/>
      <c r="E52" s="4588"/>
      <c r="F52" s="4588"/>
      <c r="G52" s="4588"/>
      <c r="H52" s="1347"/>
      <c r="I52" s="1347"/>
      <c r="J52" s="1347"/>
      <c r="K52" s="1268"/>
      <c r="L52" s="1268"/>
      <c r="M52" s="294"/>
    </row>
    <row r="53" spans="2:13" ht="15" customHeight="1">
      <c r="B53" s="1964" t="s">
        <v>517</v>
      </c>
      <c r="C53" s="6021" t="s">
        <v>336</v>
      </c>
      <c r="D53" s="6022"/>
      <c r="E53" s="6022"/>
      <c r="F53" s="6022"/>
      <c r="G53" s="6022"/>
      <c r="H53" s="6022"/>
      <c r="I53" s="6022"/>
      <c r="J53" s="6023"/>
      <c r="K53" s="1268"/>
      <c r="L53" s="1268"/>
    </row>
    <row r="54" spans="2:13" ht="15" customHeight="1">
      <c r="B54" s="4161" t="s">
        <v>518</v>
      </c>
      <c r="C54" s="5831" t="str">
        <f>$C$5</f>
        <v>RCV split 31 March 2020 as submitted in September 2017</v>
      </c>
      <c r="D54" s="5831"/>
      <c r="E54" s="5831"/>
      <c r="F54" s="5831"/>
      <c r="G54" s="5831"/>
      <c r="H54" s="5831"/>
      <c r="I54" s="5831"/>
      <c r="J54" s="5832"/>
      <c r="K54" s="1268"/>
      <c r="L54" s="1268"/>
    </row>
    <row r="55" spans="2:13" ht="15" customHeight="1">
      <c r="B55" s="1965">
        <v>1</v>
      </c>
      <c r="C55" s="6475" t="s">
        <v>26306</v>
      </c>
      <c r="D55" s="6476"/>
      <c r="E55" s="6476"/>
      <c r="F55" s="6476"/>
      <c r="G55" s="6476"/>
      <c r="H55" s="6476"/>
      <c r="I55" s="6476"/>
      <c r="J55" s="6477"/>
      <c r="K55" s="1268"/>
      <c r="L55" s="1268"/>
    </row>
    <row r="56" spans="2:13" ht="15" customHeight="1">
      <c r="B56" s="1965">
        <v>2</v>
      </c>
      <c r="C56" s="6475" t="s">
        <v>26307</v>
      </c>
      <c r="D56" s="6476"/>
      <c r="E56" s="6476"/>
      <c r="F56" s="6476"/>
      <c r="G56" s="6476"/>
      <c r="H56" s="6476"/>
      <c r="I56" s="6476"/>
      <c r="J56" s="6477"/>
      <c r="K56" s="1268"/>
      <c r="L56" s="1268"/>
    </row>
    <row r="57" spans="2:13" ht="15" customHeight="1">
      <c r="B57" s="1965">
        <v>3</v>
      </c>
      <c r="C57" s="6475" t="s">
        <v>26308</v>
      </c>
      <c r="D57" s="6476"/>
      <c r="E57" s="6476"/>
      <c r="F57" s="6476"/>
      <c r="G57" s="6476"/>
      <c r="H57" s="6476"/>
      <c r="I57" s="6476"/>
      <c r="J57" s="6477"/>
      <c r="K57" s="1268"/>
      <c r="L57" s="1268"/>
    </row>
    <row r="58" spans="2:13" ht="15" customHeight="1">
      <c r="B58" s="4161" t="s">
        <v>532</v>
      </c>
      <c r="C58" s="5831" t="str">
        <f>$C$10</f>
        <v>Changes to proposed final net MEAV</v>
      </c>
      <c r="D58" s="5831"/>
      <c r="E58" s="5831"/>
      <c r="F58" s="5831"/>
      <c r="G58" s="5831"/>
      <c r="H58" s="5831"/>
      <c r="I58" s="5831"/>
      <c r="J58" s="5832"/>
      <c r="K58" s="1268"/>
      <c r="L58" s="1268"/>
    </row>
    <row r="59" spans="2:13" ht="15" customHeight="1">
      <c r="B59" s="1965">
        <v>4</v>
      </c>
      <c r="C59" s="6475" t="s">
        <v>26309</v>
      </c>
      <c r="D59" s="6476"/>
      <c r="E59" s="6476"/>
      <c r="F59" s="6476"/>
      <c r="G59" s="6476"/>
      <c r="H59" s="6476"/>
      <c r="I59" s="6476"/>
      <c r="J59" s="6477"/>
      <c r="K59" s="1268"/>
      <c r="L59" s="1268"/>
    </row>
    <row r="60" spans="2:13" ht="30" customHeight="1">
      <c r="B60" s="1965">
        <v>5</v>
      </c>
      <c r="C60" s="6317" t="s">
        <v>26310</v>
      </c>
      <c r="D60" s="6318"/>
      <c r="E60" s="6318"/>
      <c r="F60" s="6318"/>
      <c r="G60" s="6318"/>
      <c r="H60" s="6318"/>
      <c r="I60" s="6318"/>
      <c r="J60" s="6319"/>
      <c r="K60" s="1268"/>
      <c r="L60" s="1268"/>
    </row>
    <row r="61" spans="2:13" ht="15" customHeight="1">
      <c r="B61" s="1965">
        <v>6</v>
      </c>
      <c r="C61" s="6317" t="s">
        <v>26311</v>
      </c>
      <c r="D61" s="6318"/>
      <c r="E61" s="6318"/>
      <c r="F61" s="6318"/>
      <c r="G61" s="6318"/>
      <c r="H61" s="6318"/>
      <c r="I61" s="6318"/>
      <c r="J61" s="6319"/>
      <c r="K61" s="1268"/>
      <c r="L61" s="1268"/>
    </row>
    <row r="62" spans="2:13" ht="30" customHeight="1">
      <c r="B62" s="1965">
        <v>7</v>
      </c>
      <c r="C62" s="6317" t="s">
        <v>26312</v>
      </c>
      <c r="D62" s="6318"/>
      <c r="E62" s="6318"/>
      <c r="F62" s="6318"/>
      <c r="G62" s="6318"/>
      <c r="H62" s="6318"/>
      <c r="I62" s="6318"/>
      <c r="J62" s="6319"/>
      <c r="K62" s="1268"/>
      <c r="L62" s="1268"/>
    </row>
    <row r="63" spans="2:13" ht="30" customHeight="1">
      <c r="B63" s="1965">
        <v>8</v>
      </c>
      <c r="C63" s="6317" t="s">
        <v>26313</v>
      </c>
      <c r="D63" s="6318"/>
      <c r="E63" s="6318"/>
      <c r="F63" s="6318"/>
      <c r="G63" s="6318"/>
      <c r="H63" s="6318"/>
      <c r="I63" s="6318"/>
      <c r="J63" s="6319"/>
      <c r="K63" s="1268"/>
      <c r="L63" s="1268"/>
    </row>
    <row r="64" spans="2:13" ht="30" customHeight="1">
      <c r="B64" s="1965">
        <v>9</v>
      </c>
      <c r="C64" s="6317" t="s">
        <v>26314</v>
      </c>
      <c r="D64" s="6318"/>
      <c r="E64" s="6318"/>
      <c r="F64" s="6318"/>
      <c r="G64" s="6318"/>
      <c r="H64" s="6318"/>
      <c r="I64" s="6318"/>
      <c r="J64" s="6319"/>
      <c r="K64" s="1268"/>
      <c r="L64" s="1268"/>
    </row>
    <row r="65" spans="2:12" ht="15" customHeight="1">
      <c r="B65" s="1965">
        <v>10</v>
      </c>
      <c r="C65" s="6317" t="s">
        <v>26315</v>
      </c>
      <c r="D65" s="6318"/>
      <c r="E65" s="6318"/>
      <c r="F65" s="6318"/>
      <c r="G65" s="6318"/>
      <c r="H65" s="6318"/>
      <c r="I65" s="6318"/>
      <c r="J65" s="6319"/>
      <c r="K65" s="1268"/>
      <c r="L65" s="1268"/>
    </row>
    <row r="66" spans="2:12" ht="15" customHeight="1">
      <c r="B66" s="1965">
        <v>11</v>
      </c>
      <c r="C66" s="6317" t="s">
        <v>22464</v>
      </c>
      <c r="D66" s="6318"/>
      <c r="E66" s="6318"/>
      <c r="F66" s="6318"/>
      <c r="G66" s="6318"/>
      <c r="H66" s="6318"/>
      <c r="I66" s="6318"/>
      <c r="J66" s="6319"/>
      <c r="K66" s="1268"/>
      <c r="L66" s="1268"/>
    </row>
    <row r="67" spans="2:12" ht="15" customHeight="1">
      <c r="B67" s="1965">
        <v>12</v>
      </c>
      <c r="C67" s="6317" t="s">
        <v>22464</v>
      </c>
      <c r="D67" s="6318"/>
      <c r="E67" s="6318"/>
      <c r="F67" s="6318"/>
      <c r="G67" s="6318"/>
      <c r="H67" s="6318"/>
      <c r="I67" s="6318"/>
      <c r="J67" s="6319"/>
      <c r="K67" s="1268"/>
      <c r="L67" s="1268"/>
    </row>
    <row r="68" spans="2:12" ht="15" customHeight="1">
      <c r="B68" s="1965">
        <v>13</v>
      </c>
      <c r="C68" s="6317" t="s">
        <v>22464</v>
      </c>
      <c r="D68" s="6318"/>
      <c r="E68" s="6318"/>
      <c r="F68" s="6318"/>
      <c r="G68" s="6318"/>
      <c r="H68" s="6318"/>
      <c r="I68" s="6318"/>
      <c r="J68" s="6319"/>
      <c r="K68" s="1268"/>
      <c r="L68" s="1268"/>
    </row>
    <row r="69" spans="2:12" ht="15" customHeight="1">
      <c r="B69" s="1965">
        <v>14</v>
      </c>
      <c r="C69" s="6317" t="s">
        <v>22464</v>
      </c>
      <c r="D69" s="6318"/>
      <c r="E69" s="6318"/>
      <c r="F69" s="6318"/>
      <c r="G69" s="6318"/>
      <c r="H69" s="6318"/>
      <c r="I69" s="6318"/>
      <c r="J69" s="6319"/>
      <c r="K69" s="1268"/>
      <c r="L69" s="1268"/>
    </row>
    <row r="70" spans="2:12" ht="15" customHeight="1">
      <c r="B70" s="1965">
        <v>15</v>
      </c>
      <c r="C70" s="6317" t="s">
        <v>22464</v>
      </c>
      <c r="D70" s="6318"/>
      <c r="E70" s="6318"/>
      <c r="F70" s="6318"/>
      <c r="G70" s="6318"/>
      <c r="H70" s="6318"/>
      <c r="I70" s="6318"/>
      <c r="J70" s="6319"/>
      <c r="K70" s="1268"/>
      <c r="L70" s="1268"/>
    </row>
    <row r="71" spans="2:12" ht="15" customHeight="1">
      <c r="B71" s="1965">
        <v>16</v>
      </c>
      <c r="C71" s="6317" t="s">
        <v>22464</v>
      </c>
      <c r="D71" s="6318"/>
      <c r="E71" s="6318"/>
      <c r="F71" s="6318"/>
      <c r="G71" s="6318"/>
      <c r="H71" s="6318"/>
      <c r="I71" s="6318"/>
      <c r="J71" s="6319"/>
      <c r="K71" s="1268"/>
      <c r="L71" s="1268"/>
    </row>
    <row r="72" spans="2:12" ht="15" customHeight="1">
      <c r="B72" s="1965">
        <v>17</v>
      </c>
      <c r="C72" s="6317" t="s">
        <v>22464</v>
      </c>
      <c r="D72" s="6318"/>
      <c r="E72" s="6318"/>
      <c r="F72" s="6318"/>
      <c r="G72" s="6318"/>
      <c r="H72" s="6318"/>
      <c r="I72" s="6318"/>
      <c r="J72" s="6319"/>
      <c r="K72" s="1268"/>
      <c r="L72" s="1268"/>
    </row>
    <row r="73" spans="2:12" ht="15" customHeight="1">
      <c r="B73" s="4161" t="s">
        <v>544</v>
      </c>
      <c r="C73" s="5831" t="str">
        <f>$C$27</f>
        <v>RCV split 31 March 2020</v>
      </c>
      <c r="D73" s="5831"/>
      <c r="E73" s="5831"/>
      <c r="F73" s="5831"/>
      <c r="G73" s="5831"/>
      <c r="H73" s="5831"/>
      <c r="I73" s="5831"/>
      <c r="J73" s="5832"/>
      <c r="K73" s="1268"/>
      <c r="L73" s="1268"/>
    </row>
    <row r="74" spans="2:12" ht="15" customHeight="1">
      <c r="B74" s="1965">
        <v>18</v>
      </c>
      <c r="C74" s="6475" t="s">
        <v>26316</v>
      </c>
      <c r="D74" s="6476"/>
      <c r="E74" s="6476"/>
      <c r="F74" s="6476"/>
      <c r="G74" s="6476"/>
      <c r="H74" s="6476"/>
      <c r="I74" s="6476"/>
      <c r="J74" s="6477"/>
      <c r="K74" s="1268"/>
      <c r="L74" s="1268"/>
    </row>
    <row r="75" spans="2:12" ht="30" customHeight="1">
      <c r="B75" s="1965">
        <v>19</v>
      </c>
      <c r="C75" s="6475" t="s">
        <v>26317</v>
      </c>
      <c r="D75" s="6476"/>
      <c r="E75" s="6476"/>
      <c r="F75" s="6476"/>
      <c r="G75" s="6476"/>
      <c r="H75" s="6476"/>
      <c r="I75" s="6476"/>
      <c r="J75" s="6477"/>
      <c r="K75" s="1268"/>
      <c r="L75" s="1268"/>
    </row>
    <row r="76" spans="2:12" ht="15" customHeight="1">
      <c r="B76" s="1965">
        <v>20</v>
      </c>
      <c r="C76" s="6475" t="s">
        <v>26308</v>
      </c>
      <c r="D76" s="6476"/>
      <c r="E76" s="6476"/>
      <c r="F76" s="6476"/>
      <c r="G76" s="6476"/>
      <c r="H76" s="6476"/>
      <c r="I76" s="6476"/>
      <c r="J76" s="6477"/>
      <c r="K76" s="1268"/>
      <c r="L76" s="1268"/>
    </row>
    <row r="77" spans="2:12" ht="15" customHeight="1">
      <c r="B77" s="4161" t="s">
        <v>546</v>
      </c>
      <c r="C77" s="5831" t="str">
        <f>$C$32</f>
        <v>Net MEAV at 31 March 2020 by asset type</v>
      </c>
      <c r="D77" s="5831"/>
      <c r="E77" s="5831"/>
      <c r="F77" s="5831"/>
      <c r="G77" s="5831"/>
      <c r="H77" s="5831"/>
      <c r="I77" s="5831"/>
      <c r="J77" s="5832"/>
      <c r="K77" s="1268"/>
      <c r="L77" s="1268"/>
    </row>
    <row r="78" spans="2:12" ht="15" customHeight="1">
      <c r="B78" s="1965">
        <v>21</v>
      </c>
      <c r="C78" s="6317" t="s">
        <v>26318</v>
      </c>
      <c r="D78" s="6318"/>
      <c r="E78" s="6318"/>
      <c r="F78" s="6318"/>
      <c r="G78" s="6318"/>
      <c r="H78" s="6318"/>
      <c r="I78" s="6318"/>
      <c r="J78" s="6319"/>
      <c r="K78" s="1268"/>
      <c r="L78" s="1268"/>
    </row>
    <row r="79" spans="2:12" ht="15" customHeight="1">
      <c r="B79" s="1965">
        <v>22</v>
      </c>
      <c r="C79" s="6317" t="s">
        <v>26318</v>
      </c>
      <c r="D79" s="6318"/>
      <c r="E79" s="6318"/>
      <c r="F79" s="6318"/>
      <c r="G79" s="6318"/>
      <c r="H79" s="6318"/>
      <c r="I79" s="6318"/>
      <c r="J79" s="6319"/>
      <c r="K79" s="1268"/>
      <c r="L79" s="1268"/>
    </row>
    <row r="80" spans="2:12" ht="15" customHeight="1">
      <c r="B80" s="1965">
        <v>23</v>
      </c>
      <c r="C80" s="6317" t="s">
        <v>26318</v>
      </c>
      <c r="D80" s="6318"/>
      <c r="E80" s="6318"/>
      <c r="F80" s="6318"/>
      <c r="G80" s="6318"/>
      <c r="H80" s="6318"/>
      <c r="I80" s="6318"/>
      <c r="J80" s="6319"/>
      <c r="K80" s="1268"/>
      <c r="L80" s="1268"/>
    </row>
    <row r="81" spans="2:12" ht="15" customHeight="1">
      <c r="B81" s="1965">
        <v>24</v>
      </c>
      <c r="C81" s="6317" t="s">
        <v>26318</v>
      </c>
      <c r="D81" s="6318"/>
      <c r="E81" s="6318"/>
      <c r="F81" s="6318"/>
      <c r="G81" s="6318"/>
      <c r="H81" s="6318"/>
      <c r="I81" s="6318"/>
      <c r="J81" s="6319"/>
      <c r="K81" s="1268"/>
      <c r="L81" s="1268"/>
    </row>
    <row r="82" spans="2:12" ht="15" customHeight="1">
      <c r="B82" s="1965">
        <v>25</v>
      </c>
      <c r="C82" s="6317" t="s">
        <v>26318</v>
      </c>
      <c r="D82" s="6318"/>
      <c r="E82" s="6318"/>
      <c r="F82" s="6318"/>
      <c r="G82" s="6318"/>
      <c r="H82" s="6318"/>
      <c r="I82" s="6318"/>
      <c r="J82" s="6319"/>
      <c r="K82" s="1268"/>
      <c r="L82" s="1268"/>
    </row>
    <row r="83" spans="2:12" ht="15" customHeight="1">
      <c r="B83" s="1965">
        <v>26</v>
      </c>
      <c r="C83" s="6317" t="s">
        <v>26318</v>
      </c>
      <c r="D83" s="6318"/>
      <c r="E83" s="6318"/>
      <c r="F83" s="6318"/>
      <c r="G83" s="6318"/>
      <c r="H83" s="6318"/>
      <c r="I83" s="6318"/>
      <c r="J83" s="6319"/>
      <c r="K83" s="1268"/>
      <c r="L83" s="1268"/>
    </row>
    <row r="84" spans="2:12" ht="15" customHeight="1">
      <c r="B84" s="1965">
        <v>27</v>
      </c>
      <c r="C84" s="6317" t="s">
        <v>26318</v>
      </c>
      <c r="D84" s="6318"/>
      <c r="E84" s="6318"/>
      <c r="F84" s="6318"/>
      <c r="G84" s="6318"/>
      <c r="H84" s="6318"/>
      <c r="I84" s="6318"/>
      <c r="J84" s="6319"/>
      <c r="K84" s="1268"/>
      <c r="L84" s="1268"/>
    </row>
    <row r="85" spans="2:12" ht="15" customHeight="1">
      <c r="B85" s="1966">
        <v>28</v>
      </c>
      <c r="C85" s="6317" t="s">
        <v>26318</v>
      </c>
      <c r="D85" s="6318"/>
      <c r="E85" s="6318"/>
      <c r="F85" s="6318"/>
      <c r="G85" s="6318"/>
      <c r="H85" s="6318"/>
      <c r="I85" s="6318"/>
      <c r="J85" s="6319"/>
      <c r="K85" s="1268"/>
      <c r="L85" s="1268"/>
    </row>
    <row r="86" spans="2:12" ht="15" customHeight="1" thickBot="1">
      <c r="B86" s="1967">
        <v>29</v>
      </c>
      <c r="C86" s="6335" t="s">
        <v>26319</v>
      </c>
      <c r="D86" s="6336"/>
      <c r="E86" s="6336"/>
      <c r="F86" s="6336"/>
      <c r="G86" s="6336"/>
      <c r="H86" s="6336"/>
      <c r="I86" s="6336"/>
      <c r="J86" s="6337"/>
      <c r="K86" s="1268"/>
      <c r="L86" s="1268"/>
    </row>
  </sheetData>
  <customSheetViews>
    <customSheetView guid="{69104686-4F2A-41D5-9B15-E00B9826BCA2}" scale="80" fitToPage="1">
      <pageMargins left="0" right="0" top="0" bottom="0" header="0" footer="0"/>
      <pageSetup paperSize="9" scale="37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10">
      <selection activeCell="I46" sqref="I46"/>
      <pageMargins left="0" right="0" top="0" bottom="0" header="0" footer="0"/>
      <pageSetup paperSize="9" scale="37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6">
    <mergeCell ref="O3:P3"/>
    <mergeCell ref="Q18:S18"/>
    <mergeCell ref="C83:J83"/>
    <mergeCell ref="C84:J84"/>
    <mergeCell ref="C85:J85"/>
    <mergeCell ref="C75:J75"/>
    <mergeCell ref="C63:J63"/>
    <mergeCell ref="C64:J64"/>
    <mergeCell ref="C65:J65"/>
    <mergeCell ref="C66:J66"/>
    <mergeCell ref="C67:J67"/>
    <mergeCell ref="C68:J68"/>
    <mergeCell ref="C69:J69"/>
    <mergeCell ref="C70:J70"/>
    <mergeCell ref="C71:J71"/>
    <mergeCell ref="C72:J72"/>
    <mergeCell ref="C86:J86"/>
    <mergeCell ref="C76:J76"/>
    <mergeCell ref="C78:J78"/>
    <mergeCell ref="C79:J79"/>
    <mergeCell ref="C80:J80"/>
    <mergeCell ref="C81:J81"/>
    <mergeCell ref="C82:J82"/>
    <mergeCell ref="C74:J74"/>
    <mergeCell ref="C62:J62"/>
    <mergeCell ref="B3:C3"/>
    <mergeCell ref="D18:G18"/>
    <mergeCell ref="B49:J49"/>
    <mergeCell ref="B51:J51"/>
    <mergeCell ref="C53:J53"/>
    <mergeCell ref="C55:J55"/>
    <mergeCell ref="C56:J56"/>
    <mergeCell ref="C57:J57"/>
    <mergeCell ref="C59:J59"/>
    <mergeCell ref="C60:J60"/>
    <mergeCell ref="C61:J61"/>
  </mergeCells>
  <pageMargins left="0.70866141732283472" right="0.70866141732283472" top="0.74803149606299213" bottom="0.74803149606299213" header="0.31496062992125984" footer="0.31496062992125984"/>
  <pageSetup paperSize="9" scale="35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V69"/>
  <sheetViews>
    <sheetView zoomScale="80" zoomScaleNormal="80" workbookViewId="0"/>
  </sheetViews>
  <sheetFormatPr defaultColWidth="9.58203125" defaultRowHeight="14"/>
  <cols>
    <col min="1" max="1" width="1.58203125" style="1267" customWidth="1"/>
    <col min="2" max="2" width="6.58203125" style="1267" customWidth="1"/>
    <col min="3" max="3" width="69.08203125" style="1267" bestFit="1" customWidth="1"/>
    <col min="4" max="4" width="17.08203125" style="1267" bestFit="1" customWidth="1"/>
    <col min="5" max="5" width="6.08203125" style="1267" bestFit="1" customWidth="1"/>
    <col min="6" max="6" width="5.58203125" style="1267" customWidth="1"/>
    <col min="7" max="7" width="12.08203125" style="1267" bestFit="1" customWidth="1"/>
    <col min="8" max="10" width="10.08203125" style="1267" customWidth="1"/>
    <col min="11" max="11" width="2.58203125" style="1267" customWidth="1"/>
    <col min="12" max="12" width="26.58203125" style="1267" bestFit="1" customWidth="1"/>
    <col min="13" max="13" width="17.08203125" style="1267" customWidth="1"/>
    <col min="14" max="14" width="9.58203125" style="1267"/>
    <col min="15" max="15" width="6.58203125" style="1267" customWidth="1"/>
    <col min="16" max="16" width="69.08203125" style="1267" bestFit="1" customWidth="1"/>
    <col min="17" max="17" width="6.08203125" style="1267" bestFit="1" customWidth="1"/>
    <col min="18" max="18" width="5.58203125" style="1267" customWidth="1"/>
    <col min="19" max="19" width="12.08203125" style="1267" bestFit="1" customWidth="1"/>
    <col min="20" max="22" width="14.58203125" style="1267" customWidth="1"/>
    <col min="23" max="16384" width="9.58203125" style="1267"/>
  </cols>
  <sheetData>
    <row r="1" spans="2:22" ht="20">
      <c r="B1" s="1259" t="s">
        <v>26320</v>
      </c>
      <c r="C1" s="1259"/>
      <c r="D1" s="1259"/>
      <c r="E1" s="1259"/>
      <c r="F1" s="1259"/>
      <c r="G1" s="1259"/>
      <c r="H1" s="1259"/>
      <c r="I1" s="1259"/>
      <c r="J1" s="1260" t="s">
        <v>3</v>
      </c>
      <c r="K1" s="1261"/>
      <c r="L1" s="1262" t="s">
        <v>424</v>
      </c>
      <c r="M1" s="11"/>
      <c r="O1" s="1259" t="s">
        <v>3522</v>
      </c>
      <c r="P1" s="1259"/>
      <c r="Q1" s="1259"/>
      <c r="R1" s="1259"/>
      <c r="S1" s="1259"/>
      <c r="T1" s="1259"/>
      <c r="U1" s="1259"/>
      <c r="V1" s="823" t="str">
        <f>LEFT($B$1,6)</f>
        <v>WWS12a</v>
      </c>
    </row>
    <row r="2" spans="2:22" ht="14.5" thickBot="1">
      <c r="B2" s="1268"/>
      <c r="C2" s="1268"/>
      <c r="D2" s="1268"/>
      <c r="E2" s="1268"/>
      <c r="F2" s="1268"/>
      <c r="G2" s="1268"/>
      <c r="H2" s="1268"/>
      <c r="I2" s="1268"/>
      <c r="J2" s="1268"/>
      <c r="K2" s="1268"/>
      <c r="L2" s="1268"/>
      <c r="M2" s="431"/>
      <c r="O2" s="1268"/>
      <c r="P2" s="1268"/>
      <c r="Q2" s="1268"/>
      <c r="R2" s="1268"/>
      <c r="S2" s="1268"/>
      <c r="T2" s="1268"/>
      <c r="U2" s="1268"/>
      <c r="V2" s="1268"/>
    </row>
    <row r="3" spans="2:22" ht="41" thickBot="1">
      <c r="B3" s="6312" t="s">
        <v>426</v>
      </c>
      <c r="C3" s="6313"/>
      <c r="D3" s="1269" t="s">
        <v>427</v>
      </c>
      <c r="E3" s="1270" t="s">
        <v>428</v>
      </c>
      <c r="F3" s="1271" t="s">
        <v>429</v>
      </c>
      <c r="G3" s="1272" t="s">
        <v>1959</v>
      </c>
      <c r="H3" s="1273" t="s">
        <v>59</v>
      </c>
      <c r="I3" s="1269" t="s">
        <v>26218</v>
      </c>
      <c r="J3" s="1274" t="s">
        <v>26219</v>
      </c>
      <c r="K3" s="1268"/>
      <c r="L3" s="19" t="s">
        <v>438</v>
      </c>
      <c r="M3" s="20" t="s">
        <v>439</v>
      </c>
      <c r="O3" s="6312" t="s">
        <v>426</v>
      </c>
      <c r="P3" s="6313"/>
      <c r="Q3" s="1270" t="s">
        <v>428</v>
      </c>
      <c r="R3" s="1271" t="s">
        <v>429</v>
      </c>
      <c r="S3" s="1272" t="s">
        <v>1959</v>
      </c>
      <c r="T3" s="1273" t="s">
        <v>59</v>
      </c>
      <c r="U3" s="1269" t="s">
        <v>26218</v>
      </c>
      <c r="V3" s="1274" t="s">
        <v>26219</v>
      </c>
    </row>
    <row r="4" spans="2:22" ht="14.5" thickBot="1">
      <c r="B4" s="1268"/>
      <c r="C4" s="1268"/>
      <c r="D4" s="1268"/>
      <c r="E4" s="1268"/>
      <c r="F4" s="1268"/>
      <c r="G4" s="1268"/>
      <c r="H4" s="1268"/>
      <c r="I4" s="1268"/>
      <c r="J4" s="1268"/>
      <c r="K4" s="1268"/>
      <c r="L4" s="1268"/>
      <c r="M4" s="431"/>
      <c r="O4" s="1268"/>
      <c r="P4" s="1268"/>
      <c r="Q4" s="1268"/>
      <c r="R4" s="1268"/>
      <c r="S4" s="1268"/>
      <c r="T4" s="1268"/>
      <c r="U4" s="1268"/>
      <c r="V4" s="1268"/>
    </row>
    <row r="5" spans="2:22" ht="14.5" thickBot="1">
      <c r="B5" s="1326" t="s">
        <v>440</v>
      </c>
      <c r="C5" s="1327" t="s">
        <v>22466</v>
      </c>
      <c r="D5" s="1268"/>
      <c r="E5" s="1268"/>
      <c r="F5" s="1268"/>
      <c r="G5" s="1268"/>
      <c r="H5" s="1268"/>
      <c r="I5" s="1268"/>
      <c r="J5" s="1268"/>
      <c r="K5" s="1268"/>
      <c r="L5" s="1268"/>
      <c r="M5" s="110"/>
      <c r="O5" s="1326" t="s">
        <v>440</v>
      </c>
      <c r="P5" s="1327" t="s">
        <v>22466</v>
      </c>
      <c r="Q5" s="1268"/>
      <c r="R5" s="1268"/>
      <c r="S5" s="1268"/>
      <c r="T5" s="1268"/>
      <c r="U5" s="1268"/>
      <c r="V5" s="1268"/>
    </row>
    <row r="6" spans="2:22" ht="14.15" customHeight="1">
      <c r="B6" s="1328">
        <v>1</v>
      </c>
      <c r="C6" s="1371" t="s">
        <v>22467</v>
      </c>
      <c r="D6" s="1280" t="s">
        <v>20689</v>
      </c>
      <c r="E6" s="1280" t="s">
        <v>49</v>
      </c>
      <c r="F6" s="1281">
        <v>3</v>
      </c>
      <c r="G6" s="1310" t="s">
        <v>2364</v>
      </c>
      <c r="H6" s="3070"/>
      <c r="I6" s="3071"/>
      <c r="J6" s="1968">
        <f>I6+H6</f>
        <v>0</v>
      </c>
      <c r="K6" s="1268"/>
      <c r="L6" s="1969"/>
      <c r="M6" s="415"/>
      <c r="O6" s="1328">
        <v>1</v>
      </c>
      <c r="P6" s="1371" t="s">
        <v>22467</v>
      </c>
      <c r="Q6" s="1280" t="s">
        <v>49</v>
      </c>
      <c r="R6" s="1281">
        <v>3</v>
      </c>
      <c r="S6" s="1310" t="s">
        <v>2364</v>
      </c>
      <c r="T6" s="5271" t="s">
        <v>26321</v>
      </c>
      <c r="U6" s="5272" t="s">
        <v>26322</v>
      </c>
      <c r="V6" s="5273" t="s">
        <v>26323</v>
      </c>
    </row>
    <row r="7" spans="2:22" ht="14.15" customHeight="1">
      <c r="B7" s="1278">
        <v>2</v>
      </c>
      <c r="C7" s="1279" t="s">
        <v>26324</v>
      </c>
      <c r="D7" s="1295" t="s">
        <v>20696</v>
      </c>
      <c r="E7" s="1295" t="s">
        <v>49</v>
      </c>
      <c r="F7" s="5863">
        <v>3</v>
      </c>
      <c r="G7" s="1296" t="s">
        <v>2364</v>
      </c>
      <c r="H7" s="3072"/>
      <c r="I7" s="3073"/>
      <c r="J7" s="1970">
        <f>I7+H7</f>
        <v>0</v>
      </c>
      <c r="K7" s="1268"/>
      <c r="L7" s="1971"/>
      <c r="M7" s="1972"/>
      <c r="O7" s="1278">
        <v>2</v>
      </c>
      <c r="P7" s="1279" t="s">
        <v>26324</v>
      </c>
      <c r="Q7" s="1295" t="s">
        <v>49</v>
      </c>
      <c r="R7" s="5863">
        <v>3</v>
      </c>
      <c r="S7" s="1296" t="s">
        <v>2364</v>
      </c>
      <c r="T7" s="5274" t="s">
        <v>26325</v>
      </c>
      <c r="U7" s="5275" t="s">
        <v>26326</v>
      </c>
      <c r="V7" s="5276" t="s">
        <v>26327</v>
      </c>
    </row>
    <row r="8" spans="2:22" ht="14.15" customHeight="1">
      <c r="B8" s="1278">
        <v>3</v>
      </c>
      <c r="C8" s="1279" t="s">
        <v>26328</v>
      </c>
      <c r="D8" s="1295" t="s">
        <v>26229</v>
      </c>
      <c r="E8" s="1295" t="s">
        <v>49</v>
      </c>
      <c r="F8" s="5863">
        <v>3</v>
      </c>
      <c r="G8" s="1296" t="s">
        <v>2364</v>
      </c>
      <c r="H8" s="3072"/>
      <c r="I8" s="3073"/>
      <c r="J8" s="1970">
        <f>I8+H8</f>
        <v>0</v>
      </c>
      <c r="K8" s="1268"/>
      <c r="L8" s="1971"/>
      <c r="M8" s="1972"/>
      <c r="O8" s="1278">
        <v>3</v>
      </c>
      <c r="P8" s="1279" t="s">
        <v>26328</v>
      </c>
      <c r="Q8" s="1295" t="s">
        <v>49</v>
      </c>
      <c r="R8" s="5863">
        <v>3</v>
      </c>
      <c r="S8" s="1296" t="s">
        <v>2364</v>
      </c>
      <c r="T8" s="5274" t="s">
        <v>26329</v>
      </c>
      <c r="U8" s="5275" t="s">
        <v>26330</v>
      </c>
      <c r="V8" s="5276" t="s">
        <v>26331</v>
      </c>
    </row>
    <row r="9" spans="2:22" ht="14.15" customHeight="1">
      <c r="B9" s="1278">
        <v>4</v>
      </c>
      <c r="C9" s="1279" t="s">
        <v>22479</v>
      </c>
      <c r="D9" s="1295"/>
      <c r="E9" s="1295" t="s">
        <v>628</v>
      </c>
      <c r="F9" s="5863">
        <v>3</v>
      </c>
      <c r="G9" s="1375" t="s">
        <v>69</v>
      </c>
      <c r="H9" s="3072"/>
      <c r="I9" s="3073"/>
      <c r="J9" s="1970">
        <f>MAX(I9,H9)</f>
        <v>0</v>
      </c>
      <c r="K9" s="1268"/>
      <c r="L9" s="1971"/>
      <c r="M9" s="1973"/>
      <c r="O9" s="1278">
        <v>4</v>
      </c>
      <c r="P9" s="1279" t="s">
        <v>22479</v>
      </c>
      <c r="Q9" s="1295" t="s">
        <v>628</v>
      </c>
      <c r="R9" s="5863">
        <v>3</v>
      </c>
      <c r="S9" s="1375" t="s">
        <v>69</v>
      </c>
      <c r="T9" s="5274" t="s">
        <v>26332</v>
      </c>
      <c r="U9" s="5275" t="s">
        <v>26333</v>
      </c>
      <c r="V9" s="5276" t="s">
        <v>26334</v>
      </c>
    </row>
    <row r="10" spans="2:22" ht="14.15" customHeight="1">
      <c r="B10" s="1278">
        <v>5</v>
      </c>
      <c r="C10" s="1279" t="s">
        <v>26335</v>
      </c>
      <c r="D10" s="1295"/>
      <c r="E10" s="1295" t="s">
        <v>628</v>
      </c>
      <c r="F10" s="5863">
        <v>3</v>
      </c>
      <c r="G10" s="1375" t="s">
        <v>69</v>
      </c>
      <c r="H10" s="3072"/>
      <c r="I10" s="3073"/>
      <c r="J10" s="1970">
        <f>MAX(I10,H10)</f>
        <v>0</v>
      </c>
      <c r="K10" s="1268"/>
      <c r="L10" s="1971"/>
      <c r="M10" s="1972"/>
      <c r="O10" s="1278">
        <v>5</v>
      </c>
      <c r="P10" s="1279" t="s">
        <v>26335</v>
      </c>
      <c r="Q10" s="1295" t="s">
        <v>628</v>
      </c>
      <c r="R10" s="5863">
        <v>3</v>
      </c>
      <c r="S10" s="1375" t="s">
        <v>69</v>
      </c>
      <c r="T10" s="5274" t="s">
        <v>26336</v>
      </c>
      <c r="U10" s="5275" t="s">
        <v>26337</v>
      </c>
      <c r="V10" s="5276" t="s">
        <v>26338</v>
      </c>
    </row>
    <row r="11" spans="2:22" ht="14.15" customHeight="1" thickBot="1">
      <c r="B11" s="1278">
        <v>6</v>
      </c>
      <c r="C11" s="1279" t="s">
        <v>26339</v>
      </c>
      <c r="D11" s="1295"/>
      <c r="E11" s="1295" t="s">
        <v>628</v>
      </c>
      <c r="F11" s="5863">
        <v>3</v>
      </c>
      <c r="G11" s="1375" t="s">
        <v>69</v>
      </c>
      <c r="H11" s="3895"/>
      <c r="I11" s="3893"/>
      <c r="J11" s="1974">
        <f>MAX(I11,H11)</f>
        <v>0</v>
      </c>
      <c r="K11" s="1268"/>
      <c r="L11" s="1971"/>
      <c r="M11" s="1973"/>
      <c r="O11" s="1278">
        <v>6</v>
      </c>
      <c r="P11" s="1279" t="s">
        <v>26339</v>
      </c>
      <c r="Q11" s="1295" t="s">
        <v>628</v>
      </c>
      <c r="R11" s="5863">
        <v>3</v>
      </c>
      <c r="S11" s="1375" t="s">
        <v>69</v>
      </c>
      <c r="T11" s="5277" t="s">
        <v>26340</v>
      </c>
      <c r="U11" s="5278" t="s">
        <v>26341</v>
      </c>
      <c r="V11" s="5279" t="s">
        <v>26342</v>
      </c>
    </row>
    <row r="12" spans="2:22" ht="14.15" customHeight="1" thickBot="1">
      <c r="B12" s="1299">
        <v>7</v>
      </c>
      <c r="C12" s="1645" t="s">
        <v>26343</v>
      </c>
      <c r="D12" s="1646"/>
      <c r="E12" s="5263" t="s">
        <v>26344</v>
      </c>
      <c r="F12" s="5016">
        <v>1</v>
      </c>
      <c r="G12" s="1376" t="s">
        <v>69</v>
      </c>
      <c r="I12" s="3894">
        <f>'Bio1'!$G$7</f>
        <v>0</v>
      </c>
      <c r="J12" s="1385"/>
      <c r="K12" s="1268"/>
      <c r="L12" s="1975" t="s">
        <v>26345</v>
      </c>
      <c r="M12" s="1976"/>
      <c r="O12" s="1299">
        <v>7</v>
      </c>
      <c r="P12" s="1645" t="s">
        <v>26343</v>
      </c>
      <c r="Q12" s="5263" t="s">
        <v>26344</v>
      </c>
      <c r="R12" s="5016">
        <v>1</v>
      </c>
      <c r="S12" s="1376" t="s">
        <v>69</v>
      </c>
      <c r="T12" s="5018"/>
      <c r="U12" s="5280" t="s">
        <v>26346</v>
      </c>
      <c r="V12" s="5022"/>
    </row>
    <row r="13" spans="2:22" ht="14.5" thickBot="1">
      <c r="B13" s="1268"/>
      <c r="C13" s="1268"/>
      <c r="D13" s="1268"/>
      <c r="E13" s="1268"/>
      <c r="F13" s="1268"/>
      <c r="G13" s="1268"/>
      <c r="H13" s="3069"/>
      <c r="I13" s="3069"/>
      <c r="J13" s="3069"/>
      <c r="K13" s="1268"/>
      <c r="L13" s="1977"/>
      <c r="M13" s="1978"/>
      <c r="O13" s="1268"/>
      <c r="P13" s="1268"/>
      <c r="Q13" s="1268"/>
      <c r="R13" s="1268"/>
      <c r="S13" s="1268"/>
      <c r="T13" s="5257"/>
      <c r="U13" s="5257"/>
      <c r="V13" s="5257"/>
    </row>
    <row r="14" spans="2:22" ht="14.5" thickBot="1">
      <c r="B14" s="1326" t="s">
        <v>484</v>
      </c>
      <c r="C14" s="1327" t="s">
        <v>22493</v>
      </c>
      <c r="D14" s="1268"/>
      <c r="E14" s="1268"/>
      <c r="F14" s="1268"/>
      <c r="G14" s="1268"/>
      <c r="H14" s="3069"/>
      <c r="I14" s="3069"/>
      <c r="J14" s="3069"/>
      <c r="K14" s="1268"/>
      <c r="L14" s="1977"/>
      <c r="M14" s="1978"/>
      <c r="O14" s="1326" t="s">
        <v>484</v>
      </c>
      <c r="P14" s="1327" t="s">
        <v>22493</v>
      </c>
      <c r="Q14" s="1268"/>
      <c r="R14" s="1268"/>
      <c r="S14" s="1268"/>
      <c r="T14" s="5257"/>
      <c r="U14" s="5257"/>
      <c r="V14" s="5257"/>
    </row>
    <row r="15" spans="2:22" ht="14.15" customHeight="1">
      <c r="B15" s="1328">
        <v>8</v>
      </c>
      <c r="C15" s="1329" t="s">
        <v>22494</v>
      </c>
      <c r="D15" s="1280"/>
      <c r="E15" s="1280" t="s">
        <v>49</v>
      </c>
      <c r="F15" s="1281">
        <v>3</v>
      </c>
      <c r="G15" s="1310" t="s">
        <v>2364</v>
      </c>
      <c r="H15" s="2597"/>
      <c r="I15" s="2590"/>
      <c r="J15" s="1372">
        <f>I15+H15</f>
        <v>0</v>
      </c>
      <c r="K15" s="1268"/>
      <c r="L15" s="1969"/>
      <c r="M15" s="1979" t="s">
        <v>22495</v>
      </c>
      <c r="O15" s="1328">
        <v>8</v>
      </c>
      <c r="P15" s="1329" t="s">
        <v>22494</v>
      </c>
      <c r="Q15" s="1280" t="s">
        <v>49</v>
      </c>
      <c r="R15" s="1281">
        <v>3</v>
      </c>
      <c r="S15" s="1310" t="s">
        <v>2364</v>
      </c>
      <c r="T15" s="4981" t="s">
        <v>26347</v>
      </c>
      <c r="U15" s="4982" t="s">
        <v>26348</v>
      </c>
      <c r="V15" s="4983" t="s">
        <v>26349</v>
      </c>
    </row>
    <row r="16" spans="2:22" ht="14.15" customHeight="1">
      <c r="B16" s="1278">
        <v>9</v>
      </c>
      <c r="C16" s="1279" t="s">
        <v>22499</v>
      </c>
      <c r="D16" s="1295"/>
      <c r="E16" s="1295" t="s">
        <v>49</v>
      </c>
      <c r="F16" s="5863">
        <v>3</v>
      </c>
      <c r="G16" s="1296" t="s">
        <v>2364</v>
      </c>
      <c r="H16" s="2598"/>
      <c r="I16" s="2592"/>
      <c r="J16" s="1980">
        <f>I16+H16</f>
        <v>0</v>
      </c>
      <c r="K16" s="1268"/>
      <c r="L16" s="1971"/>
      <c r="M16" s="1973" t="s">
        <v>22495</v>
      </c>
      <c r="O16" s="1278">
        <v>9</v>
      </c>
      <c r="P16" s="1279" t="s">
        <v>22499</v>
      </c>
      <c r="Q16" s="1295" t="s">
        <v>49</v>
      </c>
      <c r="R16" s="5863">
        <v>3</v>
      </c>
      <c r="S16" s="1296" t="s">
        <v>2364</v>
      </c>
      <c r="T16" s="4987" t="s">
        <v>26350</v>
      </c>
      <c r="U16" s="4988" t="s">
        <v>26351</v>
      </c>
      <c r="V16" s="4989" t="s">
        <v>26352</v>
      </c>
    </row>
    <row r="17" spans="2:22" ht="14.15" customHeight="1">
      <c r="B17" s="1278">
        <v>10</v>
      </c>
      <c r="C17" s="1279" t="s">
        <v>26353</v>
      </c>
      <c r="D17" s="1295"/>
      <c r="E17" s="1295" t="s">
        <v>22504</v>
      </c>
      <c r="F17" s="5863">
        <v>2</v>
      </c>
      <c r="G17" s="1296" t="s">
        <v>2364</v>
      </c>
      <c r="H17" s="3548" t="e">
        <f>(H15+H16)/H9*1000</f>
        <v>#DIV/0!</v>
      </c>
      <c r="I17" s="3549" t="e">
        <f>(I15+I16)/I9*1000</f>
        <v>#DIV/0!</v>
      </c>
      <c r="J17" s="3550" t="e">
        <f>I17+H17</f>
        <v>#DIV/0!</v>
      </c>
      <c r="K17" s="1268"/>
      <c r="L17" s="1971"/>
      <c r="M17" s="3918" t="s">
        <v>22495</v>
      </c>
      <c r="O17" s="1278">
        <v>10</v>
      </c>
      <c r="P17" s="1279" t="s">
        <v>26353</v>
      </c>
      <c r="Q17" s="1295" t="s">
        <v>22504</v>
      </c>
      <c r="R17" s="5863">
        <v>2</v>
      </c>
      <c r="S17" s="1296" t="s">
        <v>2364</v>
      </c>
      <c r="T17" s="5281" t="s">
        <v>26354</v>
      </c>
      <c r="U17" s="5282" t="s">
        <v>26355</v>
      </c>
      <c r="V17" s="5283" t="s">
        <v>26356</v>
      </c>
    </row>
    <row r="18" spans="2:22" ht="14.15" customHeight="1" thickBot="1">
      <c r="B18" s="1982">
        <v>11</v>
      </c>
      <c r="C18" s="1983" t="s">
        <v>26357</v>
      </c>
      <c r="D18" s="1984"/>
      <c r="E18" s="5263" t="s">
        <v>26358</v>
      </c>
      <c r="F18" s="5264">
        <v>2</v>
      </c>
      <c r="G18" s="1985" t="s">
        <v>2364</v>
      </c>
      <c r="H18" s="3896" t="e">
        <f>(H15+H16)/$I$12*1000</f>
        <v>#DIV/0!</v>
      </c>
      <c r="I18" s="3555" t="e">
        <f>(I15+I16)/$I$12*1000</f>
        <v>#DIV/0!</v>
      </c>
      <c r="J18" s="3556" t="e">
        <f>I18+H18</f>
        <v>#DIV/0!</v>
      </c>
      <c r="K18" s="1268"/>
      <c r="L18" s="1975"/>
      <c r="M18" s="3919" t="s">
        <v>22495</v>
      </c>
      <c r="O18" s="1982">
        <v>11</v>
      </c>
      <c r="P18" s="1983" t="s">
        <v>26357</v>
      </c>
      <c r="Q18" s="5263" t="s">
        <v>26358</v>
      </c>
      <c r="R18" s="5264">
        <v>2</v>
      </c>
      <c r="S18" s="1985" t="s">
        <v>2364</v>
      </c>
      <c r="T18" s="5284" t="s">
        <v>26359</v>
      </c>
      <c r="U18" s="5285" t="s">
        <v>26360</v>
      </c>
      <c r="V18" s="5286" t="s">
        <v>26361</v>
      </c>
    </row>
    <row r="19" spans="2:22" ht="14.5" thickBot="1">
      <c r="B19" s="1268"/>
      <c r="C19" s="1268"/>
      <c r="D19" s="1268"/>
      <c r="E19" s="1268"/>
      <c r="F19" s="1268"/>
      <c r="G19" s="1268"/>
      <c r="H19" s="1268"/>
      <c r="I19" s="1268"/>
      <c r="J19" s="1268"/>
      <c r="K19" s="1268"/>
      <c r="L19" s="1977"/>
      <c r="M19" s="1978"/>
      <c r="O19" s="1268"/>
      <c r="P19" s="1268"/>
      <c r="Q19" s="1268"/>
      <c r="R19" s="1268"/>
      <c r="S19" s="1268"/>
      <c r="T19" s="4993"/>
      <c r="U19" s="4993"/>
      <c r="V19" s="4993"/>
    </row>
    <row r="20" spans="2:22" ht="14.5" thickBot="1">
      <c r="B20" s="1276" t="s">
        <v>1994</v>
      </c>
      <c r="C20" s="1277" t="s">
        <v>26362</v>
      </c>
      <c r="D20" s="1268"/>
      <c r="E20" s="1268"/>
      <c r="F20" s="1268"/>
      <c r="G20" s="1268"/>
      <c r="H20" s="1268"/>
      <c r="I20" s="1268"/>
      <c r="J20" s="1268"/>
      <c r="K20" s="1268"/>
      <c r="L20" s="1977"/>
      <c r="M20" s="110"/>
      <c r="O20" s="1276" t="s">
        <v>1994</v>
      </c>
      <c r="P20" s="1277" t="s">
        <v>26362</v>
      </c>
      <c r="Q20" s="1268"/>
      <c r="R20" s="1268"/>
      <c r="S20" s="1268"/>
      <c r="T20" s="4993"/>
      <c r="U20" s="4993"/>
      <c r="V20" s="4993"/>
    </row>
    <row r="21" spans="2:22" ht="14.15" customHeight="1">
      <c r="B21" s="1278">
        <v>12</v>
      </c>
      <c r="C21" s="1279" t="s">
        <v>26363</v>
      </c>
      <c r="D21" s="1280"/>
      <c r="E21" s="1280" t="s">
        <v>22504</v>
      </c>
      <c r="F21" s="1281">
        <v>2</v>
      </c>
      <c r="G21" s="1310" t="s">
        <v>2364</v>
      </c>
      <c r="H21" s="3558" t="e">
        <f t="shared" ref="H21:I23" si="0">H6/H9*1000</f>
        <v>#DIV/0!</v>
      </c>
      <c r="I21" s="3552" t="e">
        <f t="shared" si="0"/>
        <v>#DIV/0!</v>
      </c>
      <c r="J21" s="3553" t="e">
        <f>I21+H21</f>
        <v>#DIV/0!</v>
      </c>
      <c r="K21" s="1268"/>
      <c r="L21" s="1969"/>
      <c r="M21" s="1986"/>
      <c r="O21" s="1278">
        <v>12</v>
      </c>
      <c r="P21" s="1279" t="s">
        <v>26363</v>
      </c>
      <c r="Q21" s="1280" t="s">
        <v>22504</v>
      </c>
      <c r="R21" s="1281">
        <v>2</v>
      </c>
      <c r="S21" s="1310" t="s">
        <v>2364</v>
      </c>
      <c r="T21" s="5287" t="s">
        <v>26364</v>
      </c>
      <c r="U21" s="5288" t="s">
        <v>26365</v>
      </c>
      <c r="V21" s="5289" t="s">
        <v>26366</v>
      </c>
    </row>
    <row r="22" spans="2:22" ht="14.15" customHeight="1">
      <c r="B22" s="1287">
        <v>13</v>
      </c>
      <c r="C22" s="1279" t="s">
        <v>26367</v>
      </c>
      <c r="D22" s="1295"/>
      <c r="E22" s="1295" t="s">
        <v>22504</v>
      </c>
      <c r="F22" s="5863">
        <v>2</v>
      </c>
      <c r="G22" s="1296" t="s">
        <v>2364</v>
      </c>
      <c r="H22" s="3548" t="e">
        <f t="shared" si="0"/>
        <v>#DIV/0!</v>
      </c>
      <c r="I22" s="3549" t="e">
        <f t="shared" si="0"/>
        <v>#DIV/0!</v>
      </c>
      <c r="J22" s="3559" t="e">
        <f>I22+H22</f>
        <v>#DIV/0!</v>
      </c>
      <c r="K22" s="1268"/>
      <c r="L22" s="1971"/>
      <c r="M22" s="1987"/>
      <c r="O22" s="1287">
        <v>13</v>
      </c>
      <c r="P22" s="1279" t="s">
        <v>26367</v>
      </c>
      <c r="Q22" s="1295" t="s">
        <v>22504</v>
      </c>
      <c r="R22" s="5863">
        <v>2</v>
      </c>
      <c r="S22" s="1296" t="s">
        <v>2364</v>
      </c>
      <c r="T22" s="5281" t="s">
        <v>26368</v>
      </c>
      <c r="U22" s="5282" t="s">
        <v>26369</v>
      </c>
      <c r="V22" s="5290" t="s">
        <v>26370</v>
      </c>
    </row>
    <row r="23" spans="2:22" ht="14.15" customHeight="1">
      <c r="B23" s="1287">
        <v>14</v>
      </c>
      <c r="C23" s="1288" t="s">
        <v>26371</v>
      </c>
      <c r="D23" s="1320"/>
      <c r="E23" s="1295" t="s">
        <v>22504</v>
      </c>
      <c r="F23" s="5863">
        <v>2</v>
      </c>
      <c r="G23" s="1321" t="s">
        <v>2364</v>
      </c>
      <c r="H23" s="3560" t="e">
        <f t="shared" si="0"/>
        <v>#DIV/0!</v>
      </c>
      <c r="I23" s="3561" t="e">
        <f t="shared" si="0"/>
        <v>#DIV/0!</v>
      </c>
      <c r="J23" s="3559" t="e">
        <f>H23+I23</f>
        <v>#DIV/0!</v>
      </c>
      <c r="K23" s="1268"/>
      <c r="L23" s="1971"/>
      <c r="M23" s="1987"/>
      <c r="O23" s="1287">
        <v>14</v>
      </c>
      <c r="P23" s="1288" t="s">
        <v>26371</v>
      </c>
      <c r="Q23" s="1295" t="s">
        <v>22504</v>
      </c>
      <c r="R23" s="5863">
        <v>2</v>
      </c>
      <c r="S23" s="1321" t="s">
        <v>2364</v>
      </c>
      <c r="T23" s="5291" t="s">
        <v>26372</v>
      </c>
      <c r="U23" s="5292" t="s">
        <v>26373</v>
      </c>
      <c r="V23" s="5290" t="s">
        <v>26374</v>
      </c>
    </row>
    <row r="24" spans="2:22" ht="14.15" customHeight="1" thickBot="1">
      <c r="B24" s="1287">
        <v>15</v>
      </c>
      <c r="C24" s="1288" t="s">
        <v>26375</v>
      </c>
      <c r="D24" s="1320"/>
      <c r="E24" s="1295" t="s">
        <v>22504</v>
      </c>
      <c r="F24" s="1405">
        <v>2</v>
      </c>
      <c r="G24" s="1321" t="s">
        <v>2364</v>
      </c>
      <c r="H24" s="3560" t="e">
        <f>(H6-H7-H8)/(H9-H10-H11)*1000</f>
        <v>#DIV/0!</v>
      </c>
      <c r="I24" s="3561" t="e">
        <f>(I6-I7-I8)/(I9-I10-I11)*1000</f>
        <v>#DIV/0!</v>
      </c>
      <c r="J24" s="3556" t="e">
        <f>H24+I24</f>
        <v>#DIV/0!</v>
      </c>
      <c r="K24" s="1268"/>
      <c r="L24" s="1971"/>
      <c r="M24" s="1981"/>
      <c r="O24" s="1287">
        <v>15</v>
      </c>
      <c r="P24" s="1288" t="s">
        <v>26375</v>
      </c>
      <c r="Q24" s="1295" t="s">
        <v>22504</v>
      </c>
      <c r="R24" s="1405">
        <v>2</v>
      </c>
      <c r="S24" s="1321" t="s">
        <v>2364</v>
      </c>
      <c r="T24" s="5291" t="s">
        <v>26376</v>
      </c>
      <c r="U24" s="5292" t="s">
        <v>26377</v>
      </c>
      <c r="V24" s="5286" t="s">
        <v>26378</v>
      </c>
    </row>
    <row r="25" spans="2:22" ht="14.15" customHeight="1" thickBot="1">
      <c r="B25" s="1299">
        <v>16</v>
      </c>
      <c r="C25" s="1300" t="s">
        <v>26379</v>
      </c>
      <c r="D25" s="1301"/>
      <c r="E25" s="1301" t="s">
        <v>26358</v>
      </c>
      <c r="F25" s="1302">
        <v>2</v>
      </c>
      <c r="G25" s="1376" t="s">
        <v>69</v>
      </c>
      <c r="H25" s="3896" t="e">
        <f>H6/$I$12*1000</f>
        <v>#DIV/0!</v>
      </c>
      <c r="I25" s="3556" t="e">
        <f>I6/$I$12*1000</f>
        <v>#DIV/0!</v>
      </c>
      <c r="J25" s="3557"/>
      <c r="K25" s="1268"/>
      <c r="L25" s="1975"/>
      <c r="M25" s="1976"/>
      <c r="O25" s="1299">
        <v>16</v>
      </c>
      <c r="P25" s="1300" t="s">
        <v>26379</v>
      </c>
      <c r="Q25" s="1301" t="s">
        <v>26358</v>
      </c>
      <c r="R25" s="1302">
        <v>2</v>
      </c>
      <c r="S25" s="1376" t="s">
        <v>69</v>
      </c>
      <c r="T25" s="5284" t="s">
        <v>26380</v>
      </c>
      <c r="U25" s="5286" t="s">
        <v>26381</v>
      </c>
      <c r="V25" s="5293"/>
    </row>
    <row r="26" spans="2:22" ht="14.5" thickBot="1">
      <c r="B26" s="1268"/>
      <c r="C26" s="1268"/>
      <c r="D26" s="1268"/>
      <c r="E26" s="1268"/>
      <c r="F26" s="1268"/>
      <c r="G26" s="1268"/>
      <c r="H26" s="3074"/>
      <c r="I26" s="3074"/>
      <c r="J26" s="3074"/>
      <c r="K26" s="1268"/>
      <c r="L26" s="1977"/>
      <c r="M26" s="1978"/>
      <c r="O26" s="1268"/>
      <c r="P26" s="1268"/>
      <c r="Q26" s="1268"/>
      <c r="R26" s="1268"/>
      <c r="S26" s="1268"/>
      <c r="T26" s="5294"/>
      <c r="U26" s="5294"/>
      <c r="V26" s="5294"/>
    </row>
    <row r="27" spans="2:22" ht="14.5" thickBot="1">
      <c r="B27" s="1276" t="s">
        <v>507</v>
      </c>
      <c r="C27" s="1277" t="s">
        <v>22536</v>
      </c>
      <c r="D27" s="1268"/>
      <c r="E27" s="1268"/>
      <c r="F27" s="1268"/>
      <c r="G27" s="1268"/>
      <c r="H27" s="3074"/>
      <c r="I27" s="3074"/>
      <c r="J27" s="3074"/>
      <c r="K27" s="1268"/>
      <c r="L27" s="1977"/>
      <c r="M27" s="110"/>
      <c r="O27" s="1276" t="s">
        <v>507</v>
      </c>
      <c r="P27" s="1277" t="s">
        <v>22536</v>
      </c>
      <c r="Q27" s="1268"/>
      <c r="R27" s="1268"/>
      <c r="S27" s="1268"/>
      <c r="T27" s="5294"/>
      <c r="U27" s="5294"/>
      <c r="V27" s="5294"/>
    </row>
    <row r="28" spans="2:22" ht="14.15" customHeight="1">
      <c r="B28" s="1278">
        <v>17</v>
      </c>
      <c r="C28" s="1279" t="s">
        <v>26363</v>
      </c>
      <c r="D28" s="1280"/>
      <c r="E28" s="1280" t="s">
        <v>22504</v>
      </c>
      <c r="F28" s="1281">
        <v>2</v>
      </c>
      <c r="G28" s="1310" t="s">
        <v>2364</v>
      </c>
      <c r="H28" s="3551" t="e">
        <f t="shared" ref="H28:I31" si="1">H21+H$17</f>
        <v>#DIV/0!</v>
      </c>
      <c r="I28" s="3552" t="e">
        <f t="shared" si="1"/>
        <v>#DIV/0!</v>
      </c>
      <c r="J28" s="3553" t="e">
        <f>H28+I28</f>
        <v>#DIV/0!</v>
      </c>
      <c r="K28" s="1268"/>
      <c r="L28" s="1969"/>
      <c r="M28" s="1986"/>
      <c r="O28" s="1278">
        <v>17</v>
      </c>
      <c r="P28" s="1279" t="s">
        <v>26363</v>
      </c>
      <c r="Q28" s="1280" t="s">
        <v>22504</v>
      </c>
      <c r="R28" s="1281">
        <v>2</v>
      </c>
      <c r="S28" s="1310" t="s">
        <v>2364</v>
      </c>
      <c r="T28" s="5295" t="s">
        <v>26382</v>
      </c>
      <c r="U28" s="5288" t="s">
        <v>26383</v>
      </c>
      <c r="V28" s="5289" t="s">
        <v>26384</v>
      </c>
    </row>
    <row r="29" spans="2:22" ht="14.15" customHeight="1">
      <c r="B29" s="1278">
        <v>18</v>
      </c>
      <c r="C29" s="5265" t="s">
        <v>26367</v>
      </c>
      <c r="D29" s="1295"/>
      <c r="E29" s="1295" t="s">
        <v>22504</v>
      </c>
      <c r="F29" s="5863">
        <v>2</v>
      </c>
      <c r="G29" s="1296" t="s">
        <v>2364</v>
      </c>
      <c r="H29" s="3554" t="e">
        <f t="shared" si="1"/>
        <v>#DIV/0!</v>
      </c>
      <c r="I29" s="3549" t="e">
        <f t="shared" si="1"/>
        <v>#DIV/0!</v>
      </c>
      <c r="J29" s="3550" t="e">
        <f>H29+I29</f>
        <v>#DIV/0!</v>
      </c>
      <c r="K29" s="1268"/>
      <c r="L29" s="1971"/>
      <c r="M29" s="1987"/>
      <c r="O29" s="1278">
        <v>18</v>
      </c>
      <c r="P29" s="5265" t="s">
        <v>26367</v>
      </c>
      <c r="Q29" s="1295" t="s">
        <v>22504</v>
      </c>
      <c r="R29" s="5863">
        <v>2</v>
      </c>
      <c r="S29" s="1296" t="s">
        <v>2364</v>
      </c>
      <c r="T29" s="5296" t="s">
        <v>26385</v>
      </c>
      <c r="U29" s="5282" t="s">
        <v>26386</v>
      </c>
      <c r="V29" s="5283" t="s">
        <v>26387</v>
      </c>
    </row>
    <row r="30" spans="2:22" ht="14.15" customHeight="1">
      <c r="B30" s="1278">
        <v>19</v>
      </c>
      <c r="C30" s="5266" t="s">
        <v>26371</v>
      </c>
      <c r="D30" s="1295"/>
      <c r="E30" s="1295" t="s">
        <v>22504</v>
      </c>
      <c r="F30" s="5863">
        <v>2</v>
      </c>
      <c r="G30" s="1296" t="s">
        <v>2364</v>
      </c>
      <c r="H30" s="3554" t="e">
        <f t="shared" si="1"/>
        <v>#DIV/0!</v>
      </c>
      <c r="I30" s="3549" t="e">
        <f t="shared" si="1"/>
        <v>#DIV/0!</v>
      </c>
      <c r="J30" s="3550" t="e">
        <f>H30+I30</f>
        <v>#DIV/0!</v>
      </c>
      <c r="K30" s="1268"/>
      <c r="L30" s="1971"/>
      <c r="M30" s="1987"/>
      <c r="O30" s="1278">
        <v>19</v>
      </c>
      <c r="P30" s="5266" t="s">
        <v>26371</v>
      </c>
      <c r="Q30" s="1295" t="s">
        <v>22504</v>
      </c>
      <c r="R30" s="5863">
        <v>2</v>
      </c>
      <c r="S30" s="1296" t="s">
        <v>2364</v>
      </c>
      <c r="T30" s="5296" t="s">
        <v>26388</v>
      </c>
      <c r="U30" s="5282" t="s">
        <v>26389</v>
      </c>
      <c r="V30" s="5283" t="s">
        <v>26390</v>
      </c>
    </row>
    <row r="31" spans="2:22" ht="14.15" customHeight="1">
      <c r="B31" s="1278">
        <v>20</v>
      </c>
      <c r="C31" s="5266" t="s">
        <v>26375</v>
      </c>
      <c r="D31" s="1295"/>
      <c r="E31" s="1295" t="s">
        <v>22504</v>
      </c>
      <c r="F31" s="5863">
        <v>2</v>
      </c>
      <c r="G31" s="1296" t="s">
        <v>2364</v>
      </c>
      <c r="H31" s="3554" t="e">
        <f t="shared" si="1"/>
        <v>#DIV/0!</v>
      </c>
      <c r="I31" s="3561" t="e">
        <f t="shared" si="1"/>
        <v>#DIV/0!</v>
      </c>
      <c r="J31" s="3559" t="e">
        <f>H31+I31</f>
        <v>#DIV/0!</v>
      </c>
      <c r="K31" s="1268"/>
      <c r="L31" s="1971"/>
      <c r="M31" s="1981"/>
      <c r="O31" s="1278">
        <v>20</v>
      </c>
      <c r="P31" s="5266" t="s">
        <v>26375</v>
      </c>
      <c r="Q31" s="1295" t="s">
        <v>22504</v>
      </c>
      <c r="R31" s="5863">
        <v>2</v>
      </c>
      <c r="S31" s="1296" t="s">
        <v>2364</v>
      </c>
      <c r="T31" s="5296" t="s">
        <v>26391</v>
      </c>
      <c r="U31" s="5292" t="s">
        <v>26392</v>
      </c>
      <c r="V31" s="5290" t="s">
        <v>26393</v>
      </c>
    </row>
    <row r="32" spans="2:22" ht="14.15" customHeight="1" thickBot="1">
      <c r="B32" s="1299">
        <v>21</v>
      </c>
      <c r="C32" s="1300" t="s">
        <v>26379</v>
      </c>
      <c r="D32" s="1301"/>
      <c r="E32" s="1301" t="s">
        <v>26358</v>
      </c>
      <c r="F32" s="1302">
        <v>2</v>
      </c>
      <c r="G32" s="1303" t="s">
        <v>2364</v>
      </c>
      <c r="H32" s="3896" t="e">
        <f>H25+H18</f>
        <v>#DIV/0!</v>
      </c>
      <c r="I32" s="3555" t="e">
        <f>I25+I18</f>
        <v>#DIV/0!</v>
      </c>
      <c r="J32" s="3556" t="e">
        <f>H32+I32</f>
        <v>#DIV/0!</v>
      </c>
      <c r="K32" s="1268"/>
      <c r="L32" s="1379"/>
      <c r="M32" s="424"/>
      <c r="O32" s="1299">
        <v>21</v>
      </c>
      <c r="P32" s="1300" t="s">
        <v>26379</v>
      </c>
      <c r="Q32" s="1301" t="s">
        <v>26358</v>
      </c>
      <c r="R32" s="1302">
        <v>2</v>
      </c>
      <c r="S32" s="1303" t="s">
        <v>2364</v>
      </c>
      <c r="T32" s="5284" t="s">
        <v>26394</v>
      </c>
      <c r="U32" s="5285" t="s">
        <v>26395</v>
      </c>
      <c r="V32" s="5286" t="s">
        <v>26396</v>
      </c>
    </row>
    <row r="33" spans="2:13" ht="14.15" customHeight="1">
      <c r="B33" s="1394"/>
      <c r="C33" s="5267"/>
      <c r="D33" s="5268"/>
      <c r="E33" s="5268"/>
      <c r="F33" s="5268"/>
      <c r="G33" s="5268"/>
      <c r="H33" s="5270"/>
      <c r="I33" s="5270"/>
      <c r="J33" s="5270"/>
      <c r="K33" s="1268"/>
      <c r="L33" s="1363"/>
      <c r="M33" s="5269"/>
    </row>
    <row r="34" spans="2:13">
      <c r="B34" s="534" t="s">
        <v>327</v>
      </c>
      <c r="C34" s="1268"/>
      <c r="D34" s="1268"/>
      <c r="E34" s="1268"/>
      <c r="F34" s="1268"/>
      <c r="G34" s="1268"/>
      <c r="H34" s="1268"/>
      <c r="I34" s="1268"/>
      <c r="J34" s="1268"/>
      <c r="K34" s="1268"/>
      <c r="L34" s="1268"/>
      <c r="M34" s="431"/>
    </row>
    <row r="35" spans="2:13" ht="16">
      <c r="B35" s="112"/>
      <c r="C35" s="113" t="s">
        <v>328</v>
      </c>
      <c r="D35" s="1339"/>
      <c r="E35" s="1339"/>
      <c r="F35" s="1339"/>
      <c r="G35" s="1339"/>
      <c r="H35" s="1339"/>
      <c r="I35" s="1339"/>
      <c r="J35" s="1339"/>
      <c r="K35" s="1339"/>
      <c r="L35" s="1340"/>
      <c r="M35" s="291"/>
    </row>
    <row r="36" spans="2:13" ht="16">
      <c r="B36" s="115"/>
      <c r="C36" s="113" t="s">
        <v>329</v>
      </c>
      <c r="D36" s="1339"/>
      <c r="E36" s="1339"/>
      <c r="F36" s="1339"/>
      <c r="G36" s="1339"/>
      <c r="H36" s="1339"/>
      <c r="I36" s="1339"/>
      <c r="J36" s="1339"/>
      <c r="K36" s="1339"/>
      <c r="L36" s="1340"/>
      <c r="M36" s="293"/>
    </row>
    <row r="37" spans="2:13" ht="15" customHeight="1">
      <c r="B37" s="116"/>
      <c r="C37" s="113" t="s">
        <v>330</v>
      </c>
      <c r="D37" s="1339"/>
      <c r="E37" s="1339"/>
      <c r="F37" s="1339"/>
      <c r="G37" s="1339"/>
      <c r="H37" s="1339"/>
      <c r="I37" s="1339"/>
      <c r="J37" s="1339"/>
      <c r="K37" s="1339"/>
      <c r="L37" s="1340"/>
      <c r="M37" s="294"/>
    </row>
    <row r="38" spans="2:13" ht="15" customHeight="1">
      <c r="B38" s="3719"/>
      <c r="C38" s="113" t="s">
        <v>331</v>
      </c>
      <c r="D38" s="1339"/>
      <c r="E38" s="1339"/>
      <c r="F38" s="1339"/>
      <c r="G38" s="1339"/>
      <c r="H38" s="1339"/>
      <c r="I38" s="1339"/>
      <c r="J38" s="1339"/>
      <c r="K38" s="1339"/>
      <c r="L38" s="1340"/>
      <c r="M38" s="294"/>
    </row>
    <row r="39" spans="2:13" ht="15" customHeight="1" thickBot="1">
      <c r="B39" s="1407"/>
      <c r="C39" s="1408"/>
      <c r="D39" s="1339"/>
      <c r="E39" s="1339"/>
      <c r="F39" s="1339"/>
      <c r="G39" s="1339"/>
      <c r="H39" s="1339"/>
      <c r="I39" s="1339"/>
      <c r="J39" s="1339"/>
      <c r="K39" s="1339"/>
      <c r="L39" s="1340"/>
      <c r="M39" s="294"/>
    </row>
    <row r="40" spans="2:13" ht="15" customHeight="1" thickBot="1">
      <c r="B40" s="6329" t="s">
        <v>26397</v>
      </c>
      <c r="C40" s="6330"/>
      <c r="D40" s="6330"/>
      <c r="E40" s="6330"/>
      <c r="F40" s="6330"/>
      <c r="G40" s="6330"/>
      <c r="H40" s="6330"/>
      <c r="I40" s="6330"/>
      <c r="J40" s="6331"/>
      <c r="K40" s="120"/>
      <c r="L40" s="1340"/>
      <c r="M40" s="294"/>
    </row>
    <row r="41" spans="2:13" ht="15" customHeight="1" thickBot="1">
      <c r="B41" s="1338"/>
      <c r="C41" s="119"/>
      <c r="D41" s="120"/>
      <c r="E41" s="120"/>
      <c r="F41" s="120"/>
      <c r="G41" s="120"/>
      <c r="H41" s="120"/>
      <c r="I41" s="120"/>
      <c r="J41" s="120"/>
      <c r="K41" s="120"/>
      <c r="L41" s="1340"/>
      <c r="M41" s="294"/>
    </row>
    <row r="42" spans="2:13" ht="30" customHeight="1" thickBot="1">
      <c r="B42" s="6326" t="s">
        <v>26398</v>
      </c>
      <c r="C42" s="6327"/>
      <c r="D42" s="6327"/>
      <c r="E42" s="6327"/>
      <c r="F42" s="6327"/>
      <c r="G42" s="6327"/>
      <c r="H42" s="6327"/>
      <c r="I42" s="6327"/>
      <c r="J42" s="6328"/>
      <c r="K42" s="1346"/>
      <c r="L42" s="1340"/>
      <c r="M42" s="294"/>
    </row>
    <row r="43" spans="2:13" ht="15" customHeight="1" thickBot="1">
      <c r="B43" s="4588"/>
      <c r="C43" s="121" t="s">
        <v>22699</v>
      </c>
      <c r="D43" s="4588"/>
      <c r="E43" s="4588"/>
      <c r="F43" s="4588"/>
      <c r="G43" s="4588"/>
      <c r="H43" s="1347"/>
      <c r="I43" s="1347"/>
      <c r="J43" s="1347"/>
      <c r="K43" s="1348"/>
      <c r="L43" s="1340"/>
      <c r="M43" s="294"/>
    </row>
    <row r="44" spans="2:13" ht="15" customHeight="1">
      <c r="B44" s="253" t="s">
        <v>517</v>
      </c>
      <c r="C44" s="6021" t="s">
        <v>336</v>
      </c>
      <c r="D44" s="6022"/>
      <c r="E44" s="6022"/>
      <c r="F44" s="6022"/>
      <c r="G44" s="6022"/>
      <c r="H44" s="6022"/>
      <c r="I44" s="6022"/>
      <c r="J44" s="6023"/>
      <c r="K44" s="293"/>
      <c r="L44" s="1340"/>
      <c r="M44" s="294"/>
    </row>
    <row r="45" spans="2:13" ht="15" customHeight="1">
      <c r="B45" s="4161" t="s">
        <v>518</v>
      </c>
      <c r="C45" s="5831" t="str">
        <f>$C$5</f>
        <v>Average cost information</v>
      </c>
      <c r="D45" s="5831"/>
      <c r="E45" s="5831"/>
      <c r="F45" s="5831"/>
      <c r="G45" s="5831"/>
      <c r="H45" s="5831"/>
      <c r="I45" s="5831"/>
      <c r="J45" s="5832"/>
      <c r="K45" s="293"/>
      <c r="L45" s="1340"/>
      <c r="M45" s="294"/>
    </row>
    <row r="46" spans="2:13" ht="45.75" customHeight="1">
      <c r="B46" s="1965">
        <v>1</v>
      </c>
      <c r="C46" s="6317" t="s">
        <v>26399</v>
      </c>
      <c r="D46" s="6318"/>
      <c r="E46" s="6318"/>
      <c r="F46" s="6318"/>
      <c r="G46" s="6318"/>
      <c r="H46" s="6318"/>
      <c r="I46" s="6318"/>
      <c r="J46" s="6319"/>
      <c r="K46" s="1349"/>
      <c r="L46" s="1340"/>
      <c r="M46" s="294"/>
    </row>
    <row r="47" spans="2:13" ht="30.75" customHeight="1">
      <c r="B47" s="1965">
        <v>2</v>
      </c>
      <c r="C47" s="6317" t="s">
        <v>26400</v>
      </c>
      <c r="D47" s="6318"/>
      <c r="E47" s="6318"/>
      <c r="F47" s="6318"/>
      <c r="G47" s="6318"/>
      <c r="H47" s="6318"/>
      <c r="I47" s="6318"/>
      <c r="J47" s="6319"/>
      <c r="K47" s="1349"/>
      <c r="L47" s="1340"/>
      <c r="M47" s="294"/>
    </row>
    <row r="48" spans="2:13" ht="28.5" customHeight="1">
      <c r="B48" s="1965">
        <v>3</v>
      </c>
      <c r="C48" s="6317" t="s">
        <v>26401</v>
      </c>
      <c r="D48" s="6318"/>
      <c r="E48" s="6318"/>
      <c r="F48" s="6318"/>
      <c r="G48" s="6318"/>
      <c r="H48" s="6318"/>
      <c r="I48" s="6318"/>
      <c r="J48" s="6319"/>
      <c r="K48" s="1349"/>
      <c r="L48" s="1340"/>
      <c r="M48" s="294"/>
    </row>
    <row r="49" spans="2:13" ht="30" customHeight="1">
      <c r="B49" s="1965">
        <v>4</v>
      </c>
      <c r="C49" s="6317" t="s">
        <v>26402</v>
      </c>
      <c r="D49" s="6318"/>
      <c r="E49" s="6318"/>
      <c r="F49" s="6318"/>
      <c r="G49" s="6318"/>
      <c r="H49" s="6318"/>
      <c r="I49" s="6318"/>
      <c r="J49" s="6319"/>
      <c r="K49" s="1268"/>
      <c r="L49" s="1268"/>
      <c r="M49" s="294"/>
    </row>
    <row r="50" spans="2:13" ht="15" customHeight="1">
      <c r="B50" s="1965">
        <v>5</v>
      </c>
      <c r="C50" s="6317" t="s">
        <v>26403</v>
      </c>
      <c r="D50" s="6318"/>
      <c r="E50" s="6318"/>
      <c r="F50" s="6318"/>
      <c r="G50" s="6318"/>
      <c r="H50" s="6318"/>
      <c r="I50" s="6318"/>
      <c r="J50" s="6319"/>
    </row>
    <row r="51" spans="2:13" ht="15" customHeight="1">
      <c r="B51" s="1965">
        <v>6</v>
      </c>
      <c r="C51" s="6317" t="s">
        <v>26404</v>
      </c>
      <c r="D51" s="6318"/>
      <c r="E51" s="6318"/>
      <c r="F51" s="6318"/>
      <c r="G51" s="6318"/>
      <c r="H51" s="6318"/>
      <c r="I51" s="6318"/>
      <c r="J51" s="6319"/>
    </row>
    <row r="52" spans="2:13" ht="15" customHeight="1">
      <c r="B52" s="1965">
        <v>7</v>
      </c>
      <c r="C52" s="6317" t="s">
        <v>26405</v>
      </c>
      <c r="D52" s="6318"/>
      <c r="E52" s="6318"/>
      <c r="F52" s="6318"/>
      <c r="G52" s="6318"/>
      <c r="H52" s="6318"/>
      <c r="I52" s="6318"/>
      <c r="J52" s="6319"/>
    </row>
    <row r="53" spans="2:13" ht="15" customHeight="1">
      <c r="B53" s="4161" t="s">
        <v>532</v>
      </c>
      <c r="C53" s="5831" t="str">
        <f>$C$14</f>
        <v>Indicative impact on average cost of proposed RCV allocation</v>
      </c>
      <c r="D53" s="5831"/>
      <c r="E53" s="5831"/>
      <c r="F53" s="5831"/>
      <c r="G53" s="5831"/>
      <c r="H53" s="5831"/>
      <c r="I53" s="5831"/>
      <c r="J53" s="5832"/>
    </row>
    <row r="54" spans="2:13" ht="85.4" customHeight="1">
      <c r="B54" s="1965">
        <v>8</v>
      </c>
      <c r="C54" s="6317" t="s">
        <v>26406</v>
      </c>
      <c r="D54" s="6318"/>
      <c r="E54" s="6318"/>
      <c r="F54" s="6318"/>
      <c r="G54" s="6318"/>
      <c r="H54" s="6318"/>
      <c r="I54" s="6318"/>
      <c r="J54" s="6319"/>
      <c r="K54" s="1268"/>
      <c r="L54" s="1268"/>
      <c r="M54" s="294"/>
    </row>
    <row r="55" spans="2:13" ht="100.4" customHeight="1">
      <c r="B55" s="1965">
        <v>9</v>
      </c>
      <c r="C55" s="6317" t="s">
        <v>26407</v>
      </c>
      <c r="D55" s="6318"/>
      <c r="E55" s="6318"/>
      <c r="F55" s="6318"/>
      <c r="G55" s="6318"/>
      <c r="H55" s="6318"/>
      <c r="I55" s="6318"/>
      <c r="J55" s="6319"/>
      <c r="K55" s="1268"/>
      <c r="L55" s="1268"/>
      <c r="M55" s="294"/>
    </row>
    <row r="56" spans="2:13" ht="15" customHeight="1">
      <c r="B56" s="1965">
        <v>10</v>
      </c>
      <c r="C56" s="6475" t="s">
        <v>26408</v>
      </c>
      <c r="D56" s="6476"/>
      <c r="E56" s="6476"/>
      <c r="F56" s="6476"/>
      <c r="G56" s="6476"/>
      <c r="H56" s="6476"/>
      <c r="I56" s="6476"/>
      <c r="J56" s="6477"/>
      <c r="K56" s="1268"/>
      <c r="L56" s="1268"/>
      <c r="M56" s="294"/>
    </row>
    <row r="57" spans="2:13" ht="30" customHeight="1">
      <c r="B57" s="1965">
        <v>11</v>
      </c>
      <c r="C57" s="6475" t="s">
        <v>26409</v>
      </c>
      <c r="D57" s="6476"/>
      <c r="E57" s="6476"/>
      <c r="F57" s="6476"/>
      <c r="G57" s="6476"/>
      <c r="H57" s="6476"/>
      <c r="I57" s="6476"/>
      <c r="J57" s="6477"/>
      <c r="K57" s="1268"/>
      <c r="L57" s="1268"/>
    </row>
    <row r="58" spans="2:13" ht="15" customHeight="1">
      <c r="B58" s="4161" t="s">
        <v>544</v>
      </c>
      <c r="C58" s="5831" t="str">
        <f>$C$20</f>
        <v>Average revenue 2017-18</v>
      </c>
      <c r="D58" s="5831"/>
      <c r="E58" s="5831"/>
      <c r="F58" s="5831"/>
      <c r="G58" s="5831"/>
      <c r="H58" s="5831"/>
      <c r="I58" s="5831"/>
      <c r="J58" s="5832"/>
      <c r="K58" s="1268"/>
      <c r="L58" s="1268"/>
    </row>
    <row r="59" spans="2:13" ht="15" customHeight="1">
      <c r="B59" s="1965">
        <v>12</v>
      </c>
      <c r="C59" s="6317" t="s">
        <v>26410</v>
      </c>
      <c r="D59" s="6318"/>
      <c r="E59" s="6318"/>
      <c r="F59" s="6318"/>
      <c r="G59" s="6318"/>
      <c r="H59" s="6318"/>
      <c r="I59" s="6318"/>
      <c r="J59" s="6319"/>
      <c r="K59" s="1268"/>
      <c r="L59" s="1268"/>
    </row>
    <row r="60" spans="2:13" ht="15" customHeight="1">
      <c r="B60" s="1965">
        <v>13</v>
      </c>
      <c r="C60" s="6317" t="s">
        <v>26411</v>
      </c>
      <c r="D60" s="6318"/>
      <c r="E60" s="6318"/>
      <c r="F60" s="6318"/>
      <c r="G60" s="6318"/>
      <c r="H60" s="6318"/>
      <c r="I60" s="6318"/>
      <c r="J60" s="6319"/>
      <c r="K60" s="1268"/>
      <c r="L60" s="1268"/>
    </row>
    <row r="61" spans="2:13" ht="15" customHeight="1">
      <c r="B61" s="1965">
        <v>14</v>
      </c>
      <c r="C61" s="6317" t="s">
        <v>26412</v>
      </c>
      <c r="D61" s="6318"/>
      <c r="E61" s="6318"/>
      <c r="F61" s="6318"/>
      <c r="G61" s="6318"/>
      <c r="H61" s="6318"/>
      <c r="I61" s="6318"/>
      <c r="J61" s="6319"/>
      <c r="K61" s="1268"/>
      <c r="L61" s="1268"/>
    </row>
    <row r="62" spans="2:13" ht="15" customHeight="1">
      <c r="B62" s="1965">
        <v>15</v>
      </c>
      <c r="C62" s="6317" t="s">
        <v>26413</v>
      </c>
      <c r="D62" s="6318"/>
      <c r="E62" s="6318"/>
      <c r="F62" s="6318"/>
      <c r="G62" s="6318"/>
      <c r="H62" s="6318"/>
      <c r="I62" s="6318"/>
      <c r="J62" s="6319"/>
      <c r="K62" s="1268"/>
      <c r="L62" s="1268"/>
    </row>
    <row r="63" spans="2:13" ht="15" customHeight="1">
      <c r="B63" s="1965">
        <v>16</v>
      </c>
      <c r="C63" s="6317" t="s">
        <v>26414</v>
      </c>
      <c r="D63" s="6318"/>
      <c r="E63" s="6318"/>
      <c r="F63" s="6318"/>
      <c r="G63" s="6318"/>
      <c r="H63" s="6318"/>
      <c r="I63" s="6318"/>
      <c r="J63" s="6319"/>
      <c r="K63" s="1268"/>
      <c r="L63" s="1268"/>
    </row>
    <row r="64" spans="2:13" ht="15" customHeight="1">
      <c r="B64" s="4161" t="s">
        <v>546</v>
      </c>
      <c r="C64" s="5831" t="str">
        <f>$C$27</f>
        <v>Indicative unit revenues post RCV allocation</v>
      </c>
      <c r="D64" s="5831"/>
      <c r="E64" s="5831"/>
      <c r="F64" s="5831"/>
      <c r="G64" s="5831"/>
      <c r="H64" s="5831"/>
      <c r="I64" s="5831"/>
      <c r="J64" s="5832"/>
      <c r="K64" s="1268"/>
      <c r="L64" s="1268"/>
    </row>
    <row r="65" spans="2:12" ht="15" customHeight="1">
      <c r="B65" s="1965">
        <v>17</v>
      </c>
      <c r="C65" s="6317" t="s">
        <v>26415</v>
      </c>
      <c r="D65" s="6318"/>
      <c r="E65" s="6318"/>
      <c r="F65" s="6318"/>
      <c r="G65" s="6318"/>
      <c r="H65" s="6318"/>
      <c r="I65" s="6318"/>
      <c r="J65" s="6319"/>
      <c r="K65" s="1268"/>
      <c r="L65" s="1268"/>
    </row>
    <row r="66" spans="2:12" ht="15" customHeight="1">
      <c r="B66" s="1965">
        <v>18</v>
      </c>
      <c r="C66" s="6317" t="s">
        <v>26416</v>
      </c>
      <c r="D66" s="6318"/>
      <c r="E66" s="6318"/>
      <c r="F66" s="6318"/>
      <c r="G66" s="6318"/>
      <c r="H66" s="6318"/>
      <c r="I66" s="6318"/>
      <c r="J66" s="6319"/>
      <c r="K66" s="1268"/>
      <c r="L66" s="1268"/>
    </row>
    <row r="67" spans="2:12" ht="15" customHeight="1">
      <c r="B67" s="1965">
        <v>19</v>
      </c>
      <c r="C67" s="6317" t="s">
        <v>26417</v>
      </c>
      <c r="D67" s="6318"/>
      <c r="E67" s="6318"/>
      <c r="F67" s="6318"/>
      <c r="G67" s="6318"/>
      <c r="H67" s="6318"/>
      <c r="I67" s="6318"/>
      <c r="J67" s="6319"/>
      <c r="K67" s="1268"/>
      <c r="L67" s="1268"/>
    </row>
    <row r="68" spans="2:12" ht="15" customHeight="1">
      <c r="B68" s="1965">
        <v>20</v>
      </c>
      <c r="C68" s="6317" t="s">
        <v>26418</v>
      </c>
      <c r="D68" s="6318"/>
      <c r="E68" s="6318"/>
      <c r="F68" s="6318"/>
      <c r="G68" s="6318"/>
      <c r="H68" s="6318"/>
      <c r="I68" s="6318"/>
      <c r="J68" s="6319"/>
      <c r="K68" s="1268"/>
      <c r="L68" s="1268"/>
    </row>
    <row r="69" spans="2:12" ht="15" customHeight="1" thickBot="1">
      <c r="B69" s="1967">
        <v>21</v>
      </c>
      <c r="C69" s="6481" t="s">
        <v>26419</v>
      </c>
      <c r="D69" s="6482"/>
      <c r="E69" s="6482"/>
      <c r="F69" s="6482"/>
      <c r="G69" s="6482"/>
      <c r="H69" s="6482"/>
      <c r="I69" s="6482"/>
      <c r="J69" s="6483"/>
      <c r="K69" s="1268"/>
      <c r="L69" s="1268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7">
      <selection activeCell="H32" sqref="H32"/>
      <pageMargins left="0" right="0" top="0" bottom="0" header="0" footer="0"/>
      <pageSetup paperSize="9" scale="42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O3:P3"/>
    <mergeCell ref="C69:J69"/>
    <mergeCell ref="C62:J62"/>
    <mergeCell ref="C63:J63"/>
    <mergeCell ref="C65:J65"/>
    <mergeCell ref="C66:J66"/>
    <mergeCell ref="C67:J67"/>
    <mergeCell ref="C68:J68"/>
    <mergeCell ref="C61:J61"/>
    <mergeCell ref="C48:J48"/>
    <mergeCell ref="C49:J49"/>
    <mergeCell ref="C50:J50"/>
    <mergeCell ref="C51:J51"/>
    <mergeCell ref="C52:J52"/>
    <mergeCell ref="C54:J54"/>
    <mergeCell ref="C55:J55"/>
    <mergeCell ref="C56:J56"/>
    <mergeCell ref="C57:J57"/>
    <mergeCell ref="C59:J59"/>
    <mergeCell ref="C60:J60"/>
    <mergeCell ref="C47:J47"/>
    <mergeCell ref="B3:C3"/>
    <mergeCell ref="B40:J40"/>
    <mergeCell ref="B42:J42"/>
    <mergeCell ref="C44:J44"/>
    <mergeCell ref="C46:J46"/>
  </mergeCells>
  <pageMargins left="0.70866141732283472" right="0.70866141732283472" top="0.74803149606299213" bottom="0.74803149606299213" header="0.31496062992125984" footer="0.31496062992125984"/>
  <pageSetup paperSize="9" scale="3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Q101"/>
  <sheetViews>
    <sheetView showGridLines="0"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4.08203125" style="411" bestFit="1" customWidth="1"/>
    <col min="4" max="4" width="15.08203125" style="411" bestFit="1" customWidth="1"/>
    <col min="5" max="5" width="6.08203125" style="411" bestFit="1" customWidth="1"/>
    <col min="6" max="6" width="5.58203125" style="411" customWidth="1"/>
    <col min="7" max="7" width="19.08203125" style="411" bestFit="1" customWidth="1"/>
    <col min="8" max="10" width="9.58203125" style="411" customWidth="1"/>
    <col min="11" max="14" width="9.58203125" style="411"/>
    <col min="15" max="15" width="2.58203125" style="411" customWidth="1"/>
    <col min="16" max="16" width="53" style="411" bestFit="1" customWidth="1"/>
    <col min="17" max="17" width="40.08203125" style="411" bestFit="1" customWidth="1"/>
    <col min="18" max="16384" width="9.58203125" style="411"/>
  </cols>
  <sheetData>
    <row r="1" spans="2:17" ht="20">
      <c r="B1" s="465" t="s">
        <v>26420</v>
      </c>
      <c r="C1" s="465"/>
      <c r="D1" s="465"/>
      <c r="E1" s="465"/>
      <c r="F1" s="465"/>
      <c r="G1" s="465"/>
      <c r="H1" s="465"/>
      <c r="I1" s="465"/>
      <c r="J1" s="467"/>
      <c r="K1" s="467"/>
      <c r="L1" s="467"/>
      <c r="M1" s="1409"/>
      <c r="N1" s="467" t="s">
        <v>3</v>
      </c>
      <c r="O1" s="1410"/>
      <c r="P1" s="1410" t="s">
        <v>424</v>
      </c>
      <c r="Q1" s="1410"/>
    </row>
    <row r="2" spans="2:17" ht="14.15" customHeight="1" thickBot="1">
      <c r="B2" s="6332"/>
      <c r="C2" s="6332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291"/>
      <c r="P2" s="117"/>
      <c r="Q2" s="117"/>
    </row>
    <row r="3" spans="2:17" ht="27.65" customHeight="1" thickBot="1">
      <c r="B3" s="6333" t="s">
        <v>426</v>
      </c>
      <c r="C3" s="6334"/>
      <c r="D3" s="194" t="s">
        <v>427</v>
      </c>
      <c r="E3" s="194" t="s">
        <v>428</v>
      </c>
      <c r="F3" s="194" t="s">
        <v>429</v>
      </c>
      <c r="G3" s="194" t="s">
        <v>1959</v>
      </c>
      <c r="H3" s="194" t="s">
        <v>212</v>
      </c>
      <c r="I3" s="194" t="s">
        <v>213</v>
      </c>
      <c r="J3" s="194" t="s">
        <v>214</v>
      </c>
      <c r="K3" s="194" t="s">
        <v>215</v>
      </c>
      <c r="L3" s="194" t="s">
        <v>216</v>
      </c>
      <c r="M3" s="194" t="s">
        <v>217</v>
      </c>
      <c r="N3" s="257" t="s">
        <v>19439</v>
      </c>
      <c r="O3" s="712"/>
      <c r="P3" s="19" t="s">
        <v>438</v>
      </c>
      <c r="Q3" s="564" t="s">
        <v>439</v>
      </c>
    </row>
    <row r="4" spans="2:17" ht="14.5" thickBot="1"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10"/>
      <c r="P4" s="109"/>
      <c r="Q4" s="109"/>
    </row>
    <row r="5" spans="2:17" ht="14.5" thickBot="1">
      <c r="B5" s="1411" t="s">
        <v>440</v>
      </c>
      <c r="C5" s="1412" t="s">
        <v>22580</v>
      </c>
      <c r="D5" s="4596"/>
      <c r="E5" s="4596"/>
      <c r="F5" s="1413"/>
      <c r="G5" s="1414"/>
      <c r="H5" s="1415"/>
      <c r="I5" s="1415"/>
      <c r="J5" s="1415"/>
      <c r="K5" s="1415"/>
      <c r="L5" s="1415"/>
      <c r="M5" s="1415"/>
      <c r="N5" s="1415"/>
      <c r="O5" s="110"/>
      <c r="P5" s="109"/>
      <c r="Q5" s="109"/>
    </row>
    <row r="6" spans="2:17">
      <c r="B6" s="1416">
        <v>1</v>
      </c>
      <c r="C6" s="1417" t="s">
        <v>3</v>
      </c>
      <c r="D6" s="1418" t="s">
        <v>22581</v>
      </c>
      <c r="E6" s="4590" t="s">
        <v>108</v>
      </c>
      <c r="F6" s="1352" t="s">
        <v>69</v>
      </c>
      <c r="G6" s="1414"/>
      <c r="H6" s="1415"/>
      <c r="I6" s="1415"/>
      <c r="J6" s="1415"/>
      <c r="K6" s="1415"/>
      <c r="L6" s="1415"/>
      <c r="M6" s="1415"/>
      <c r="N6" s="3751"/>
      <c r="O6" s="110"/>
      <c r="P6" s="1419" t="s">
        <v>22582</v>
      </c>
      <c r="Q6" s="1420"/>
    </row>
    <row r="7" spans="2:17">
      <c r="B7" s="1421">
        <v>2</v>
      </c>
      <c r="C7" s="5856" t="s">
        <v>22583</v>
      </c>
      <c r="D7" s="1422" t="s">
        <v>22581</v>
      </c>
      <c r="E7" s="4601" t="s">
        <v>108</v>
      </c>
      <c r="F7" s="1355" t="s">
        <v>69</v>
      </c>
      <c r="G7" s="1414"/>
      <c r="H7" s="1415"/>
      <c r="I7" s="1415"/>
      <c r="J7" s="1415"/>
      <c r="K7" s="1415"/>
      <c r="L7" s="1415"/>
      <c r="M7" s="1415"/>
      <c r="N7" s="3752"/>
      <c r="O7" s="110"/>
      <c r="P7" s="236" t="s">
        <v>22582</v>
      </c>
      <c r="Q7" s="228"/>
    </row>
    <row r="8" spans="2:17" ht="14.5" thickBot="1">
      <c r="B8" s="1423">
        <v>3</v>
      </c>
      <c r="C8" s="1424" t="s">
        <v>22584</v>
      </c>
      <c r="D8" s="238" t="s">
        <v>26421</v>
      </c>
      <c r="E8" s="238" t="s">
        <v>22586</v>
      </c>
      <c r="F8" s="3260" t="s">
        <v>69</v>
      </c>
      <c r="G8" s="1414"/>
      <c r="H8" s="1415"/>
      <c r="I8" s="1415"/>
      <c r="J8" s="1415"/>
      <c r="K8" s="1415"/>
      <c r="L8" s="1415"/>
      <c r="M8" s="1415"/>
      <c r="N8" s="3261"/>
      <c r="O8" s="110"/>
      <c r="P8" s="241" t="s">
        <v>22587</v>
      </c>
      <c r="Q8" s="242"/>
    </row>
    <row r="9" spans="2:17" ht="14.5" thickBot="1">
      <c r="B9" s="1415"/>
      <c r="C9" s="1415"/>
      <c r="D9" s="1415"/>
      <c r="E9" s="1415"/>
      <c r="F9" s="1415"/>
      <c r="G9" s="1414"/>
      <c r="H9" s="1415"/>
      <c r="I9" s="1415"/>
      <c r="J9" s="1415"/>
      <c r="K9" s="1415"/>
      <c r="L9" s="1415"/>
      <c r="M9" s="1415"/>
      <c r="N9" s="1415"/>
      <c r="O9" s="110"/>
      <c r="P9" s="1425"/>
      <c r="Q9" s="1425"/>
    </row>
    <row r="10" spans="2:17" ht="14.5" thickBot="1">
      <c r="B10" s="4597" t="s">
        <v>484</v>
      </c>
      <c r="C10" s="4598" t="s">
        <v>22588</v>
      </c>
      <c r="D10" s="4596"/>
      <c r="E10" s="4596"/>
      <c r="F10" s="4596"/>
      <c r="G10" s="1426"/>
      <c r="H10" s="1415"/>
      <c r="I10" s="1415"/>
      <c r="J10" s="1415"/>
      <c r="K10" s="1415"/>
      <c r="L10" s="1415"/>
      <c r="M10" s="1415"/>
      <c r="N10" s="1415"/>
      <c r="O10" s="110"/>
      <c r="P10" s="1425"/>
      <c r="Q10" s="1425"/>
    </row>
    <row r="11" spans="2:17">
      <c r="B11" s="543">
        <v>4</v>
      </c>
      <c r="C11" s="260" t="s">
        <v>22589</v>
      </c>
      <c r="D11" s="4590" t="s">
        <v>26422</v>
      </c>
      <c r="E11" s="4590" t="s">
        <v>34</v>
      </c>
      <c r="F11" s="202">
        <v>2</v>
      </c>
      <c r="G11" s="1475" t="s">
        <v>69</v>
      </c>
      <c r="H11" s="1415"/>
      <c r="I11" s="1415"/>
      <c r="J11" s="1415"/>
      <c r="K11" s="1415"/>
      <c r="L11" s="1415"/>
      <c r="M11" s="1415"/>
      <c r="N11" s="3753">
        <v>0.02</v>
      </c>
      <c r="O11" s="110"/>
      <c r="P11" s="1419" t="s">
        <v>22591</v>
      </c>
      <c r="Q11" s="1420"/>
    </row>
    <row r="12" spans="2:17">
      <c r="B12" s="4599">
        <v>5</v>
      </c>
      <c r="C12" s="141" t="s">
        <v>22592</v>
      </c>
      <c r="D12" s="4601" t="s">
        <v>26423</v>
      </c>
      <c r="E12" s="4601" t="s">
        <v>34</v>
      </c>
      <c r="F12" s="208">
        <v>2</v>
      </c>
      <c r="G12" s="1428" t="s">
        <v>69</v>
      </c>
      <c r="H12" s="1415"/>
      <c r="I12" s="1415"/>
      <c r="J12" s="1415"/>
      <c r="K12" s="1415"/>
      <c r="L12" s="1415"/>
      <c r="M12" s="1415"/>
      <c r="N12" s="3721">
        <v>0.03</v>
      </c>
      <c r="O12" s="110"/>
      <c r="P12" s="236" t="s">
        <v>22591</v>
      </c>
      <c r="Q12" s="228"/>
    </row>
    <row r="13" spans="2:17">
      <c r="B13" s="4599">
        <v>6</v>
      </c>
      <c r="C13" s="141" t="s">
        <v>22594</v>
      </c>
      <c r="D13" s="4601" t="s">
        <v>26424</v>
      </c>
      <c r="E13" s="4601" t="s">
        <v>34</v>
      </c>
      <c r="F13" s="208">
        <v>2</v>
      </c>
      <c r="G13" s="1428" t="s">
        <v>69</v>
      </c>
      <c r="H13" s="1415"/>
      <c r="I13" s="1415"/>
      <c r="J13" s="1415"/>
      <c r="K13" s="1415"/>
      <c r="L13" s="1415"/>
      <c r="M13" s="1415"/>
      <c r="N13" s="3721">
        <v>0.03</v>
      </c>
      <c r="O13" s="110"/>
      <c r="P13" s="236" t="s">
        <v>22591</v>
      </c>
      <c r="Q13" s="228"/>
    </row>
    <row r="14" spans="2:17">
      <c r="B14" s="4599">
        <v>7</v>
      </c>
      <c r="C14" s="141" t="s">
        <v>22596</v>
      </c>
      <c r="D14" s="4601" t="s">
        <v>26425</v>
      </c>
      <c r="E14" s="4601" t="s">
        <v>34</v>
      </c>
      <c r="F14" s="208">
        <v>2</v>
      </c>
      <c r="G14" s="1428" t="s">
        <v>69</v>
      </c>
      <c r="H14"/>
      <c r="I14" s="1429"/>
      <c r="J14"/>
      <c r="K14"/>
      <c r="L14"/>
      <c r="M14"/>
      <c r="N14" s="3721">
        <v>3.5999999999999997E-2</v>
      </c>
      <c r="O14" s="110"/>
      <c r="P14" s="236" t="s">
        <v>22591</v>
      </c>
      <c r="Q14" s="228"/>
    </row>
    <row r="15" spans="2:17" ht="14.5" thickBot="1">
      <c r="B15" s="4603">
        <v>8</v>
      </c>
      <c r="C15" s="237" t="s">
        <v>22598</v>
      </c>
      <c r="D15" s="238" t="s">
        <v>22599</v>
      </c>
      <c r="E15" s="238" t="s">
        <v>34</v>
      </c>
      <c r="F15" s="274">
        <v>2</v>
      </c>
      <c r="G15" s="1430" t="s">
        <v>69</v>
      </c>
      <c r="H15"/>
      <c r="I15"/>
      <c r="J15"/>
      <c r="K15"/>
      <c r="L15"/>
      <c r="M15"/>
      <c r="N15" s="3754">
        <v>0.06</v>
      </c>
      <c r="O15" s="110"/>
      <c r="P15" s="241" t="s">
        <v>22591</v>
      </c>
      <c r="Q15" s="242"/>
    </row>
    <row r="16" spans="2:17">
      <c r="B16" s="109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10"/>
      <c r="P16" s="1425"/>
      <c r="Q16" s="1425"/>
    </row>
    <row r="17" spans="2:17" ht="14.5" thickBot="1">
      <c r="B17" s="4597" t="s">
        <v>1994</v>
      </c>
      <c r="C17" s="4598" t="s">
        <v>22600</v>
      </c>
      <c r="D17" s="4596"/>
      <c r="E17" s="4596"/>
      <c r="F17" s="4596"/>
      <c r="G17" s="4596"/>
      <c r="H17" s="4596"/>
      <c r="I17" s="110"/>
      <c r="J17" s="110"/>
      <c r="K17" s="110"/>
      <c r="L17" s="110"/>
      <c r="M17" s="110"/>
      <c r="N17" s="110"/>
      <c r="O17" s="110"/>
      <c r="P17" s="1425"/>
      <c r="Q17" s="1425"/>
    </row>
    <row r="18" spans="2:17" ht="14.5" thickBot="1">
      <c r="B18" s="543">
        <v>9</v>
      </c>
      <c r="C18" s="260" t="s">
        <v>26426</v>
      </c>
      <c r="D18" s="4590" t="s">
        <v>26427</v>
      </c>
      <c r="E18" s="4590" t="s">
        <v>49</v>
      </c>
      <c r="F18" s="4590">
        <v>3</v>
      </c>
      <c r="G18" s="1427" t="s">
        <v>1960</v>
      </c>
      <c r="H18" s="3763"/>
      <c r="I18" s="1431"/>
      <c r="J18" s="1431"/>
      <c r="K18" s="1431"/>
      <c r="L18" s="1431"/>
      <c r="M18" s="1431"/>
      <c r="N18" s="109"/>
      <c r="O18" s="110"/>
      <c r="P18" s="1419" t="s">
        <v>26428</v>
      </c>
      <c r="Q18" s="1420"/>
    </row>
    <row r="19" spans="2:17">
      <c r="B19" s="651">
        <v>10</v>
      </c>
      <c r="C19" s="265" t="s">
        <v>22604</v>
      </c>
      <c r="D19" s="266" t="s">
        <v>22605</v>
      </c>
      <c r="E19" s="4601" t="s">
        <v>34</v>
      </c>
      <c r="F19" s="208">
        <v>2</v>
      </c>
      <c r="G19" s="1432" t="s">
        <v>69</v>
      </c>
      <c r="H19" s="4604"/>
      <c r="I19" s="4718">
        <f>'App23'!J$45</f>
        <v>1.983339944466489E-2</v>
      </c>
      <c r="J19" s="3780">
        <f>'App23'!K$45</f>
        <v>1.0501750291715295E-2</v>
      </c>
      <c r="K19" s="3780">
        <f>'App23'!L$45</f>
        <v>2.1939953810623525E-2</v>
      </c>
      <c r="L19" s="3780">
        <f>'App23'!M$45</f>
        <v>-1</v>
      </c>
      <c r="M19" s="4719" t="e">
        <f>'App23'!N$45</f>
        <v>#DIV/0!</v>
      </c>
      <c r="N19" s="109"/>
      <c r="O19" s="110"/>
      <c r="P19" s="1433" t="s">
        <v>22606</v>
      </c>
      <c r="Q19" s="1434"/>
    </row>
    <row r="20" spans="2:17" ht="14.5" thickBot="1">
      <c r="B20" s="4599">
        <v>11</v>
      </c>
      <c r="C20" s="141" t="s">
        <v>26429</v>
      </c>
      <c r="D20" s="4601" t="s">
        <v>26430</v>
      </c>
      <c r="E20" s="4601" t="s">
        <v>85</v>
      </c>
      <c r="F20" s="4601">
        <v>2</v>
      </c>
      <c r="G20" s="4602" t="s">
        <v>69</v>
      </c>
      <c r="H20" s="1431"/>
      <c r="I20" s="3755"/>
      <c r="J20" s="3756"/>
      <c r="K20" s="3756"/>
      <c r="L20" s="3756"/>
      <c r="M20" s="4717"/>
      <c r="N20" s="110"/>
      <c r="O20" s="110"/>
      <c r="P20" s="236" t="s">
        <v>22609</v>
      </c>
      <c r="Q20" s="228"/>
    </row>
    <row r="21" spans="2:17" ht="14.5" thickBot="1">
      <c r="B21" s="4603">
        <v>12</v>
      </c>
      <c r="C21" s="237" t="s">
        <v>26431</v>
      </c>
      <c r="D21" s="238" t="s">
        <v>26432</v>
      </c>
      <c r="E21" s="238" t="s">
        <v>49</v>
      </c>
      <c r="F21" s="238">
        <v>3</v>
      </c>
      <c r="G21" s="239" t="s">
        <v>1960</v>
      </c>
      <c r="H21" s="4716">
        <f>H18</f>
        <v>0</v>
      </c>
      <c r="I21" s="4720">
        <f xml:space="preserve"> H21 * (1 + I19 + I20/100)</f>
        <v>0</v>
      </c>
      <c r="J21" s="1438">
        <f t="shared" ref="J21:M21" si="0" xml:space="preserve"> I21 * (1 + J19 + J20/100)</f>
        <v>0</v>
      </c>
      <c r="K21" s="1438">
        <f t="shared" si="0"/>
        <v>0</v>
      </c>
      <c r="L21" s="1438">
        <f t="shared" si="0"/>
        <v>0</v>
      </c>
      <c r="M21" s="5299" t="e">
        <f t="shared" si="0"/>
        <v>#DIV/0!</v>
      </c>
      <c r="N21" s="110"/>
      <c r="O21" s="1435"/>
      <c r="P21" s="1439" t="s">
        <v>284</v>
      </c>
      <c r="Q21" s="1440"/>
    </row>
    <row r="22" spans="2:17" ht="14.5" thickBot="1">
      <c r="B22" s="110"/>
      <c r="C22" s="110"/>
      <c r="D22" s="110"/>
      <c r="E22" s="110"/>
      <c r="F22" s="110"/>
      <c r="G22" s="110"/>
      <c r="H22" s="1431"/>
      <c r="I22" s="206"/>
      <c r="J22" s="206"/>
      <c r="K22" s="206"/>
      <c r="L22" s="206"/>
      <c r="M22" s="206"/>
      <c r="N22" s="110"/>
      <c r="O22" s="110"/>
      <c r="P22" s="1441"/>
      <c r="Q22" s="1441"/>
    </row>
    <row r="23" spans="2:17" ht="14.5" thickBot="1">
      <c r="B23" s="4597" t="s">
        <v>507</v>
      </c>
      <c r="C23" s="4598" t="s">
        <v>22612</v>
      </c>
      <c r="D23" s="4596"/>
      <c r="E23" s="4596"/>
      <c r="F23" s="4596"/>
      <c r="G23" s="1426"/>
      <c r="H23" s="1415"/>
      <c r="I23" s="1415"/>
      <c r="J23" s="1415"/>
      <c r="K23" s="1415"/>
      <c r="L23" s="1415"/>
      <c r="M23" s="1415"/>
      <c r="N23" s="1415"/>
      <c r="O23" s="110"/>
      <c r="P23" s="1441"/>
      <c r="Q23" s="1441"/>
    </row>
    <row r="24" spans="2:17" ht="14.5" thickBot="1">
      <c r="B24" s="543">
        <v>13</v>
      </c>
      <c r="C24" s="260" t="s">
        <v>26433</v>
      </c>
      <c r="D24" s="4590" t="s">
        <v>26434</v>
      </c>
      <c r="E24" s="4590" t="s">
        <v>49</v>
      </c>
      <c r="F24" s="202">
        <v>3</v>
      </c>
      <c r="G24" s="3762" t="s">
        <v>22639</v>
      </c>
      <c r="H24" s="3763">
        <v>1</v>
      </c>
      <c r="I24" s="1442"/>
      <c r="J24" s="1442"/>
      <c r="K24" s="1442"/>
      <c r="L24" s="1442"/>
      <c r="M24" s="1442"/>
      <c r="N24" s="1415"/>
      <c r="O24" s="110"/>
      <c r="P24" s="1443" t="s">
        <v>22616</v>
      </c>
      <c r="Q24" s="1444"/>
    </row>
    <row r="25" spans="2:17" ht="14.5" thickBot="1">
      <c r="B25" s="4603">
        <v>14</v>
      </c>
      <c r="C25" s="237" t="s">
        <v>26435</v>
      </c>
      <c r="D25" s="238" t="s">
        <v>26436</v>
      </c>
      <c r="E25" s="238" t="s">
        <v>34</v>
      </c>
      <c r="F25" s="274">
        <v>2</v>
      </c>
      <c r="G25" s="1430" t="s">
        <v>69</v>
      </c>
      <c r="H25" s="1431"/>
      <c r="I25" s="1431"/>
      <c r="J25" s="1431"/>
      <c r="K25" s="3764"/>
      <c r="L25" s="3765"/>
      <c r="M25" s="3766"/>
      <c r="N25" s="1442"/>
      <c r="O25" s="110"/>
      <c r="P25" s="1445" t="s">
        <v>22619</v>
      </c>
      <c r="Q25" s="1446" t="s">
        <v>22620</v>
      </c>
    </row>
    <row r="26" spans="2:17" ht="14.5" thickBot="1">
      <c r="B26" s="110"/>
      <c r="C26" s="110"/>
      <c r="D26" s="110"/>
      <c r="E26" s="110"/>
      <c r="F26" s="110"/>
      <c r="G26" s="110"/>
      <c r="H26" s="1431"/>
      <c r="I26" s="206"/>
      <c r="J26" s="206"/>
      <c r="K26" s="206"/>
      <c r="L26" s="206"/>
      <c r="M26" s="206"/>
      <c r="N26" s="206"/>
      <c r="O26" s="110"/>
      <c r="P26" s="1441"/>
      <c r="Q26" s="1441"/>
    </row>
    <row r="27" spans="2:17">
      <c r="B27" s="4597" t="s">
        <v>511</v>
      </c>
      <c r="C27" s="4598" t="s">
        <v>22621</v>
      </c>
      <c r="D27" s="4596"/>
      <c r="E27" s="4596"/>
      <c r="F27" s="4596"/>
      <c r="G27" s="4596"/>
      <c r="H27" s="1431"/>
      <c r="I27" s="206"/>
      <c r="J27" s="206"/>
      <c r="K27" s="206"/>
      <c r="L27" s="206"/>
      <c r="M27" s="206"/>
      <c r="N27" s="3076"/>
      <c r="O27" s="110"/>
      <c r="P27" s="1425"/>
      <c r="Q27" s="1425"/>
    </row>
    <row r="28" spans="2:17">
      <c r="B28" s="543">
        <v>15</v>
      </c>
      <c r="C28" s="260" t="s">
        <v>26437</v>
      </c>
      <c r="D28" s="4590" t="s">
        <v>26438</v>
      </c>
      <c r="E28" s="4590" t="s">
        <v>49</v>
      </c>
      <c r="F28" s="4590">
        <v>3</v>
      </c>
      <c r="G28" s="203" t="s">
        <v>1960</v>
      </c>
      <c r="H28" s="1431"/>
      <c r="I28" s="3758"/>
      <c r="J28" s="3759"/>
      <c r="K28" s="1447"/>
      <c r="L28" s="1447"/>
      <c r="M28" s="3770"/>
      <c r="N28" s="3076"/>
      <c r="O28" s="1435"/>
      <c r="P28" s="1448" t="s">
        <v>22624</v>
      </c>
      <c r="Q28" s="207"/>
    </row>
    <row r="29" spans="2:17">
      <c r="B29" s="4599">
        <v>16</v>
      </c>
      <c r="C29" s="141" t="s">
        <v>26439</v>
      </c>
      <c r="D29" s="4601" t="s">
        <v>26440</v>
      </c>
      <c r="E29" s="4601" t="s">
        <v>49</v>
      </c>
      <c r="F29" s="4601">
        <v>3</v>
      </c>
      <c r="G29" s="4602" t="s">
        <v>1960</v>
      </c>
      <c r="H29" s="1431"/>
      <c r="I29" s="3760"/>
      <c r="J29" s="3757"/>
      <c r="K29" s="1449"/>
      <c r="L29" s="1449"/>
      <c r="M29" s="3771"/>
      <c r="N29" s="3076"/>
      <c r="O29" s="1435"/>
      <c r="P29" s="1450" t="s">
        <v>22624</v>
      </c>
      <c r="Q29" s="982"/>
    </row>
    <row r="30" spans="2:17">
      <c r="B30" s="4599">
        <v>17</v>
      </c>
      <c r="C30" s="141" t="s">
        <v>26441</v>
      </c>
      <c r="D30" s="4601" t="s">
        <v>26442</v>
      </c>
      <c r="E30" s="4601" t="s">
        <v>49</v>
      </c>
      <c r="F30" s="4601">
        <v>3</v>
      </c>
      <c r="G30" s="4602" t="s">
        <v>1960</v>
      </c>
      <c r="H30" s="1431"/>
      <c r="I30" s="3760"/>
      <c r="J30" s="3757"/>
      <c r="K30" s="1449"/>
      <c r="L30" s="1449"/>
      <c r="M30" s="3771"/>
      <c r="N30" s="3076"/>
      <c r="O30" s="1435"/>
      <c r="P30" s="1450" t="s">
        <v>22624</v>
      </c>
      <c r="Q30" s="982"/>
    </row>
    <row r="31" spans="2:17">
      <c r="B31" s="4599">
        <v>18</v>
      </c>
      <c r="C31" s="141" t="s">
        <v>26443</v>
      </c>
      <c r="D31" s="4601" t="s">
        <v>26444</v>
      </c>
      <c r="E31" s="4601" t="s">
        <v>49</v>
      </c>
      <c r="F31" s="4601">
        <v>3</v>
      </c>
      <c r="G31" s="4602" t="s">
        <v>1960</v>
      </c>
      <c r="H31" s="1431"/>
      <c r="I31" s="3760"/>
      <c r="J31" s="3757"/>
      <c r="K31" s="1449"/>
      <c r="L31" s="1449"/>
      <c r="M31" s="3771"/>
      <c r="N31" s="3076"/>
      <c r="O31" s="1435"/>
      <c r="P31" s="1450" t="s">
        <v>22624</v>
      </c>
      <c r="Q31" s="982"/>
    </row>
    <row r="32" spans="2:17">
      <c r="B32" s="4603">
        <v>19</v>
      </c>
      <c r="C32" s="237" t="s">
        <v>22631</v>
      </c>
      <c r="D32" s="238" t="s">
        <v>26445</v>
      </c>
      <c r="E32" s="238" t="s">
        <v>49</v>
      </c>
      <c r="F32" s="238">
        <v>3</v>
      </c>
      <c r="G32" s="239" t="s">
        <v>1960</v>
      </c>
      <c r="H32" s="1431"/>
      <c r="I32" s="1437">
        <f>SUM(I28:I31)</f>
        <v>0</v>
      </c>
      <c r="J32" s="1438">
        <f>SUM(J28:J31)</f>
        <v>0</v>
      </c>
      <c r="K32" s="1438">
        <f>SUM(K28:K31)</f>
        <v>0</v>
      </c>
      <c r="L32" s="1438">
        <f>SUM(L28:L31)</f>
        <v>0</v>
      </c>
      <c r="M32" s="3761">
        <f>SUM(M28:M31)</f>
        <v>0</v>
      </c>
      <c r="N32" s="3076"/>
      <c r="O32" s="1435"/>
      <c r="P32" s="241"/>
      <c r="Q32" s="242"/>
    </row>
    <row r="33" spans="2:17">
      <c r="B33" s="1451"/>
      <c r="C33" s="1452"/>
      <c r="D33" s="109"/>
      <c r="E33" s="109"/>
      <c r="F33" s="109"/>
      <c r="G33" s="109"/>
      <c r="H33" s="1431"/>
      <c r="I33" s="1425"/>
      <c r="J33" s="1425"/>
      <c r="K33" s="1425"/>
      <c r="L33" s="1425"/>
      <c r="M33" s="1425"/>
      <c r="N33" s="3076"/>
      <c r="O33" s="110"/>
      <c r="P33" s="1425"/>
      <c r="Q33" s="1425"/>
    </row>
    <row r="34" spans="2:17" ht="14.5" thickBot="1">
      <c r="B34" s="4597" t="s">
        <v>2045</v>
      </c>
      <c r="C34" s="4598" t="s">
        <v>22633</v>
      </c>
      <c r="D34" s="4596"/>
      <c r="E34" s="4596"/>
      <c r="F34" s="4596"/>
      <c r="G34" s="4596"/>
      <c r="H34" s="1431"/>
      <c r="I34" s="206"/>
      <c r="J34" s="206"/>
      <c r="K34" s="206"/>
      <c r="L34" s="206"/>
      <c r="M34" s="206"/>
      <c r="N34" s="3076"/>
      <c r="O34" s="110"/>
      <c r="P34" s="1425"/>
      <c r="Q34" s="1425"/>
    </row>
    <row r="35" spans="2:17" ht="14.5" thickBot="1">
      <c r="B35" s="4603">
        <v>20</v>
      </c>
      <c r="C35" s="5297" t="s">
        <v>22634</v>
      </c>
      <c r="D35" s="5298" t="s">
        <v>26446</v>
      </c>
      <c r="E35" s="688" t="s">
        <v>34</v>
      </c>
      <c r="F35" s="688">
        <v>2</v>
      </c>
      <c r="G35" s="554" t="s">
        <v>69</v>
      </c>
      <c r="H35" s="1431"/>
      <c r="I35" s="5300" t="e">
        <f t="shared" ref="I35:M35" si="1" xml:space="preserve"> (I32 - I21) / I21</f>
        <v>#DIV/0!</v>
      </c>
      <c r="J35" s="5301" t="e">
        <f t="shared" si="1"/>
        <v>#DIV/0!</v>
      </c>
      <c r="K35" s="5301" t="e">
        <f t="shared" si="1"/>
        <v>#DIV/0!</v>
      </c>
      <c r="L35" s="5301" t="e">
        <f t="shared" si="1"/>
        <v>#DIV/0!</v>
      </c>
      <c r="M35" s="5302" t="e">
        <f t="shared" si="1"/>
        <v>#DIV/0!</v>
      </c>
      <c r="N35" s="3076"/>
      <c r="O35" s="1435"/>
      <c r="P35" s="3778"/>
      <c r="Q35" s="3779"/>
    </row>
    <row r="36" spans="2:17" ht="14.15" customHeight="1" thickBot="1">
      <c r="B36" s="1451"/>
      <c r="C36" s="1452"/>
      <c r="D36" s="109"/>
      <c r="E36" s="109"/>
      <c r="F36" s="109"/>
      <c r="G36" s="109"/>
      <c r="H36" s="1431"/>
      <c r="I36" s="1425"/>
      <c r="J36" s="1425"/>
      <c r="K36" s="1425"/>
      <c r="L36" s="1425"/>
      <c r="M36" s="1425"/>
      <c r="N36" s="3076"/>
      <c r="O36" s="110"/>
      <c r="P36" s="1425"/>
      <c r="Q36" s="1425"/>
    </row>
    <row r="37" spans="2:17" ht="14.15" customHeight="1">
      <c r="B37" s="683" t="s">
        <v>2055</v>
      </c>
      <c r="C37" s="684" t="s">
        <v>22636</v>
      </c>
      <c r="D37" s="4596"/>
      <c r="E37" s="4596"/>
      <c r="F37" s="4596"/>
      <c r="G37" s="4596"/>
      <c r="H37" s="1431"/>
      <c r="I37" s="206"/>
      <c r="J37" s="206"/>
      <c r="K37" s="206"/>
      <c r="L37" s="206"/>
      <c r="M37" s="206"/>
      <c r="N37" s="3076"/>
      <c r="O37" s="110"/>
      <c r="P37" s="1425"/>
      <c r="Q37" s="1425"/>
    </row>
    <row r="38" spans="2:17">
      <c r="B38" s="543">
        <v>21</v>
      </c>
      <c r="C38" s="260" t="s">
        <v>22637</v>
      </c>
      <c r="D38" s="4590" t="s">
        <v>26447</v>
      </c>
      <c r="E38" s="4590" t="s">
        <v>49</v>
      </c>
      <c r="F38" s="4590">
        <v>3</v>
      </c>
      <c r="G38" s="203" t="s">
        <v>22639</v>
      </c>
      <c r="H38" s="1431"/>
      <c r="I38" s="3758"/>
      <c r="J38" s="3759"/>
      <c r="K38" s="3759"/>
      <c r="L38" s="3759"/>
      <c r="M38" s="3775"/>
      <c r="N38" s="3076"/>
      <c r="O38" s="110"/>
      <c r="P38" s="1419" t="s">
        <v>22609</v>
      </c>
      <c r="Q38" s="1420"/>
    </row>
    <row r="39" spans="2:17">
      <c r="B39" s="4603">
        <v>22</v>
      </c>
      <c r="C39" s="237" t="s">
        <v>22640</v>
      </c>
      <c r="D39" s="238" t="s">
        <v>26448</v>
      </c>
      <c r="E39" s="238" t="s">
        <v>49</v>
      </c>
      <c r="F39" s="238">
        <v>3</v>
      </c>
      <c r="G39" s="239" t="s">
        <v>1960</v>
      </c>
      <c r="H39" s="1431"/>
      <c r="I39" s="3776"/>
      <c r="J39" s="3777"/>
      <c r="K39" s="1453"/>
      <c r="L39" s="1453"/>
      <c r="M39" s="1454"/>
      <c r="N39" s="1425"/>
      <c r="O39" s="1435"/>
      <c r="P39" s="241" t="s">
        <v>22624</v>
      </c>
      <c r="Q39" s="242"/>
    </row>
    <row r="40" spans="2:17">
      <c r="B40" s="1451"/>
      <c r="C40" s="1452"/>
      <c r="D40" s="109"/>
      <c r="E40" s="109"/>
      <c r="F40" s="109"/>
      <c r="G40" s="109"/>
      <c r="H40" s="1431"/>
      <c r="I40" s="1425"/>
      <c r="J40" s="1425"/>
      <c r="K40" s="1425"/>
      <c r="L40" s="1425"/>
      <c r="M40" s="1425"/>
      <c r="N40" s="1425"/>
      <c r="O40" s="110"/>
      <c r="P40" s="1425"/>
      <c r="Q40" s="1425"/>
    </row>
    <row r="41" spans="2:17" ht="14.5" thickBot="1">
      <c r="B41" s="4597" t="s">
        <v>2069</v>
      </c>
      <c r="C41" s="4598" t="s">
        <v>22642</v>
      </c>
      <c r="D41" s="4596"/>
      <c r="E41" s="4596"/>
      <c r="F41" s="4596"/>
      <c r="G41" s="4596"/>
      <c r="H41" s="1431"/>
      <c r="I41" s="206"/>
      <c r="J41" s="206"/>
      <c r="K41" s="206"/>
      <c r="L41" s="206"/>
      <c r="M41" s="206"/>
      <c r="N41" s="3076"/>
      <c r="O41" s="110"/>
      <c r="P41" s="1425"/>
      <c r="Q41" s="1425"/>
    </row>
    <row r="42" spans="2:17" ht="14.15" customHeight="1">
      <c r="B42" s="543">
        <v>23</v>
      </c>
      <c r="C42" s="260" t="s">
        <v>26449</v>
      </c>
      <c r="D42" s="4590" t="s">
        <v>26450</v>
      </c>
      <c r="E42" s="4590" t="s">
        <v>49</v>
      </c>
      <c r="F42" s="4590">
        <v>3</v>
      </c>
      <c r="G42" s="203" t="s">
        <v>1960</v>
      </c>
      <c r="H42" s="1431"/>
      <c r="I42" s="3075"/>
      <c r="J42" s="3075"/>
      <c r="K42" s="3772"/>
      <c r="L42" s="2599"/>
      <c r="M42" s="3773"/>
      <c r="N42" s="3076"/>
      <c r="O42" s="1435"/>
      <c r="P42" s="1455" t="s">
        <v>22645</v>
      </c>
      <c r="Q42" s="1456"/>
    </row>
    <row r="43" spans="2:17" ht="14.15" customHeight="1">
      <c r="B43" s="4599">
        <v>24</v>
      </c>
      <c r="C43" s="141" t="s">
        <v>26451</v>
      </c>
      <c r="D43" s="4601" t="s">
        <v>26452</v>
      </c>
      <c r="E43" s="4601" t="s">
        <v>49</v>
      </c>
      <c r="F43" s="4601">
        <v>3</v>
      </c>
      <c r="G43" s="4602" t="s">
        <v>1960</v>
      </c>
      <c r="H43" s="1431"/>
      <c r="I43" s="3075"/>
      <c r="J43" s="3075"/>
      <c r="K43" s="1436"/>
      <c r="L43" s="490"/>
      <c r="M43" s="3774"/>
      <c r="N43" s="3076"/>
      <c r="O43" s="291"/>
      <c r="P43" s="236" t="s">
        <v>22648</v>
      </c>
      <c r="Q43" s="228"/>
    </row>
    <row r="44" spans="2:17" ht="14.15" customHeight="1" thickBot="1">
      <c r="B44" s="4599">
        <v>25</v>
      </c>
      <c r="C44" s="141" t="s">
        <v>26453</v>
      </c>
      <c r="D44" s="4601" t="s">
        <v>26454</v>
      </c>
      <c r="E44" s="4601" t="s">
        <v>49</v>
      </c>
      <c r="F44" s="4601">
        <v>3</v>
      </c>
      <c r="G44" s="4602" t="s">
        <v>1960</v>
      </c>
      <c r="H44" s="1431"/>
      <c r="I44" s="3075"/>
      <c r="J44" s="3075"/>
      <c r="K44" s="2600"/>
      <c r="L44" s="1453"/>
      <c r="M44" s="3774"/>
      <c r="N44" s="3076"/>
      <c r="O44" s="291"/>
      <c r="P44" s="236" t="s">
        <v>22650</v>
      </c>
      <c r="Q44" s="228"/>
    </row>
    <row r="45" spans="2:17" ht="14.15" customHeight="1">
      <c r="B45" s="4599">
        <v>26</v>
      </c>
      <c r="C45" s="141" t="s">
        <v>26455</v>
      </c>
      <c r="D45" s="4601" t="s">
        <v>26456</v>
      </c>
      <c r="E45" s="4601" t="s">
        <v>49</v>
      </c>
      <c r="F45" s="4601">
        <v>3</v>
      </c>
      <c r="G45" s="4602" t="s">
        <v>1960</v>
      </c>
      <c r="H45" s="1431"/>
      <c r="I45" s="3075"/>
      <c r="J45" s="3075"/>
      <c r="K45" s="3075"/>
      <c r="L45" s="3076"/>
      <c r="M45" s="2601"/>
      <c r="N45" s="3076"/>
      <c r="O45" s="291"/>
      <c r="P45" s="236" t="s">
        <v>26457</v>
      </c>
      <c r="Q45" s="228"/>
    </row>
    <row r="46" spans="2:17" ht="14.15" customHeight="1" thickBot="1">
      <c r="B46" s="4603">
        <v>27</v>
      </c>
      <c r="C46" s="237" t="s">
        <v>26458</v>
      </c>
      <c r="D46" s="238" t="s">
        <v>26459</v>
      </c>
      <c r="E46" s="238" t="s">
        <v>49</v>
      </c>
      <c r="F46" s="238">
        <v>3</v>
      </c>
      <c r="G46" s="239" t="s">
        <v>1961</v>
      </c>
      <c r="H46" s="1431"/>
      <c r="I46" s="3075"/>
      <c r="J46" s="3075"/>
      <c r="K46" s="3075"/>
      <c r="L46" s="3076"/>
      <c r="M46" s="2602"/>
      <c r="N46" s="3076"/>
      <c r="O46" s="291"/>
      <c r="P46" s="241" t="s">
        <v>22656</v>
      </c>
      <c r="Q46" s="242"/>
    </row>
    <row r="47" spans="2:17" ht="16">
      <c r="B47" s="1451"/>
      <c r="C47" s="1452"/>
      <c r="D47" s="109"/>
      <c r="E47" s="109"/>
      <c r="F47" s="109"/>
      <c r="G47" s="109"/>
      <c r="H47" s="109"/>
      <c r="I47" s="1339"/>
      <c r="J47" s="1339"/>
      <c r="K47" s="1339"/>
      <c r="L47" s="117"/>
      <c r="M47" s="117"/>
      <c r="N47" s="117"/>
      <c r="O47" s="291"/>
      <c r="P47" s="117"/>
      <c r="Q47" s="117"/>
    </row>
    <row r="48" spans="2:17" ht="16">
      <c r="B48" s="108" t="s">
        <v>327</v>
      </c>
      <c r="C48" s="109"/>
      <c r="D48" s="1339"/>
      <c r="E48" s="1339"/>
      <c r="F48" s="1339"/>
      <c r="G48" s="1339"/>
      <c r="H48" s="1339"/>
      <c r="I48" s="1339"/>
      <c r="J48" s="1339"/>
      <c r="K48" s="1339"/>
      <c r="L48" s="117"/>
      <c r="M48" s="117"/>
      <c r="N48" s="117"/>
      <c r="O48" s="291"/>
      <c r="P48" s="117"/>
      <c r="Q48" s="117"/>
    </row>
    <row r="49" spans="2:17" ht="16">
      <c r="B49" s="112"/>
      <c r="C49" s="113" t="s">
        <v>328</v>
      </c>
      <c r="D49" s="1339"/>
      <c r="E49" s="1339"/>
      <c r="F49" s="1339"/>
      <c r="G49" s="1339"/>
      <c r="H49" s="1339"/>
      <c r="I49" s="1339"/>
      <c r="J49" s="1339"/>
      <c r="K49" s="1339"/>
      <c r="L49" s="117"/>
      <c r="M49" s="117"/>
      <c r="N49" s="117"/>
      <c r="O49" s="291"/>
      <c r="P49" s="117"/>
      <c r="Q49" s="117"/>
    </row>
    <row r="50" spans="2:17" ht="16">
      <c r="B50" s="115"/>
      <c r="C50" s="113" t="s">
        <v>329</v>
      </c>
      <c r="D50" s="1339"/>
      <c r="E50" s="1339"/>
      <c r="F50" s="1339"/>
      <c r="G50" s="1339"/>
      <c r="H50" s="1339"/>
      <c r="I50" s="1339"/>
      <c r="J50" s="1339"/>
      <c r="K50" s="1339"/>
      <c r="L50" s="117"/>
      <c r="M50" s="117"/>
      <c r="N50" s="117"/>
      <c r="O50" s="291"/>
      <c r="P50" s="117"/>
      <c r="Q50" s="117"/>
    </row>
    <row r="51" spans="2:17" ht="16">
      <c r="B51" s="116"/>
      <c r="C51" s="113" t="s">
        <v>330</v>
      </c>
      <c r="D51" s="1339"/>
      <c r="E51" s="1339"/>
      <c r="F51" s="1339"/>
      <c r="G51" s="1339"/>
      <c r="H51" s="1339"/>
      <c r="I51" s="1339"/>
      <c r="J51" s="1339"/>
      <c r="K51" s="1339"/>
      <c r="L51" s="117"/>
      <c r="M51" s="117"/>
      <c r="N51" s="117"/>
      <c r="O51" s="291"/>
      <c r="P51" s="117"/>
      <c r="Q51" s="117"/>
    </row>
    <row r="52" spans="2:17" ht="16">
      <c r="B52" s="3719"/>
      <c r="C52" s="113" t="s">
        <v>331</v>
      </c>
      <c r="D52" s="1339"/>
      <c r="E52" s="1339"/>
      <c r="F52" s="1339"/>
      <c r="G52" s="1339"/>
      <c r="H52" s="1339"/>
      <c r="I52" s="1339"/>
      <c r="J52" s="1339"/>
      <c r="K52" s="1339"/>
      <c r="L52" s="117"/>
      <c r="M52" s="117"/>
      <c r="N52" s="117"/>
      <c r="O52" s="291"/>
      <c r="P52" s="117"/>
      <c r="Q52" s="117"/>
    </row>
    <row r="53" spans="2:17" ht="16.5" thickBot="1">
      <c r="B53" s="1459"/>
      <c r="C53" s="1408"/>
      <c r="D53" s="1339"/>
      <c r="E53" s="1339"/>
      <c r="F53" s="1339"/>
      <c r="G53" s="1339"/>
      <c r="H53" s="1339"/>
      <c r="I53" s="1339"/>
      <c r="J53" s="1339"/>
      <c r="K53" s="1339"/>
      <c r="L53" s="117"/>
      <c r="M53" s="117"/>
      <c r="N53" s="117"/>
      <c r="O53" s="291"/>
      <c r="P53" s="117"/>
      <c r="Q53" s="117"/>
    </row>
    <row r="54" spans="2:17" ht="15.5" thickBot="1">
      <c r="B54" s="6000" t="s">
        <v>26460</v>
      </c>
      <c r="C54" s="6001"/>
      <c r="D54" s="6001"/>
      <c r="E54" s="6001"/>
      <c r="F54" s="6001"/>
      <c r="G54" s="6001"/>
      <c r="H54" s="6001"/>
      <c r="I54" s="6001"/>
      <c r="J54" s="6001"/>
      <c r="K54" s="6001"/>
      <c r="L54" s="6001"/>
      <c r="M54" s="6001"/>
      <c r="N54" s="6002"/>
      <c r="O54" s="291"/>
      <c r="P54" s="117"/>
      <c r="Q54" s="117"/>
    </row>
    <row r="55" spans="2:17" ht="15.5" thickBot="1">
      <c r="B55" s="118"/>
      <c r="C55" s="119"/>
      <c r="D55" s="120"/>
      <c r="E55" s="120"/>
      <c r="F55" s="120"/>
      <c r="G55" s="120"/>
      <c r="H55" s="120"/>
      <c r="I55" s="120"/>
      <c r="J55" s="120"/>
      <c r="K55" s="120"/>
      <c r="L55" s="117"/>
      <c r="M55" s="117"/>
      <c r="N55" s="117"/>
      <c r="O55" s="291"/>
      <c r="P55" s="117"/>
      <c r="Q55" s="117"/>
    </row>
    <row r="56" spans="2:17" ht="45" customHeight="1" thickBot="1">
      <c r="B56" s="6229" t="s">
        <v>26461</v>
      </c>
      <c r="C56" s="6105"/>
      <c r="D56" s="6105"/>
      <c r="E56" s="6105"/>
      <c r="F56" s="6105"/>
      <c r="G56" s="6105"/>
      <c r="H56" s="6105"/>
      <c r="I56" s="6105"/>
      <c r="J56" s="6105"/>
      <c r="K56" s="6105"/>
      <c r="L56" s="6105"/>
      <c r="M56" s="6105"/>
      <c r="N56" s="6106"/>
      <c r="O56" s="291"/>
      <c r="P56" s="117"/>
      <c r="Q56" s="117"/>
    </row>
    <row r="57" spans="2:17">
      <c r="B57" s="4588"/>
      <c r="C57" s="121"/>
      <c r="D57" s="4588"/>
      <c r="E57" s="4588"/>
      <c r="F57" s="4588"/>
      <c r="G57" s="4588"/>
      <c r="H57" s="4588"/>
      <c r="I57" s="122"/>
      <c r="J57" s="122"/>
      <c r="K57" s="122"/>
      <c r="L57" s="117"/>
      <c r="M57" s="117"/>
      <c r="N57" s="117"/>
      <c r="O57" s="291"/>
      <c r="P57" s="117"/>
      <c r="Q57" s="117"/>
    </row>
    <row r="58" spans="2:17" ht="15" customHeight="1">
      <c r="B58" s="253" t="s">
        <v>517</v>
      </c>
      <c r="C58" s="6021" t="s">
        <v>336</v>
      </c>
      <c r="D58" s="6022"/>
      <c r="E58" s="6022"/>
      <c r="F58" s="6022"/>
      <c r="G58" s="6022"/>
      <c r="H58" s="6022"/>
      <c r="I58" s="6022"/>
      <c r="J58" s="6022"/>
      <c r="K58" s="6022"/>
      <c r="L58" s="6022"/>
      <c r="M58" s="6022"/>
      <c r="N58" s="6023"/>
      <c r="O58" s="291"/>
      <c r="P58" s="117"/>
      <c r="Q58" s="117"/>
    </row>
    <row r="59" spans="2:17" ht="15" customHeight="1">
      <c r="B59" s="4161" t="s">
        <v>518</v>
      </c>
      <c r="C59" s="5831" t="str">
        <f>$C$5</f>
        <v>Company details for WRFIM model</v>
      </c>
      <c r="D59" s="5831"/>
      <c r="E59" s="5831"/>
      <c r="F59" s="5831"/>
      <c r="G59" s="5831"/>
      <c r="H59" s="5831"/>
      <c r="I59" s="5831"/>
      <c r="J59" s="5831"/>
      <c r="K59" s="5831"/>
      <c r="L59" s="5831"/>
      <c r="M59" s="5831"/>
      <c r="N59" s="5832"/>
      <c r="O59" s="291"/>
      <c r="P59" s="117"/>
      <c r="Q59" s="117"/>
    </row>
    <row r="60" spans="2:17" s="1460" customFormat="1" ht="15" customHeight="1">
      <c r="B60" s="694" t="s">
        <v>22659</v>
      </c>
      <c r="C60" s="3716" t="s">
        <v>22580</v>
      </c>
      <c r="D60" s="3717"/>
      <c r="E60" s="3717"/>
      <c r="F60" s="3717"/>
      <c r="G60" s="3717"/>
      <c r="H60" s="3717"/>
      <c r="I60" s="3717"/>
      <c r="J60" s="3717"/>
      <c r="K60" s="3717"/>
      <c r="L60" s="3717"/>
      <c r="M60" s="3717"/>
      <c r="N60" s="3718"/>
      <c r="O60" s="110"/>
      <c r="P60" s="109"/>
      <c r="Q60" s="109"/>
    </row>
    <row r="61" spans="2:17" s="1460" customFormat="1" ht="15" customHeight="1">
      <c r="B61" s="4161" t="s">
        <v>532</v>
      </c>
      <c r="C61" s="5831" t="str">
        <f>$C$10</f>
        <v>WRFIM model parameters</v>
      </c>
      <c r="D61" s="5831"/>
      <c r="E61" s="5831"/>
      <c r="F61" s="5831"/>
      <c r="G61" s="5831"/>
      <c r="H61" s="5831"/>
      <c r="I61" s="5831"/>
      <c r="J61" s="5831"/>
      <c r="K61" s="5831"/>
      <c r="L61" s="5831"/>
      <c r="M61" s="5831"/>
      <c r="N61" s="5832"/>
      <c r="O61" s="110"/>
      <c r="P61" s="109"/>
      <c r="Q61" s="109"/>
    </row>
    <row r="62" spans="2:17" s="1460" customFormat="1" ht="15" customHeight="1">
      <c r="B62" s="694" t="s">
        <v>22660</v>
      </c>
      <c r="C62" s="3716" t="s">
        <v>22661</v>
      </c>
      <c r="D62" s="3717"/>
      <c r="E62" s="3717"/>
      <c r="F62" s="3717"/>
      <c r="G62" s="3717"/>
      <c r="H62" s="3717"/>
      <c r="I62" s="3717"/>
      <c r="J62" s="3717"/>
      <c r="K62" s="3717"/>
      <c r="L62" s="3717"/>
      <c r="M62" s="3717"/>
      <c r="N62" s="3718"/>
      <c r="O62" s="110"/>
      <c r="P62" s="109"/>
      <c r="Q62" s="109"/>
    </row>
    <row r="63" spans="2:17" s="1460" customFormat="1" ht="15" customHeight="1">
      <c r="B63" s="4161" t="s">
        <v>544</v>
      </c>
      <c r="C63" s="5831" t="str">
        <f>$C$17</f>
        <v>Allowed revenue</v>
      </c>
      <c r="D63" s="5831"/>
      <c r="E63" s="5831"/>
      <c r="F63" s="5831"/>
      <c r="G63" s="5831"/>
      <c r="H63" s="5831"/>
      <c r="I63" s="5831"/>
      <c r="J63" s="5831"/>
      <c r="K63" s="5831"/>
      <c r="L63" s="5831"/>
      <c r="M63" s="5831"/>
      <c r="N63" s="5832"/>
      <c r="O63" s="110"/>
      <c r="P63" s="109"/>
      <c r="Q63" s="109"/>
    </row>
    <row r="64" spans="2:17" s="1460" customFormat="1" ht="30" customHeight="1">
      <c r="B64" s="694" t="s">
        <v>22662</v>
      </c>
      <c r="C64" s="6317" t="s">
        <v>22663</v>
      </c>
      <c r="D64" s="6318"/>
      <c r="E64" s="6318"/>
      <c r="F64" s="6318"/>
      <c r="G64" s="6318"/>
      <c r="H64" s="6318"/>
      <c r="I64" s="6318"/>
      <c r="J64" s="6318"/>
      <c r="K64" s="6318"/>
      <c r="L64" s="6318"/>
      <c r="M64" s="6318"/>
      <c r="N64" s="6319"/>
      <c r="O64" s="110"/>
      <c r="P64" s="109"/>
      <c r="Q64" s="109"/>
    </row>
    <row r="65" spans="2:17" s="1460" customFormat="1" ht="15" customHeight="1">
      <c r="B65" s="694" t="s">
        <v>1815</v>
      </c>
      <c r="C65" s="3716" t="s">
        <v>22664</v>
      </c>
      <c r="D65" s="3717"/>
      <c r="E65" s="3717"/>
      <c r="F65" s="3717"/>
      <c r="G65" s="3717"/>
      <c r="H65" s="3717"/>
      <c r="I65" s="3717"/>
      <c r="J65" s="3717"/>
      <c r="K65" s="3717"/>
      <c r="L65" s="3717"/>
      <c r="M65" s="3717"/>
      <c r="N65" s="3718"/>
      <c r="O65" s="110"/>
      <c r="P65" s="109"/>
      <c r="Q65" s="109"/>
    </row>
    <row r="66" spans="2:17" s="1460" customFormat="1" ht="15" customHeight="1">
      <c r="B66" s="694" t="s">
        <v>1918</v>
      </c>
      <c r="C66" s="3716" t="s">
        <v>22665</v>
      </c>
      <c r="D66" s="3717"/>
      <c r="E66" s="3717"/>
      <c r="F66" s="3717"/>
      <c r="G66" s="3717"/>
      <c r="H66" s="3717"/>
      <c r="I66" s="3717"/>
      <c r="J66" s="3717"/>
      <c r="K66" s="3717"/>
      <c r="L66" s="3717"/>
      <c r="M66" s="3717"/>
      <c r="N66" s="3718"/>
      <c r="O66" s="110"/>
      <c r="P66" s="109"/>
      <c r="Q66" s="109"/>
    </row>
    <row r="67" spans="2:17" s="1460" customFormat="1" ht="15" customHeight="1">
      <c r="B67" s="694">
        <v>12</v>
      </c>
      <c r="C67" s="6338" t="s">
        <v>26462</v>
      </c>
      <c r="D67" s="6339"/>
      <c r="E67" s="6339"/>
      <c r="F67" s="6339"/>
      <c r="G67" s="6339"/>
      <c r="H67" s="6339"/>
      <c r="I67" s="6339"/>
      <c r="J67" s="6339"/>
      <c r="K67" s="6339"/>
      <c r="L67" s="6339"/>
      <c r="M67" s="6339"/>
      <c r="N67" s="6340"/>
      <c r="O67" s="110"/>
      <c r="P67" s="109"/>
      <c r="Q67" s="109"/>
    </row>
    <row r="68" spans="2:17" s="1460" customFormat="1" ht="15" customHeight="1">
      <c r="B68" s="4161" t="s">
        <v>546</v>
      </c>
      <c r="C68" s="5831" t="str">
        <f>$C$23</f>
        <v>AMP5 RCM blind year adjustment</v>
      </c>
      <c r="D68" s="5831"/>
      <c r="E68" s="5831"/>
      <c r="F68" s="5831"/>
      <c r="G68" s="5831"/>
      <c r="H68" s="5831"/>
      <c r="I68" s="5831"/>
      <c r="J68" s="5831"/>
      <c r="K68" s="5831"/>
      <c r="L68" s="5831"/>
      <c r="M68" s="5831"/>
      <c r="N68" s="5832"/>
      <c r="O68" s="110"/>
      <c r="P68" s="109"/>
      <c r="Q68" s="109"/>
    </row>
    <row r="69" spans="2:17" ht="15" customHeight="1">
      <c r="B69" s="694">
        <v>13</v>
      </c>
      <c r="C69" s="6317" t="s">
        <v>22667</v>
      </c>
      <c r="D69" s="6318"/>
      <c r="E69" s="6318"/>
      <c r="F69" s="6318"/>
      <c r="G69" s="6318"/>
      <c r="H69" s="6318"/>
      <c r="I69" s="6318"/>
      <c r="J69" s="6318"/>
      <c r="K69" s="6318"/>
      <c r="L69" s="6318"/>
      <c r="M69" s="6318"/>
      <c r="N69" s="6319"/>
      <c r="O69" s="291"/>
      <c r="P69" s="117"/>
      <c r="Q69" s="117"/>
    </row>
    <row r="70" spans="2:17" ht="15" customHeight="1">
      <c r="B70" s="694">
        <v>14</v>
      </c>
      <c r="C70" s="6317" t="s">
        <v>22668</v>
      </c>
      <c r="D70" s="6318"/>
      <c r="E70" s="6318"/>
      <c r="F70" s="6318"/>
      <c r="G70" s="6318"/>
      <c r="H70" s="6318"/>
      <c r="I70" s="6318"/>
      <c r="J70" s="6318"/>
      <c r="K70" s="6318"/>
      <c r="L70" s="6318"/>
      <c r="M70" s="6318"/>
      <c r="N70" s="6319"/>
      <c r="O70" s="291"/>
      <c r="P70" s="117"/>
      <c r="Q70" s="117"/>
    </row>
    <row r="71" spans="2:17" ht="15" customHeight="1">
      <c r="B71" s="4161" t="s">
        <v>548</v>
      </c>
      <c r="C71" s="5831" t="str">
        <f>$C$27</f>
        <v>Revenue recovered</v>
      </c>
      <c r="D71" s="5831"/>
      <c r="E71" s="5831"/>
      <c r="F71" s="5831"/>
      <c r="G71" s="5831"/>
      <c r="H71" s="5831"/>
      <c r="I71" s="5831"/>
      <c r="J71" s="5831"/>
      <c r="K71" s="5831"/>
      <c r="L71" s="5831"/>
      <c r="M71" s="5831"/>
      <c r="N71" s="5832"/>
      <c r="O71" s="291"/>
      <c r="P71" s="117"/>
      <c r="Q71" s="117"/>
    </row>
    <row r="72" spans="2:17" ht="15" customHeight="1">
      <c r="B72" s="540" t="s">
        <v>22669</v>
      </c>
      <c r="C72" s="6317" t="s">
        <v>22670</v>
      </c>
      <c r="D72" s="6318"/>
      <c r="E72" s="6318"/>
      <c r="F72" s="6318"/>
      <c r="G72" s="6318"/>
      <c r="H72" s="6318"/>
      <c r="I72" s="6318"/>
      <c r="J72" s="6318"/>
      <c r="K72" s="6318"/>
      <c r="L72" s="6318"/>
      <c r="M72" s="6318"/>
      <c r="N72" s="6319"/>
      <c r="O72" s="291"/>
      <c r="P72" s="117"/>
      <c r="Q72" s="117"/>
    </row>
    <row r="73" spans="2:17" ht="15" customHeight="1">
      <c r="B73" s="540">
        <v>19</v>
      </c>
      <c r="C73" s="5851" t="s">
        <v>26463</v>
      </c>
      <c r="D73" s="5852"/>
      <c r="E73" s="5852"/>
      <c r="F73" s="5852"/>
      <c r="G73" s="5852"/>
      <c r="H73" s="5852"/>
      <c r="I73" s="5852"/>
      <c r="J73" s="5852"/>
      <c r="K73" s="5852"/>
      <c r="L73" s="5852"/>
      <c r="M73" s="5852"/>
      <c r="N73" s="5853"/>
      <c r="O73" s="291"/>
      <c r="P73" s="117"/>
      <c r="Q73" s="117"/>
    </row>
    <row r="74" spans="2:17" ht="15" customHeight="1">
      <c r="B74" s="4161" t="s">
        <v>2080</v>
      </c>
      <c r="C74" s="5831" t="str">
        <f>$C$34</f>
        <v>Forecast error</v>
      </c>
      <c r="D74" s="5831"/>
      <c r="E74" s="5831"/>
      <c r="F74" s="5831"/>
      <c r="G74" s="5831"/>
      <c r="H74" s="5831"/>
      <c r="I74" s="5831"/>
      <c r="J74" s="5831"/>
      <c r="K74" s="5831"/>
      <c r="L74" s="5831"/>
      <c r="M74" s="5831"/>
      <c r="N74" s="5832"/>
      <c r="O74" s="291"/>
      <c r="P74" s="117"/>
      <c r="Q74" s="117"/>
    </row>
    <row r="75" spans="2:17" ht="15" customHeight="1">
      <c r="B75" s="540">
        <v>20</v>
      </c>
      <c r="C75" s="6317" t="s">
        <v>22672</v>
      </c>
      <c r="D75" s="6318"/>
      <c r="E75" s="6318"/>
      <c r="F75" s="6318"/>
      <c r="G75" s="6318"/>
      <c r="H75" s="6318"/>
      <c r="I75" s="6318"/>
      <c r="J75" s="6318"/>
      <c r="K75" s="6318"/>
      <c r="L75" s="6318"/>
      <c r="M75" s="6318"/>
      <c r="N75" s="6319"/>
      <c r="O75" s="291"/>
      <c r="P75" s="117"/>
      <c r="Q75" s="117"/>
    </row>
    <row r="76" spans="2:17" ht="15" customHeight="1">
      <c r="B76" s="4161" t="s">
        <v>2721</v>
      </c>
      <c r="C76" s="5831" t="str">
        <f>$C$37</f>
        <v>Income from connection charges</v>
      </c>
      <c r="D76" s="5831"/>
      <c r="E76" s="5831"/>
      <c r="F76" s="5831"/>
      <c r="G76" s="5831"/>
      <c r="H76" s="5831"/>
      <c r="I76" s="5831"/>
      <c r="J76" s="5831"/>
      <c r="K76" s="5831"/>
      <c r="L76" s="5831"/>
      <c r="M76" s="5831"/>
      <c r="N76" s="5832"/>
      <c r="O76" s="291"/>
      <c r="P76" s="117"/>
      <c r="Q76" s="117"/>
    </row>
    <row r="77" spans="2:17" ht="15" customHeight="1">
      <c r="B77" s="540">
        <v>21</v>
      </c>
      <c r="C77" s="6317" t="s">
        <v>22673</v>
      </c>
      <c r="D77" s="6318"/>
      <c r="E77" s="6318"/>
      <c r="F77" s="6318"/>
      <c r="G77" s="6318"/>
      <c r="H77" s="6318"/>
      <c r="I77" s="6318"/>
      <c r="J77" s="6318"/>
      <c r="K77" s="6318"/>
      <c r="L77" s="6318"/>
      <c r="M77" s="6318"/>
      <c r="N77" s="6319"/>
      <c r="O77" s="291"/>
      <c r="P77" s="117"/>
      <c r="Q77" s="117"/>
    </row>
    <row r="78" spans="2:17" ht="15" customHeight="1">
      <c r="B78" s="540">
        <v>22</v>
      </c>
      <c r="C78" s="6317" t="s">
        <v>22674</v>
      </c>
      <c r="D78" s="6318"/>
      <c r="E78" s="6318"/>
      <c r="F78" s="6318"/>
      <c r="G78" s="6318"/>
      <c r="H78" s="6318"/>
      <c r="I78" s="6318"/>
      <c r="J78" s="6318"/>
      <c r="K78" s="6318"/>
      <c r="L78" s="6318"/>
      <c r="M78" s="6318"/>
      <c r="N78" s="6319"/>
      <c r="O78" s="291"/>
      <c r="P78" s="117"/>
      <c r="Q78" s="117"/>
    </row>
    <row r="79" spans="2:17" ht="15" customHeight="1">
      <c r="B79" s="4161" t="s">
        <v>2084</v>
      </c>
      <c r="C79" s="5831" t="str">
        <f>$C$41</f>
        <v>Penalties</v>
      </c>
      <c r="D79" s="5831"/>
      <c r="E79" s="5831"/>
      <c r="F79" s="5831"/>
      <c r="G79" s="5831"/>
      <c r="H79" s="5831"/>
      <c r="I79" s="5831"/>
      <c r="J79" s="5831"/>
      <c r="K79" s="5831"/>
      <c r="L79" s="5831"/>
      <c r="M79" s="5831"/>
      <c r="N79" s="5832"/>
      <c r="O79" s="291"/>
      <c r="P79" s="117"/>
      <c r="Q79" s="117"/>
    </row>
    <row r="80" spans="2:17" ht="15" customHeight="1">
      <c r="B80" s="1487" t="s">
        <v>22675</v>
      </c>
      <c r="C80" s="6317" t="s">
        <v>26464</v>
      </c>
      <c r="D80" s="6318"/>
      <c r="E80" s="6318"/>
      <c r="F80" s="6318"/>
      <c r="G80" s="6318"/>
      <c r="H80" s="6318"/>
      <c r="I80" s="6318"/>
      <c r="J80" s="6318"/>
      <c r="K80" s="6318"/>
      <c r="L80" s="6318"/>
      <c r="M80" s="6318"/>
      <c r="N80" s="6319"/>
      <c r="O80" s="291"/>
      <c r="P80" s="117"/>
      <c r="Q80" s="117"/>
    </row>
    <row r="81" spans="2:17" ht="15" customHeight="1">
      <c r="B81" s="1487" t="s">
        <v>22677</v>
      </c>
      <c r="C81" s="6317" t="s">
        <v>26465</v>
      </c>
      <c r="D81" s="6318"/>
      <c r="E81" s="6318"/>
      <c r="F81" s="6318"/>
      <c r="G81" s="6318"/>
      <c r="H81" s="6318"/>
      <c r="I81" s="6318"/>
      <c r="J81" s="6318"/>
      <c r="K81" s="6318"/>
      <c r="L81" s="6318"/>
      <c r="M81" s="6318"/>
      <c r="N81" s="6319"/>
      <c r="O81" s="291"/>
      <c r="P81" s="117"/>
      <c r="Q81" s="117"/>
    </row>
    <row r="82" spans="2:17" ht="15" customHeight="1">
      <c r="B82" s="1487" t="s">
        <v>22679</v>
      </c>
      <c r="C82" s="6317" t="s">
        <v>26466</v>
      </c>
      <c r="D82" s="6318"/>
      <c r="E82" s="6318"/>
      <c r="F82" s="6318"/>
      <c r="G82" s="6318"/>
      <c r="H82" s="6318"/>
      <c r="I82" s="6318"/>
      <c r="J82" s="6318"/>
      <c r="K82" s="6318"/>
      <c r="L82" s="6318"/>
      <c r="M82" s="6318"/>
      <c r="N82" s="6319"/>
      <c r="O82" s="291"/>
      <c r="P82" s="117"/>
      <c r="Q82" s="117"/>
    </row>
    <row r="83" spans="2:17" ht="15" customHeight="1">
      <c r="B83" s="1487" t="s">
        <v>22681</v>
      </c>
      <c r="C83" s="6317" t="s">
        <v>26467</v>
      </c>
      <c r="D83" s="6318"/>
      <c r="E83" s="6318"/>
      <c r="F83" s="6318"/>
      <c r="G83" s="6318"/>
      <c r="H83" s="6318"/>
      <c r="I83" s="6318"/>
      <c r="J83" s="6318"/>
      <c r="K83" s="6318"/>
      <c r="L83" s="6318"/>
      <c r="M83" s="6318"/>
      <c r="N83" s="6319"/>
      <c r="O83" s="291"/>
      <c r="P83" s="431"/>
      <c r="Q83" s="431"/>
    </row>
    <row r="84" spans="2:17" ht="15" customHeight="1" thickBot="1">
      <c r="B84" s="1489" t="s">
        <v>22683</v>
      </c>
      <c r="C84" s="6335" t="s">
        <v>22684</v>
      </c>
      <c r="D84" s="6336"/>
      <c r="E84" s="6336"/>
      <c r="F84" s="6336"/>
      <c r="G84" s="6336"/>
      <c r="H84" s="6336"/>
      <c r="I84" s="6336"/>
      <c r="J84" s="6336"/>
      <c r="K84" s="6336"/>
      <c r="L84" s="6336"/>
      <c r="M84" s="6336"/>
      <c r="N84" s="6337"/>
      <c r="O84" s="294"/>
      <c r="P84" s="294"/>
      <c r="Q84" s="294"/>
    </row>
    <row r="85" spans="2:17" ht="15" customHeight="1">
      <c r="B85" s="1026"/>
      <c r="C85" s="4604"/>
      <c r="D85" s="4604"/>
      <c r="E85" s="4604"/>
      <c r="F85" s="4604"/>
      <c r="G85" s="4604"/>
      <c r="H85" s="4604"/>
      <c r="I85" s="4604"/>
      <c r="J85" s="4604"/>
      <c r="K85" s="4604"/>
      <c r="L85" s="4604"/>
      <c r="M85" s="4604"/>
      <c r="N85" s="4604"/>
      <c r="O85" s="294"/>
      <c r="P85" s="294"/>
      <c r="Q85" s="294"/>
    </row>
    <row r="86" spans="2:17" ht="15" customHeight="1">
      <c r="B86" s="1026"/>
      <c r="C86" s="294"/>
      <c r="D86" s="294"/>
      <c r="E86" s="294"/>
      <c r="F86" s="294"/>
      <c r="G86" s="294"/>
      <c r="H86" s="294"/>
      <c r="I86" s="294"/>
      <c r="J86" s="294"/>
      <c r="K86" s="294"/>
      <c r="L86" s="294"/>
      <c r="M86" s="294"/>
      <c r="N86" s="294"/>
      <c r="O86" s="294"/>
      <c r="P86" s="294"/>
      <c r="Q86" s="294"/>
    </row>
    <row r="87" spans="2:17" ht="15" customHeight="1">
      <c r="B87" s="1026"/>
      <c r="C87" s="294"/>
      <c r="D87" s="294"/>
      <c r="E87" s="294"/>
      <c r="F87" s="294"/>
      <c r="G87" s="294"/>
      <c r="H87" s="294"/>
      <c r="I87" s="294"/>
      <c r="J87" s="294"/>
      <c r="K87" s="294"/>
      <c r="L87" s="294"/>
      <c r="M87" s="294"/>
      <c r="N87" s="294"/>
      <c r="O87" s="294"/>
      <c r="P87" s="294"/>
      <c r="Q87" s="294"/>
    </row>
    <row r="88" spans="2:17" ht="15" customHeight="1">
      <c r="B88" s="1026"/>
      <c r="C88" s="294"/>
      <c r="D88" s="294"/>
      <c r="E88" s="294"/>
      <c r="F88" s="294"/>
      <c r="G88" s="294"/>
      <c r="H88" s="294"/>
      <c r="I88" s="294"/>
      <c r="J88" s="294"/>
      <c r="K88" s="294"/>
      <c r="L88" s="294"/>
      <c r="M88" s="294"/>
      <c r="N88" s="294"/>
      <c r="O88" s="294"/>
      <c r="P88" s="294"/>
      <c r="Q88" s="294"/>
    </row>
    <row r="89" spans="2:17" ht="15" customHeight="1">
      <c r="B89" s="1026"/>
      <c r="C89" s="294"/>
      <c r="D89" s="294"/>
      <c r="E89" s="294"/>
      <c r="F89" s="294"/>
      <c r="G89" s="294"/>
      <c r="H89" s="294"/>
      <c r="I89" s="294"/>
      <c r="J89" s="294"/>
      <c r="K89" s="294"/>
      <c r="L89" s="294"/>
      <c r="M89" s="294"/>
      <c r="N89" s="294"/>
      <c r="O89" s="294"/>
      <c r="P89" s="294"/>
      <c r="Q89" s="294"/>
    </row>
    <row r="90" spans="2:17" ht="15" customHeight="1">
      <c r="B90" s="1026"/>
      <c r="C90" s="294"/>
      <c r="D90" s="294"/>
      <c r="E90" s="294"/>
      <c r="F90" s="294"/>
      <c r="G90" s="294"/>
      <c r="H90" s="294"/>
      <c r="I90" s="294"/>
      <c r="J90" s="294"/>
      <c r="K90" s="294"/>
      <c r="L90" s="294"/>
      <c r="M90" s="294"/>
      <c r="N90" s="294"/>
      <c r="O90" s="294"/>
      <c r="P90" s="294"/>
      <c r="Q90" s="294"/>
    </row>
    <row r="91" spans="2:17" ht="15" customHeight="1">
      <c r="B91" s="1026"/>
      <c r="C91" s="294"/>
      <c r="D91" s="294"/>
      <c r="E91" s="294"/>
      <c r="F91" s="294"/>
      <c r="G91" s="294"/>
      <c r="H91" s="294"/>
      <c r="I91" s="294"/>
      <c r="J91" s="294"/>
      <c r="K91" s="294"/>
      <c r="L91" s="294"/>
      <c r="M91" s="294"/>
      <c r="N91" s="294"/>
      <c r="O91" s="294"/>
      <c r="P91" s="294"/>
      <c r="Q91" s="294"/>
    </row>
    <row r="92" spans="2:17" ht="15" customHeight="1">
      <c r="B92" s="1026"/>
      <c r="C92" s="294"/>
      <c r="D92" s="294"/>
      <c r="E92" s="294"/>
      <c r="F92" s="294"/>
      <c r="G92" s="294"/>
      <c r="H92" s="294"/>
      <c r="I92" s="294"/>
      <c r="J92" s="294"/>
      <c r="K92" s="294"/>
      <c r="L92" s="294"/>
      <c r="M92" s="294"/>
      <c r="N92" s="294"/>
      <c r="O92" s="294"/>
      <c r="P92" s="294"/>
      <c r="Q92" s="294"/>
    </row>
    <row r="93" spans="2:17" ht="15" customHeight="1">
      <c r="B93" s="1026"/>
      <c r="C93" s="294"/>
      <c r="D93" s="294"/>
      <c r="E93" s="294"/>
      <c r="F93" s="294"/>
      <c r="G93" s="294"/>
      <c r="H93" s="294"/>
      <c r="I93" s="294"/>
      <c r="J93" s="294"/>
      <c r="K93" s="294"/>
      <c r="L93" s="294"/>
      <c r="M93" s="294"/>
      <c r="N93" s="294"/>
      <c r="O93" s="294"/>
      <c r="P93" s="294"/>
      <c r="Q93" s="294"/>
    </row>
    <row r="94" spans="2:17" ht="15" customHeight="1">
      <c r="B94" s="1026"/>
      <c r="C94" s="294"/>
      <c r="D94" s="294"/>
      <c r="E94" s="294"/>
      <c r="F94" s="294"/>
      <c r="G94" s="294"/>
      <c r="H94" s="294"/>
      <c r="I94" s="294"/>
      <c r="J94" s="294"/>
      <c r="K94" s="294"/>
      <c r="L94" s="294"/>
      <c r="M94" s="294"/>
      <c r="N94" s="294"/>
      <c r="O94" s="294"/>
      <c r="P94" s="294"/>
      <c r="Q94" s="294"/>
    </row>
    <row r="95" spans="2:17" ht="15" customHeight="1">
      <c r="B95" s="1026"/>
      <c r="C95" s="294"/>
      <c r="D95" s="294"/>
      <c r="E95" s="294"/>
      <c r="F95" s="294"/>
      <c r="G95" s="294"/>
      <c r="H95" s="294"/>
      <c r="I95" s="294"/>
      <c r="J95" s="294"/>
      <c r="K95" s="294"/>
      <c r="L95" s="294"/>
      <c r="M95" s="294"/>
      <c r="N95" s="294"/>
      <c r="O95" s="294"/>
      <c r="P95" s="294"/>
      <c r="Q95" s="294"/>
    </row>
    <row r="96" spans="2:17" ht="15" customHeight="1">
      <c r="B96" s="1026"/>
      <c r="C96" s="294"/>
      <c r="D96" s="294"/>
      <c r="E96" s="294"/>
      <c r="F96" s="294"/>
      <c r="G96" s="294"/>
      <c r="H96" s="294"/>
      <c r="I96" s="294"/>
      <c r="J96" s="294"/>
      <c r="K96" s="294"/>
      <c r="L96" s="294"/>
      <c r="M96" s="294"/>
      <c r="N96" s="294"/>
      <c r="O96" s="294"/>
      <c r="P96" s="294"/>
      <c r="Q96" s="294"/>
    </row>
    <row r="97" spans="2:17" ht="15" customHeight="1">
      <c r="B97" s="1026"/>
      <c r="C97" s="294"/>
      <c r="D97" s="294"/>
      <c r="E97" s="294"/>
      <c r="F97" s="294"/>
      <c r="G97" s="294"/>
      <c r="H97" s="294"/>
      <c r="I97" s="294"/>
      <c r="J97" s="294"/>
      <c r="K97" s="294"/>
      <c r="L97" s="294"/>
      <c r="M97" s="294"/>
      <c r="N97" s="294"/>
      <c r="O97" s="294"/>
      <c r="P97" s="294"/>
      <c r="Q97" s="294"/>
    </row>
    <row r="98" spans="2:17" ht="15" customHeight="1">
      <c r="B98" s="1026"/>
      <c r="C98" s="294"/>
      <c r="D98" s="294"/>
      <c r="E98" s="294"/>
      <c r="F98" s="294"/>
      <c r="G98" s="294"/>
      <c r="H98" s="294"/>
      <c r="I98" s="294"/>
      <c r="J98" s="294"/>
      <c r="K98" s="294"/>
      <c r="L98" s="294"/>
      <c r="M98" s="294"/>
      <c r="N98" s="294"/>
      <c r="O98" s="294"/>
      <c r="P98" s="294"/>
      <c r="Q98" s="294"/>
    </row>
    <row r="99" spans="2:17" ht="15" customHeight="1">
      <c r="B99" s="1026"/>
      <c r="C99" s="294"/>
      <c r="D99" s="294"/>
      <c r="E99" s="294"/>
      <c r="F99" s="294"/>
      <c r="G99" s="294"/>
      <c r="H99" s="294"/>
      <c r="I99" s="294"/>
      <c r="J99" s="294"/>
      <c r="K99" s="294"/>
      <c r="L99" s="294"/>
      <c r="M99" s="294"/>
      <c r="N99" s="294"/>
      <c r="O99" s="294"/>
      <c r="P99" s="294"/>
      <c r="Q99" s="294"/>
    </row>
    <row r="100" spans="2:17" ht="15" customHeight="1">
      <c r="B100" s="1026"/>
      <c r="C100" s="294"/>
      <c r="D100" s="294"/>
      <c r="E100" s="294"/>
      <c r="F100" s="294"/>
      <c r="G100" s="294"/>
      <c r="H100" s="294"/>
      <c r="I100" s="294"/>
      <c r="J100" s="294"/>
      <c r="K100" s="294"/>
      <c r="L100" s="294"/>
      <c r="M100" s="294"/>
      <c r="N100" s="294"/>
      <c r="O100" s="294"/>
      <c r="P100" s="294"/>
      <c r="Q100" s="294"/>
    </row>
    <row r="101" spans="2:17" ht="15" customHeight="1">
      <c r="B101" s="1026"/>
      <c r="C101" s="294"/>
      <c r="D101" s="294"/>
      <c r="E101" s="294"/>
      <c r="F101" s="294"/>
      <c r="G101" s="294"/>
      <c r="H101" s="294"/>
      <c r="I101" s="294"/>
      <c r="J101" s="294"/>
      <c r="K101" s="294"/>
      <c r="L101" s="294"/>
      <c r="M101" s="294"/>
      <c r="N101" s="294"/>
      <c r="O101" s="294"/>
      <c r="P101" s="294"/>
      <c r="Q101" s="294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37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 topLeftCell="A25">
      <selection activeCell="M54" sqref="M54"/>
      <pageMargins left="0" right="0" top="0" bottom="0" header="0" footer="0"/>
      <pageSetup paperSize="9" scale="38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82:N82"/>
    <mergeCell ref="C84:N84"/>
    <mergeCell ref="C83:N83"/>
    <mergeCell ref="C64:N64"/>
    <mergeCell ref="C67:N67"/>
    <mergeCell ref="C80:N80"/>
    <mergeCell ref="C81:N81"/>
    <mergeCell ref="C78:N78"/>
    <mergeCell ref="C70:N70"/>
    <mergeCell ref="C72:N72"/>
    <mergeCell ref="C75:N75"/>
    <mergeCell ref="C77:N77"/>
    <mergeCell ref="C69:N69"/>
    <mergeCell ref="B2:C2"/>
    <mergeCell ref="B3:C3"/>
    <mergeCell ref="B54:N54"/>
    <mergeCell ref="B56:N56"/>
    <mergeCell ref="C58:N58"/>
  </mergeCells>
  <pageMargins left="0.70866141732283472" right="0.70866141732283472" top="0.74803149606299213" bottom="0.74803149606299213" header="0.31496062992125984" footer="0.31496062992125984"/>
  <pageSetup paperSize="9" scale="3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64:B67 B80:B84" numberStoredAsText="1"/>
    <ignoredError sqref="I35:M35" evalError="1"/>
  </ignoredErrors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4587" customWidth="1"/>
    <col min="2" max="2" width="4.58203125" style="4587" customWidth="1"/>
    <col min="3" max="3" width="68.08203125" style="4587" bestFit="1" customWidth="1"/>
    <col min="4" max="4" width="11.58203125" style="4587" customWidth="1"/>
    <col min="5" max="6" width="5.58203125" style="4587" customWidth="1"/>
    <col min="7" max="11" width="9.58203125" style="4587"/>
    <col min="12" max="12" width="2.58203125" style="4587" customWidth="1"/>
    <col min="13" max="13" width="26.58203125" style="4587" bestFit="1" customWidth="1"/>
    <col min="14" max="14" width="17.08203125" style="4587" customWidth="1"/>
    <col min="15" max="16384" width="9.58203125" style="4587"/>
  </cols>
  <sheetData>
    <row r="1" spans="2:15" ht="20">
      <c r="B1" s="4589" t="s">
        <v>26468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O28" s="698"/>
    </row>
    <row r="29" spans="2:15" ht="15.5" thickBot="1">
      <c r="B29" s="6000" t="s">
        <v>26469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</row>
    <row r="46" spans="2:13" ht="15" customHeight="1"/>
  </sheetData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Q76"/>
  <sheetViews>
    <sheetView showGridLines="0"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2.08203125" style="411" bestFit="1" customWidth="1"/>
    <col min="4" max="4" width="11.58203125" style="411" customWidth="1"/>
    <col min="5" max="5" width="5.58203125" style="411" customWidth="1"/>
    <col min="6" max="6" width="5.58203125" style="1583" customWidth="1"/>
    <col min="7" max="7" width="19.58203125" style="411" bestFit="1" customWidth="1"/>
    <col min="8" max="14" width="9.58203125" style="411"/>
    <col min="15" max="15" width="2.58203125" style="411" customWidth="1"/>
    <col min="16" max="16" width="54.08203125" style="411" bestFit="1" customWidth="1"/>
    <col min="17" max="17" width="17.08203125" style="411" customWidth="1"/>
    <col min="18" max="16384" width="9.58203125" style="411"/>
  </cols>
  <sheetData>
    <row r="1" spans="2:17" ht="20">
      <c r="B1" s="4589" t="s">
        <v>26470</v>
      </c>
      <c r="C1" s="1461"/>
      <c r="D1" s="1461"/>
      <c r="E1" s="1490"/>
      <c r="F1" s="1490"/>
      <c r="G1" s="1490"/>
      <c r="H1" s="1461"/>
      <c r="I1" s="1461"/>
      <c r="J1" s="1461"/>
      <c r="K1" s="1461"/>
      <c r="L1" s="1461"/>
      <c r="M1" s="1462"/>
      <c r="N1" s="1462" t="s">
        <v>3</v>
      </c>
      <c r="O1" s="1463"/>
      <c r="P1" s="1491" t="s">
        <v>424</v>
      </c>
      <c r="Q1" s="1492"/>
    </row>
    <row r="2" spans="2:17" ht="14.9" customHeight="1" thickBot="1">
      <c r="B2" s="1464"/>
      <c r="C2" s="1464"/>
      <c r="D2" s="1493"/>
      <c r="E2" s="1494"/>
      <c r="F2" s="1495"/>
      <c r="G2" s="1495"/>
      <c r="H2" s="1464"/>
      <c r="I2" s="1464"/>
      <c r="J2" s="1464"/>
      <c r="K2" s="1496"/>
      <c r="L2" s="1496"/>
      <c r="M2" s="1497"/>
      <c r="N2" s="1497"/>
      <c r="O2" s="1498"/>
      <c r="P2" s="1497"/>
      <c r="Q2" s="4604"/>
    </row>
    <row r="3" spans="2:17" ht="27.5" thickBot="1">
      <c r="B3" s="6344" t="s">
        <v>426</v>
      </c>
      <c r="C3" s="6345"/>
      <c r="D3" s="1467" t="s">
        <v>427</v>
      </c>
      <c r="E3" s="1468" t="s">
        <v>428</v>
      </c>
      <c r="F3" s="1469" t="s">
        <v>429</v>
      </c>
      <c r="G3" s="1470" t="s">
        <v>1959</v>
      </c>
      <c r="H3" s="1471" t="s">
        <v>212</v>
      </c>
      <c r="I3" s="1468" t="s">
        <v>213</v>
      </c>
      <c r="J3" s="1468" t="s">
        <v>214</v>
      </c>
      <c r="K3" s="1468" t="s">
        <v>215</v>
      </c>
      <c r="L3" s="1468" t="s">
        <v>216</v>
      </c>
      <c r="M3" s="1468" t="s">
        <v>217</v>
      </c>
      <c r="N3" s="1470" t="s">
        <v>19439</v>
      </c>
      <c r="O3" s="1472"/>
      <c r="P3" s="19" t="s">
        <v>438</v>
      </c>
      <c r="Q3" s="257" t="s">
        <v>439</v>
      </c>
    </row>
    <row r="4" spans="2:17" ht="14.5" thickBot="1">
      <c r="B4" s="1499"/>
      <c r="C4" s="1500"/>
      <c r="D4" s="1500"/>
      <c r="E4" s="1501"/>
      <c r="F4" s="1501"/>
      <c r="G4" s="1501"/>
      <c r="H4" s="1500"/>
      <c r="I4" s="1502"/>
      <c r="J4" s="1502"/>
      <c r="K4" s="1502"/>
      <c r="L4" s="1502"/>
      <c r="M4" s="1502"/>
      <c r="N4" s="1500"/>
      <c r="O4" s="1503"/>
      <c r="P4" s="1500"/>
      <c r="Q4" s="1500"/>
    </row>
    <row r="5" spans="2:17" ht="14.5" thickBot="1">
      <c r="B5" s="695" t="s">
        <v>440</v>
      </c>
      <c r="C5" s="1116" t="s">
        <v>22688</v>
      </c>
      <c r="D5" s="14"/>
      <c r="E5" s="14"/>
      <c r="F5" s="1504"/>
      <c r="G5" s="1505"/>
      <c r="H5" s="1426"/>
      <c r="I5" s="1426"/>
      <c r="J5" s="1426"/>
      <c r="K5" s="1426"/>
      <c r="L5" s="1426"/>
      <c r="M5" s="1426"/>
      <c r="N5" s="1426"/>
      <c r="O5" s="1426"/>
      <c r="P5" s="1426"/>
      <c r="Q5" s="1426"/>
    </row>
    <row r="6" spans="2:17">
      <c r="B6" s="1506">
        <v>1</v>
      </c>
      <c r="C6" s="1507" t="s">
        <v>22583</v>
      </c>
      <c r="D6" s="25" t="s">
        <v>26471</v>
      </c>
      <c r="E6" s="3833" t="s">
        <v>108</v>
      </c>
      <c r="F6" s="5303" t="s">
        <v>69</v>
      </c>
      <c r="G6" s="1508" t="s">
        <v>69</v>
      </c>
      <c r="H6" s="4587"/>
      <c r="I6" s="4587"/>
      <c r="J6" s="4587"/>
      <c r="K6" s="4587"/>
      <c r="L6" s="4587"/>
      <c r="M6" s="1509"/>
      <c r="N6" s="3897"/>
      <c r="O6" s="1510"/>
      <c r="P6" s="1511" t="s">
        <v>26472</v>
      </c>
      <c r="Q6" s="1512"/>
    </row>
    <row r="7" spans="2:17">
      <c r="B7" s="1513">
        <v>2</v>
      </c>
      <c r="C7" s="1514" t="s">
        <v>22691</v>
      </c>
      <c r="D7" s="75" t="s">
        <v>26473</v>
      </c>
      <c r="E7" s="3467" t="s">
        <v>108</v>
      </c>
      <c r="F7" s="5304" t="s">
        <v>69</v>
      </c>
      <c r="G7" s="1515" t="s">
        <v>69</v>
      </c>
      <c r="H7" s="1516"/>
      <c r="I7" s="1517"/>
      <c r="J7" s="1518"/>
      <c r="K7" s="1499"/>
      <c r="L7" s="1499"/>
      <c r="M7" s="1499"/>
      <c r="N7" s="3898"/>
      <c r="O7" s="1510"/>
      <c r="P7" s="1519" t="s">
        <v>22693</v>
      </c>
      <c r="Q7" s="1520"/>
    </row>
    <row r="8" spans="2:17" ht="14.5" thickBot="1">
      <c r="B8" s="1521">
        <v>3</v>
      </c>
      <c r="C8" s="1522" t="s">
        <v>22694</v>
      </c>
      <c r="D8" s="44" t="s">
        <v>26474</v>
      </c>
      <c r="E8" s="3837" t="s">
        <v>34</v>
      </c>
      <c r="F8" s="5036">
        <v>2</v>
      </c>
      <c r="G8" s="1523" t="s">
        <v>69</v>
      </c>
      <c r="H8" s="1499"/>
      <c r="I8" s="1499"/>
      <c r="J8" s="1499"/>
      <c r="K8" s="1499"/>
      <c r="L8" s="1499"/>
      <c r="M8" s="1499"/>
      <c r="N8" s="3754"/>
      <c r="O8" s="1510"/>
      <c r="P8" s="1524" t="s">
        <v>22693</v>
      </c>
      <c r="Q8" s="1525"/>
    </row>
    <row r="9" spans="2:17" ht="14.5" thickBot="1">
      <c r="B9" s="1526"/>
      <c r="C9" s="1527"/>
      <c r="D9" s="5039"/>
      <c r="E9" s="1501"/>
      <c r="F9" s="1501"/>
      <c r="G9" s="1501"/>
      <c r="H9" s="1500"/>
      <c r="I9" s="1502"/>
      <c r="J9" s="1502"/>
      <c r="K9" s="1502"/>
      <c r="L9" s="1502"/>
      <c r="M9" s="1502"/>
      <c r="N9" s="1500"/>
      <c r="O9" s="1503"/>
      <c r="P9" s="1528"/>
      <c r="Q9" s="1528"/>
    </row>
    <row r="10" spans="2:17" ht="14.5" thickBot="1">
      <c r="B10" s="695" t="s">
        <v>484</v>
      </c>
      <c r="C10" s="1116" t="s">
        <v>22696</v>
      </c>
      <c r="D10" s="1504"/>
      <c r="E10" s="14"/>
      <c r="F10" s="1504"/>
      <c r="G10" s="1505"/>
      <c r="H10" s="1426"/>
      <c r="I10" s="1426"/>
      <c r="J10" s="1426"/>
      <c r="K10" s="1426"/>
      <c r="L10" s="1426"/>
      <c r="M10" s="1426"/>
      <c r="N10" s="1426"/>
      <c r="O10" s="1426"/>
      <c r="P10" s="1482"/>
      <c r="Q10" s="1482"/>
    </row>
    <row r="11" spans="2:17" ht="14.5" thickBot="1">
      <c r="B11" s="1506">
        <v>4</v>
      </c>
      <c r="C11" s="1507" t="s">
        <v>26475</v>
      </c>
      <c r="D11" s="25" t="s">
        <v>26476</v>
      </c>
      <c r="E11" s="3833" t="s">
        <v>85</v>
      </c>
      <c r="F11" s="138">
        <v>1</v>
      </c>
      <c r="G11" s="1508" t="s">
        <v>69</v>
      </c>
      <c r="H11" s="1500"/>
      <c r="I11" s="1500"/>
      <c r="J11" s="1500"/>
      <c r="K11" s="1500"/>
      <c r="L11" s="1500"/>
      <c r="M11" s="1500"/>
      <c r="N11" s="3791"/>
      <c r="O11" s="1529"/>
      <c r="P11" s="1530" t="s">
        <v>22609</v>
      </c>
      <c r="Q11" s="1531"/>
    </row>
    <row r="12" spans="2:17" ht="14.5" thickBot="1">
      <c r="B12" s="1988">
        <v>5</v>
      </c>
      <c r="C12" s="1989" t="s">
        <v>26477</v>
      </c>
      <c r="D12" s="145" t="s">
        <v>26478</v>
      </c>
      <c r="E12" s="4819" t="s">
        <v>49</v>
      </c>
      <c r="F12" s="5305">
        <v>3</v>
      </c>
      <c r="G12" s="1532" t="s">
        <v>2099</v>
      </c>
      <c r="H12" s="1500"/>
      <c r="I12" s="3792"/>
      <c r="J12" s="3793"/>
      <c r="K12" s="3793"/>
      <c r="L12" s="3793"/>
      <c r="M12" s="3794"/>
      <c r="N12" s="1533"/>
      <c r="O12" s="1533"/>
      <c r="P12" s="1534" t="s">
        <v>22693</v>
      </c>
      <c r="Q12" s="1535"/>
    </row>
    <row r="13" spans="2:17" ht="14.5" thickBot="1">
      <c r="B13" s="1521">
        <v>6</v>
      </c>
      <c r="C13" s="1522" t="s">
        <v>26479</v>
      </c>
      <c r="D13" s="44" t="s">
        <v>26480</v>
      </c>
      <c r="E13" s="3837" t="s">
        <v>85</v>
      </c>
      <c r="F13" s="5036">
        <v>1</v>
      </c>
      <c r="G13" s="1523" t="s">
        <v>69</v>
      </c>
      <c r="H13" s="1500"/>
      <c r="I13" s="1500"/>
      <c r="J13" s="1500"/>
      <c r="K13" s="1500"/>
      <c r="L13" s="1500"/>
      <c r="M13" s="1500"/>
      <c r="N13" s="3106"/>
      <c r="O13" s="1529"/>
      <c r="P13" s="1536" t="s">
        <v>22704</v>
      </c>
      <c r="Q13" s="1537"/>
    </row>
    <row r="14" spans="2:17" ht="14.5" thickBot="1">
      <c r="B14" s="1526"/>
      <c r="C14" s="1527"/>
      <c r="D14" s="5039"/>
      <c r="E14" s="1501"/>
      <c r="F14" s="1501"/>
      <c r="G14" s="1501"/>
      <c r="H14" s="1500"/>
      <c r="I14" s="1502"/>
      <c r="J14" s="1502"/>
      <c r="K14" s="1502"/>
      <c r="L14" s="1502"/>
      <c r="M14" s="1502"/>
      <c r="N14" s="1500"/>
      <c r="O14" s="1503"/>
      <c r="P14" s="1528"/>
      <c r="Q14" s="1528"/>
    </row>
    <row r="15" spans="2:17" ht="14.5" thickBot="1">
      <c r="B15" s="695" t="s">
        <v>1994</v>
      </c>
      <c r="C15" s="1116" t="s">
        <v>22705</v>
      </c>
      <c r="D15" s="1504"/>
      <c r="E15" s="14"/>
      <c r="F15" s="1504"/>
      <c r="G15" s="1505"/>
      <c r="H15" s="1426"/>
      <c r="I15" s="1426"/>
      <c r="J15" s="1426"/>
      <c r="K15" s="1426"/>
      <c r="L15" s="1426"/>
      <c r="M15" s="1426"/>
      <c r="N15" s="1426"/>
      <c r="O15" s="1426"/>
      <c r="P15" s="1482"/>
      <c r="Q15" s="1482"/>
    </row>
    <row r="16" spans="2:17">
      <c r="B16" s="1506">
        <v>7</v>
      </c>
      <c r="C16" s="1507" t="s">
        <v>26481</v>
      </c>
      <c r="D16" s="25" t="s">
        <v>26482</v>
      </c>
      <c r="E16" s="25" t="s">
        <v>49</v>
      </c>
      <c r="F16" s="94">
        <v>3</v>
      </c>
      <c r="G16" s="1508" t="s">
        <v>2099</v>
      </c>
      <c r="H16" s="1500"/>
      <c r="I16" s="3795"/>
      <c r="J16" s="3796"/>
      <c r="K16" s="3796"/>
      <c r="L16" s="3796"/>
      <c r="M16" s="3797"/>
      <c r="N16" s="1533"/>
      <c r="O16" s="1533"/>
      <c r="P16" s="1530" t="s">
        <v>22609</v>
      </c>
      <c r="Q16" s="1538"/>
    </row>
    <row r="17" spans="2:17">
      <c r="B17" s="1513">
        <v>8</v>
      </c>
      <c r="C17" s="1514" t="s">
        <v>26483</v>
      </c>
      <c r="D17" s="75" t="s">
        <v>26484</v>
      </c>
      <c r="E17" s="75" t="s">
        <v>49</v>
      </c>
      <c r="F17" s="335">
        <v>3</v>
      </c>
      <c r="G17" s="1532" t="s">
        <v>2099</v>
      </c>
      <c r="H17" s="1500"/>
      <c r="I17" s="3798"/>
      <c r="J17" s="3799"/>
      <c r="K17" s="3799"/>
      <c r="L17" s="3799"/>
      <c r="M17" s="3800"/>
      <c r="N17" s="1533"/>
      <c r="O17" s="1533"/>
      <c r="P17" s="1539" t="s">
        <v>22609</v>
      </c>
      <c r="Q17" s="1540"/>
    </row>
    <row r="18" spans="2:17" ht="14.5" thickBot="1">
      <c r="B18" s="1521">
        <v>9</v>
      </c>
      <c r="C18" s="1522" t="s">
        <v>26485</v>
      </c>
      <c r="D18" s="44" t="s">
        <v>26486</v>
      </c>
      <c r="E18" s="44" t="s">
        <v>49</v>
      </c>
      <c r="F18" s="133">
        <v>3</v>
      </c>
      <c r="G18" s="1569" t="s">
        <v>1960</v>
      </c>
      <c r="H18" s="1199"/>
      <c r="I18" s="3801"/>
      <c r="J18" s="3802"/>
      <c r="K18" s="81"/>
      <c r="L18" s="81"/>
      <c r="M18" s="82"/>
      <c r="N18" s="1541"/>
      <c r="O18" s="1541"/>
      <c r="P18" s="1542" t="s">
        <v>22712</v>
      </c>
      <c r="Q18" s="1543"/>
    </row>
    <row r="19" spans="2:17" ht="14.5" thickBot="1">
      <c r="B19" s="1526"/>
      <c r="C19" s="1527"/>
      <c r="D19" s="5039"/>
      <c r="E19" s="1501"/>
      <c r="F19" s="1501"/>
      <c r="G19" s="1501"/>
      <c r="H19" s="1500"/>
      <c r="I19" s="1502"/>
      <c r="J19" s="1502"/>
      <c r="K19" s="1502"/>
      <c r="L19" s="1502"/>
      <c r="M19" s="1502"/>
      <c r="N19" s="1500"/>
      <c r="O19" s="1503"/>
      <c r="P19" s="1528"/>
      <c r="Q19" s="1528"/>
    </row>
    <row r="20" spans="2:17" ht="14.5" thickBot="1">
      <c r="B20" s="695" t="s">
        <v>507</v>
      </c>
      <c r="C20" s="1116" t="s">
        <v>26487</v>
      </c>
      <c r="D20" s="1504"/>
      <c r="E20" s="14"/>
      <c r="F20" s="1504"/>
      <c r="G20" s="1505"/>
      <c r="H20" s="1426"/>
      <c r="I20" s="1426"/>
      <c r="J20" s="1426"/>
      <c r="K20" s="1426"/>
      <c r="L20" s="1426"/>
      <c r="M20" s="1426"/>
      <c r="N20" s="1426"/>
      <c r="O20" s="1426"/>
      <c r="P20" s="1482"/>
      <c r="Q20" s="1482"/>
    </row>
    <row r="21" spans="2:17" ht="14.15" customHeight="1">
      <c r="B21" s="1506">
        <v>10</v>
      </c>
      <c r="C21" s="4285" t="s">
        <v>26488</v>
      </c>
      <c r="D21" s="5309" t="s">
        <v>26489</v>
      </c>
      <c r="E21" s="25" t="s">
        <v>49</v>
      </c>
      <c r="F21" s="25">
        <v>3</v>
      </c>
      <c r="G21" s="26" t="s">
        <v>1960</v>
      </c>
      <c r="H21" s="1199"/>
      <c r="I21" s="3795"/>
      <c r="J21" s="3796"/>
      <c r="K21" s="69"/>
      <c r="L21" s="69"/>
      <c r="M21" s="70"/>
      <c r="N21" s="1541"/>
      <c r="O21" s="1541"/>
      <c r="P21" s="1544" t="s">
        <v>22712</v>
      </c>
      <c r="Q21" s="1545"/>
    </row>
    <row r="22" spans="2:17" ht="14.15" customHeight="1">
      <c r="B22" s="1513">
        <v>11</v>
      </c>
      <c r="C22" s="1514" t="s">
        <v>26490</v>
      </c>
      <c r="D22" s="75" t="s">
        <v>26491</v>
      </c>
      <c r="E22" s="75" t="s">
        <v>49</v>
      </c>
      <c r="F22" s="335">
        <v>3</v>
      </c>
      <c r="G22" s="1532" t="s">
        <v>1960</v>
      </c>
      <c r="H22" s="1199"/>
      <c r="I22" s="3798"/>
      <c r="J22" s="3799"/>
      <c r="K22" s="77"/>
      <c r="L22" s="77"/>
      <c r="M22" s="78"/>
      <c r="N22" s="1541"/>
      <c r="O22" s="1541"/>
      <c r="P22" s="4332" t="s">
        <v>22712</v>
      </c>
      <c r="Q22" s="1546"/>
    </row>
    <row r="23" spans="2:17" ht="14.15" customHeight="1">
      <c r="B23" s="1513">
        <v>12</v>
      </c>
      <c r="C23" s="1514" t="s">
        <v>26492</v>
      </c>
      <c r="D23" s="75" t="s">
        <v>26493</v>
      </c>
      <c r="E23" s="75" t="s">
        <v>49</v>
      </c>
      <c r="F23" s="335">
        <v>3</v>
      </c>
      <c r="G23" s="1532" t="s">
        <v>1960</v>
      </c>
      <c r="H23" s="1199"/>
      <c r="I23" s="3798"/>
      <c r="J23" s="3799"/>
      <c r="K23" s="77"/>
      <c r="L23" s="77"/>
      <c r="M23" s="78"/>
      <c r="N23" s="1541"/>
      <c r="O23" s="1541"/>
      <c r="P23" s="4332" t="s">
        <v>22712</v>
      </c>
      <c r="Q23" s="1546"/>
    </row>
    <row r="24" spans="2:17" ht="14.15" customHeight="1">
      <c r="B24" s="1513">
        <v>13</v>
      </c>
      <c r="C24" s="1514" t="s">
        <v>26494</v>
      </c>
      <c r="D24" s="75" t="s">
        <v>26495</v>
      </c>
      <c r="E24" s="75" t="s">
        <v>49</v>
      </c>
      <c r="F24" s="335">
        <v>3</v>
      </c>
      <c r="G24" s="1532" t="s">
        <v>1960</v>
      </c>
      <c r="H24" s="1199"/>
      <c r="I24" s="37"/>
      <c r="J24" s="77"/>
      <c r="K24" s="77"/>
      <c r="L24" s="77"/>
      <c r="M24" s="78"/>
      <c r="N24" s="1541"/>
      <c r="O24" s="1541"/>
      <c r="P24" s="4332"/>
      <c r="Q24" s="1546"/>
    </row>
    <row r="25" spans="2:17" ht="14.15" customHeight="1">
      <c r="B25" s="1513">
        <v>14</v>
      </c>
      <c r="C25" s="1514" t="s">
        <v>26496</v>
      </c>
      <c r="D25" s="75" t="s">
        <v>26497</v>
      </c>
      <c r="E25" s="75" t="s">
        <v>49</v>
      </c>
      <c r="F25" s="335">
        <v>3</v>
      </c>
      <c r="G25" s="1532" t="s">
        <v>1960</v>
      </c>
      <c r="H25" s="1199"/>
      <c r="I25" s="37"/>
      <c r="J25" s="77"/>
      <c r="K25" s="77"/>
      <c r="L25" s="77"/>
      <c r="M25" s="78"/>
      <c r="N25" s="1541"/>
      <c r="O25" s="1541"/>
      <c r="P25" s="4332"/>
      <c r="Q25" s="1546"/>
    </row>
    <row r="26" spans="2:17" ht="14.15" customHeight="1">
      <c r="B26" s="1513">
        <v>15</v>
      </c>
      <c r="C26" s="1514" t="s">
        <v>26498</v>
      </c>
      <c r="D26" s="75" t="s">
        <v>26499</v>
      </c>
      <c r="E26" s="75" t="s">
        <v>49</v>
      </c>
      <c r="F26" s="335">
        <v>3</v>
      </c>
      <c r="G26" s="1532" t="s">
        <v>1960</v>
      </c>
      <c r="H26" s="1199"/>
      <c r="I26" s="37"/>
      <c r="J26" s="77"/>
      <c r="K26" s="77"/>
      <c r="L26" s="77"/>
      <c r="M26" s="78"/>
      <c r="N26" s="1541"/>
      <c r="O26" s="1541"/>
      <c r="P26" s="4332"/>
      <c r="Q26" s="1546"/>
    </row>
    <row r="27" spans="2:17" ht="14.15" customHeight="1" thickBot="1">
      <c r="B27" s="1513">
        <v>16</v>
      </c>
      <c r="C27" s="1514" t="s">
        <v>26500</v>
      </c>
      <c r="D27" s="75" t="s">
        <v>26501</v>
      </c>
      <c r="E27" s="75" t="s">
        <v>49</v>
      </c>
      <c r="F27" s="335">
        <v>3</v>
      </c>
      <c r="G27" s="1532" t="s">
        <v>1960</v>
      </c>
      <c r="H27" s="1199"/>
      <c r="I27" s="46"/>
      <c r="J27" s="81"/>
      <c r="K27" s="81"/>
      <c r="L27" s="81"/>
      <c r="M27" s="82"/>
      <c r="N27" s="1541"/>
      <c r="O27" s="1541"/>
      <c r="P27" s="4332"/>
      <c r="Q27" s="1546"/>
    </row>
    <row r="28" spans="2:17" ht="14.15" customHeight="1" thickBot="1">
      <c r="B28" s="1521">
        <v>17</v>
      </c>
      <c r="C28" s="1522" t="s">
        <v>26502</v>
      </c>
      <c r="D28" s="44" t="s">
        <v>26503</v>
      </c>
      <c r="E28" s="44" t="s">
        <v>49</v>
      </c>
      <c r="F28" s="133">
        <v>3</v>
      </c>
      <c r="G28" s="1990" t="s">
        <v>2099</v>
      </c>
      <c r="H28" s="3803"/>
      <c r="I28" s="1548"/>
      <c r="J28" s="1548"/>
      <c r="K28" s="1548"/>
      <c r="L28" s="1548"/>
      <c r="M28" s="1548"/>
      <c r="N28" s="1548"/>
      <c r="O28" s="1548"/>
      <c r="P28" s="1549"/>
      <c r="Q28" s="1550"/>
    </row>
    <row r="29" spans="2:17" ht="15" customHeight="1" thickBot="1">
      <c r="B29" s="1526"/>
      <c r="C29" s="1527"/>
      <c r="D29" s="5039"/>
      <c r="E29" s="1501"/>
      <c r="F29" s="1501"/>
      <c r="G29" s="1501"/>
      <c r="H29" s="1500"/>
      <c r="I29" s="1502"/>
      <c r="J29" s="1502"/>
      <c r="K29" s="1502"/>
      <c r="L29" s="1502"/>
      <c r="M29" s="1502"/>
      <c r="N29" s="1500"/>
      <c r="O29" s="1503"/>
      <c r="P29" s="1528"/>
      <c r="Q29" s="1528"/>
    </row>
    <row r="30" spans="2:17" ht="15" customHeight="1" thickBot="1">
      <c r="B30" s="1577" t="s">
        <v>511</v>
      </c>
      <c r="C30" s="1578" t="s">
        <v>3296</v>
      </c>
      <c r="D30" s="1504"/>
      <c r="E30" s="14"/>
      <c r="F30" s="1504"/>
      <c r="G30" s="1505"/>
      <c r="H30" s="1426"/>
      <c r="I30" s="1426"/>
      <c r="J30" s="1426"/>
      <c r="K30" s="1426"/>
      <c r="L30" s="1426"/>
      <c r="M30" s="1426"/>
      <c r="N30" s="1426"/>
      <c r="O30" s="1426"/>
      <c r="P30" s="1482"/>
      <c r="Q30" s="1482"/>
    </row>
    <row r="31" spans="2:17" ht="15" customHeight="1" thickBot="1">
      <c r="B31" s="1551">
        <v>18</v>
      </c>
      <c r="C31" s="1552" t="s">
        <v>26504</v>
      </c>
      <c r="D31" s="180" t="s">
        <v>26505</v>
      </c>
      <c r="E31" s="180" t="s">
        <v>34</v>
      </c>
      <c r="F31" s="5037">
        <v>2</v>
      </c>
      <c r="G31" s="1553" t="s">
        <v>69</v>
      </c>
      <c r="H31" s="1509"/>
      <c r="I31" s="3781"/>
      <c r="J31" s="3782"/>
      <c r="K31" s="3782"/>
      <c r="L31" s="3782"/>
      <c r="M31" s="3783"/>
      <c r="N31" s="1509"/>
      <c r="O31" s="1548"/>
      <c r="P31" s="1554" t="s">
        <v>22729</v>
      </c>
      <c r="Q31" s="1555"/>
    </row>
    <row r="32" spans="2:17" ht="15" customHeight="1" thickBot="1">
      <c r="B32" s="1526"/>
      <c r="C32" s="1527"/>
      <c r="D32" s="5039"/>
      <c r="E32" s="1501"/>
      <c r="F32" s="1501"/>
      <c r="G32" s="1501"/>
      <c r="H32" s="1500"/>
      <c r="I32" s="1502"/>
      <c r="J32" s="1502"/>
      <c r="K32" s="1502"/>
      <c r="L32" s="1502"/>
      <c r="M32" s="1502"/>
      <c r="N32" s="1500"/>
      <c r="O32" s="1503"/>
      <c r="P32" s="1528"/>
      <c r="Q32" s="1528"/>
    </row>
    <row r="33" spans="2:17" ht="15" customHeight="1" thickBot="1">
      <c r="B33" s="695" t="s">
        <v>2045</v>
      </c>
      <c r="C33" s="1116" t="s">
        <v>26506</v>
      </c>
      <c r="D33" s="1504"/>
      <c r="E33" s="14"/>
      <c r="F33" s="1504"/>
      <c r="G33" s="1505"/>
      <c r="H33" s="1426"/>
      <c r="I33" s="1426"/>
      <c r="J33" s="1426"/>
      <c r="K33" s="1426"/>
      <c r="L33" s="1426"/>
      <c r="M33" s="1426"/>
      <c r="N33" s="1426"/>
      <c r="O33" s="1426"/>
      <c r="P33" s="1482"/>
      <c r="Q33" s="1482"/>
    </row>
    <row r="34" spans="2:17" ht="15" customHeight="1" thickBot="1">
      <c r="B34" s="1570"/>
      <c r="C34" s="1580"/>
      <c r="D34" s="5308"/>
      <c r="E34" s="1501"/>
      <c r="F34" s="1501"/>
      <c r="G34" s="1501"/>
      <c r="H34" s="1503"/>
      <c r="I34" s="1575"/>
      <c r="J34" s="1575"/>
      <c r="K34" s="1575"/>
      <c r="L34" s="1575"/>
      <c r="M34" s="1575"/>
      <c r="N34" s="1503"/>
      <c r="O34" s="1503"/>
      <c r="P34" s="1991"/>
      <c r="Q34" s="662"/>
    </row>
    <row r="35" spans="2:17" ht="15" customHeight="1" thickBot="1">
      <c r="B35" s="1577" t="s">
        <v>2055</v>
      </c>
      <c r="C35" s="1578" t="s">
        <v>22746</v>
      </c>
      <c r="D35" s="1573"/>
      <c r="E35" s="1573"/>
      <c r="F35" s="1573"/>
      <c r="G35" s="1574"/>
      <c r="H35" s="1509"/>
      <c r="I35" s="1509"/>
      <c r="J35" s="1509"/>
      <c r="K35" s="1575"/>
      <c r="L35" s="1575"/>
      <c r="M35" s="1575"/>
      <c r="N35" s="1509"/>
      <c r="O35" s="1548"/>
      <c r="P35" s="1576"/>
      <c r="Q35" s="1576"/>
    </row>
    <row r="36" spans="2:17" ht="14.15" customHeight="1">
      <c r="B36" s="1506">
        <v>19</v>
      </c>
      <c r="C36" s="1507" t="s">
        <v>26507</v>
      </c>
      <c r="D36" s="25" t="s">
        <v>26508</v>
      </c>
      <c r="E36" s="25" t="s">
        <v>49</v>
      </c>
      <c r="F36" s="94">
        <v>3</v>
      </c>
      <c r="G36" s="1579" t="s">
        <v>2099</v>
      </c>
      <c r="H36" s="1509"/>
      <c r="I36" s="1509"/>
      <c r="J36" s="1509"/>
      <c r="K36" s="1575"/>
      <c r="L36" s="1575"/>
      <c r="M36" s="675"/>
      <c r="N36" s="1509"/>
      <c r="O36" s="1548"/>
      <c r="P36" s="1557" t="s">
        <v>22749</v>
      </c>
      <c r="Q36" s="1558"/>
    </row>
    <row r="37" spans="2:17" ht="14.15" customHeight="1">
      <c r="B37" s="1513">
        <v>20</v>
      </c>
      <c r="C37" s="1514" t="s">
        <v>26509</v>
      </c>
      <c r="D37" s="75" t="s">
        <v>26510</v>
      </c>
      <c r="E37" s="75" t="s">
        <v>49</v>
      </c>
      <c r="F37" s="335">
        <v>3</v>
      </c>
      <c r="G37" s="1532" t="s">
        <v>2099</v>
      </c>
      <c r="H37" s="1509"/>
      <c r="I37" s="1509"/>
      <c r="J37" s="1509"/>
      <c r="K37" s="1575"/>
      <c r="L37" s="1575"/>
      <c r="M37" s="140"/>
      <c r="N37" s="1509"/>
      <c r="O37" s="1548"/>
      <c r="P37" s="1559" t="s">
        <v>22749</v>
      </c>
      <c r="Q37" s="1560"/>
    </row>
    <row r="38" spans="2:17" ht="14.15" customHeight="1">
      <c r="B38" s="1513">
        <v>21</v>
      </c>
      <c r="C38" s="1514" t="s">
        <v>26511</v>
      </c>
      <c r="D38" s="75" t="s">
        <v>26512</v>
      </c>
      <c r="E38" s="75" t="s">
        <v>49</v>
      </c>
      <c r="F38" s="335">
        <v>3</v>
      </c>
      <c r="G38" s="1532" t="s">
        <v>1961</v>
      </c>
      <c r="H38" s="1509"/>
      <c r="I38" s="1509"/>
      <c r="J38" s="1509"/>
      <c r="K38" s="1575"/>
      <c r="L38" s="1575"/>
      <c r="M38" s="140"/>
      <c r="N38" s="1509"/>
      <c r="O38" s="1548"/>
      <c r="P38" s="1485" t="s">
        <v>22656</v>
      </c>
      <c r="Q38" s="1566"/>
    </row>
    <row r="39" spans="2:17" ht="14.15" customHeight="1" thickBot="1">
      <c r="B39" s="1521">
        <v>22</v>
      </c>
      <c r="C39" s="1522" t="s">
        <v>26513</v>
      </c>
      <c r="D39" s="44" t="s">
        <v>26514</v>
      </c>
      <c r="E39" s="44" t="s">
        <v>49</v>
      </c>
      <c r="F39" s="133">
        <v>3</v>
      </c>
      <c r="G39" s="1569" t="s">
        <v>1961</v>
      </c>
      <c r="H39" s="1509"/>
      <c r="I39" s="1509"/>
      <c r="J39" s="1509"/>
      <c r="K39" s="1575"/>
      <c r="L39" s="1575"/>
      <c r="M39" s="678"/>
      <c r="N39" s="1509"/>
      <c r="O39" s="1548"/>
      <c r="P39" s="1486" t="s">
        <v>22756</v>
      </c>
      <c r="Q39" s="1550"/>
    </row>
    <row r="40" spans="2:17" ht="15" customHeight="1">
      <c r="B40" s="1570"/>
      <c r="C40" s="1571"/>
      <c r="D40" s="1572"/>
      <c r="E40" s="1573"/>
      <c r="F40" s="1573"/>
      <c r="G40" s="1992"/>
      <c r="H40" s="1509"/>
      <c r="I40" s="1509"/>
      <c r="J40" s="1509"/>
      <c r="K40" s="1575"/>
      <c r="L40" s="1575"/>
      <c r="M40" s="1465"/>
      <c r="N40" s="1509"/>
      <c r="O40" s="1548"/>
      <c r="P40" s="1993"/>
      <c r="Q40" s="1576"/>
    </row>
    <row r="41" spans="2:17" ht="16">
      <c r="B41" s="108" t="s">
        <v>327</v>
      </c>
      <c r="C41" s="109"/>
      <c r="D41" s="1339"/>
      <c r="E41" s="1339"/>
      <c r="F41" s="1581"/>
      <c r="G41" s="1339"/>
      <c r="H41" s="1339"/>
      <c r="I41" s="1339"/>
      <c r="J41" s="117"/>
      <c r="K41" s="117"/>
      <c r="L41" s="117"/>
      <c r="M41" s="1465"/>
      <c r="N41" s="1509"/>
      <c r="O41" s="1548"/>
      <c r="P41" s="1582"/>
      <c r="Q41" s="662"/>
    </row>
    <row r="42" spans="2:17" ht="16">
      <c r="B42" s="112"/>
      <c r="C42" s="113" t="s">
        <v>328</v>
      </c>
      <c r="D42" s="1339"/>
      <c r="E42" s="1339"/>
      <c r="F42" s="1581"/>
      <c r="G42" s="1339"/>
      <c r="H42" s="1339"/>
      <c r="I42" s="1339"/>
      <c r="J42" s="117"/>
      <c r="K42" s="117"/>
      <c r="L42" s="117"/>
      <c r="M42" s="1465"/>
      <c r="N42" s="1509"/>
      <c r="O42" s="1548"/>
      <c r="P42" s="1582"/>
      <c r="Q42" s="662"/>
    </row>
    <row r="43" spans="2:17" ht="16">
      <c r="B43" s="115"/>
      <c r="C43" s="113" t="s">
        <v>329</v>
      </c>
      <c r="D43" s="1339"/>
      <c r="E43" s="1339"/>
      <c r="F43" s="1581"/>
      <c r="G43" s="1339"/>
      <c r="H43" s="1339"/>
      <c r="I43" s="1339"/>
      <c r="J43" s="117"/>
      <c r="K43" s="117"/>
      <c r="L43" s="117"/>
      <c r="M43" s="1465"/>
      <c r="N43" s="1509"/>
      <c r="O43" s="1548"/>
      <c r="P43" s="1582"/>
      <c r="Q43" s="662"/>
    </row>
    <row r="44" spans="2:17" ht="16">
      <c r="B44" s="116"/>
      <c r="C44" s="113" t="s">
        <v>330</v>
      </c>
      <c r="D44" s="1339"/>
      <c r="E44" s="1339"/>
      <c r="F44" s="1581"/>
      <c r="G44" s="1339"/>
      <c r="H44" s="1339"/>
      <c r="I44" s="1339"/>
      <c r="J44" s="117"/>
      <c r="K44" s="117"/>
      <c r="L44" s="117"/>
      <c r="M44" s="1465"/>
      <c r="N44" s="1509"/>
      <c r="O44" s="1548"/>
      <c r="P44" s="1582"/>
      <c r="Q44" s="662"/>
    </row>
    <row r="45" spans="2:17" ht="16">
      <c r="B45" s="3719"/>
      <c r="C45" s="113" t="s">
        <v>331</v>
      </c>
      <c r="D45" s="1339"/>
      <c r="E45" s="1339"/>
      <c r="F45" s="1581"/>
      <c r="G45" s="1339"/>
      <c r="H45" s="1339"/>
      <c r="I45" s="1339"/>
      <c r="J45" s="117"/>
      <c r="K45" s="117"/>
      <c r="L45" s="117"/>
      <c r="M45" s="1465"/>
      <c r="N45" s="1509"/>
      <c r="O45" s="1548"/>
      <c r="P45" s="1582"/>
      <c r="Q45" s="662"/>
    </row>
    <row r="46" spans="2:17" ht="16.5" thickBot="1">
      <c r="B46" s="1407"/>
      <c r="C46" s="1408"/>
      <c r="D46" s="1339"/>
      <c r="E46" s="1339"/>
      <c r="F46" s="1581"/>
      <c r="G46" s="1339"/>
      <c r="H46" s="1339"/>
      <c r="I46" s="1339"/>
      <c r="J46" s="117"/>
      <c r="K46" s="117"/>
      <c r="L46" s="117"/>
      <c r="M46" s="1465"/>
      <c r="N46" s="1509"/>
      <c r="O46" s="1548"/>
      <c r="P46" s="1582"/>
      <c r="Q46" s="662"/>
    </row>
    <row r="47" spans="2:17" ht="15.5" thickBot="1">
      <c r="B47" s="6000" t="s">
        <v>26515</v>
      </c>
      <c r="C47" s="6001"/>
      <c r="D47" s="6001"/>
      <c r="E47" s="6001"/>
      <c r="F47" s="6001"/>
      <c r="G47" s="6001"/>
      <c r="H47" s="6001"/>
      <c r="I47" s="6001"/>
      <c r="J47" s="6001"/>
      <c r="K47" s="6001"/>
      <c r="L47" s="6001"/>
      <c r="M47" s="6001"/>
      <c r="N47" s="6002"/>
      <c r="O47" s="1548"/>
      <c r="P47" s="1582"/>
      <c r="Q47" s="662"/>
    </row>
    <row r="48" spans="2:17" ht="15.5" thickBot="1">
      <c r="B48" s="118"/>
      <c r="C48" s="119"/>
      <c r="D48" s="120"/>
      <c r="E48" s="120"/>
      <c r="F48" s="910"/>
      <c r="G48" s="120"/>
      <c r="H48" s="120"/>
      <c r="I48" s="120"/>
      <c r="J48" s="117"/>
      <c r="K48" s="117"/>
      <c r="L48" s="117"/>
      <c r="M48" s="1465"/>
      <c r="N48" s="1465"/>
      <c r="O48" s="1548"/>
      <c r="P48" s="1582"/>
      <c r="Q48" s="662"/>
    </row>
    <row r="49" spans="2:17" ht="44.9" customHeight="1" thickBot="1">
      <c r="B49" s="6229" t="s">
        <v>26516</v>
      </c>
      <c r="C49" s="6105"/>
      <c r="D49" s="6105"/>
      <c r="E49" s="6105"/>
      <c r="F49" s="6105"/>
      <c r="G49" s="6105"/>
      <c r="H49" s="6105"/>
      <c r="I49" s="6105"/>
      <c r="J49" s="6105"/>
      <c r="K49" s="6105"/>
      <c r="L49" s="6105"/>
      <c r="M49" s="6105"/>
      <c r="N49" s="6106"/>
      <c r="O49" s="1548"/>
      <c r="P49" s="1582"/>
      <c r="Q49" s="662"/>
    </row>
    <row r="50" spans="2:17" ht="14.5" thickBot="1">
      <c r="B50" s="4588"/>
      <c r="C50" s="121"/>
      <c r="D50" s="4588"/>
      <c r="E50" s="4588"/>
      <c r="F50" s="993"/>
      <c r="G50" s="122"/>
      <c r="H50" s="122"/>
      <c r="I50" s="122"/>
      <c r="J50" s="117"/>
      <c r="K50" s="117"/>
      <c r="L50" s="117"/>
      <c r="M50" s="1465"/>
      <c r="N50" s="1465"/>
      <c r="O50" s="1548"/>
      <c r="P50" s="1582"/>
      <c r="Q50" s="662"/>
    </row>
    <row r="51" spans="2:17" ht="15" customHeight="1">
      <c r="B51" s="253" t="s">
        <v>517</v>
      </c>
      <c r="C51" s="6021" t="s">
        <v>336</v>
      </c>
      <c r="D51" s="6022"/>
      <c r="E51" s="6022"/>
      <c r="F51" s="6022"/>
      <c r="G51" s="6022"/>
      <c r="H51" s="6022"/>
      <c r="I51" s="6022"/>
      <c r="J51" s="6022"/>
      <c r="K51" s="6022"/>
      <c r="L51" s="6022"/>
      <c r="M51" s="6022"/>
      <c r="N51" s="6023"/>
      <c r="O51" s="1548"/>
      <c r="P51" s="1582"/>
      <c r="Q51" s="662"/>
    </row>
    <row r="52" spans="2:17" ht="15" customHeight="1">
      <c r="B52" s="4161" t="s">
        <v>518</v>
      </c>
      <c r="C52" s="5831" t="str">
        <f>$C$5</f>
        <v>Company details</v>
      </c>
      <c r="D52" s="5831"/>
      <c r="E52" s="5831"/>
      <c r="F52" s="5831"/>
      <c r="G52" s="5831"/>
      <c r="H52" s="5831"/>
      <c r="I52" s="5831"/>
      <c r="J52" s="5831"/>
      <c r="K52" s="5831"/>
      <c r="L52" s="5831"/>
      <c r="M52" s="5831"/>
      <c r="N52" s="5832"/>
      <c r="O52" s="1548"/>
      <c r="P52" s="1582"/>
      <c r="Q52" s="662"/>
    </row>
    <row r="53" spans="2:17" ht="15" customHeight="1">
      <c r="B53" s="1487" t="s">
        <v>22980</v>
      </c>
      <c r="C53" s="6317" t="s">
        <v>22759</v>
      </c>
      <c r="D53" s="6318"/>
      <c r="E53" s="6318"/>
      <c r="F53" s="6318"/>
      <c r="G53" s="6318"/>
      <c r="H53" s="6318"/>
      <c r="I53" s="6318"/>
      <c r="J53" s="6318"/>
      <c r="K53" s="6318"/>
      <c r="L53" s="6318"/>
      <c r="M53" s="6318"/>
      <c r="N53" s="6319"/>
      <c r="O53" s="1548"/>
      <c r="P53" s="1582"/>
      <c r="Q53" s="662"/>
    </row>
    <row r="54" spans="2:17" ht="15" customHeight="1">
      <c r="B54" s="1488" t="s">
        <v>22982</v>
      </c>
      <c r="C54" s="6317" t="s">
        <v>22760</v>
      </c>
      <c r="D54" s="6318"/>
      <c r="E54" s="6318"/>
      <c r="F54" s="6318"/>
      <c r="G54" s="6318"/>
      <c r="H54" s="6318"/>
      <c r="I54" s="6318"/>
      <c r="J54" s="6318"/>
      <c r="K54" s="6318"/>
      <c r="L54" s="6318"/>
      <c r="M54" s="6318"/>
      <c r="N54" s="6319"/>
      <c r="O54" s="1548"/>
      <c r="P54" s="1582"/>
      <c r="Q54" s="662"/>
    </row>
    <row r="55" spans="2:17" ht="15" customHeight="1">
      <c r="B55" s="1488" t="s">
        <v>26517</v>
      </c>
      <c r="C55" s="6317" t="s">
        <v>22761</v>
      </c>
      <c r="D55" s="6318"/>
      <c r="E55" s="6318"/>
      <c r="F55" s="6318"/>
      <c r="G55" s="6318"/>
      <c r="H55" s="6318"/>
      <c r="I55" s="6318"/>
      <c r="J55" s="6318"/>
      <c r="K55" s="6318"/>
      <c r="L55" s="6318"/>
      <c r="M55" s="6318"/>
      <c r="N55" s="6319"/>
      <c r="O55" s="1548"/>
      <c r="P55" s="1582"/>
      <c r="Q55" s="662"/>
    </row>
    <row r="56" spans="2:17" ht="15" customHeight="1">
      <c r="B56" s="4161" t="s">
        <v>532</v>
      </c>
      <c r="C56" s="5831" t="str">
        <f>$C$10</f>
        <v>Menu choices</v>
      </c>
      <c r="D56" s="5831"/>
      <c r="E56" s="5831"/>
      <c r="F56" s="5831"/>
      <c r="G56" s="5831"/>
      <c r="H56" s="5831"/>
      <c r="I56" s="5831"/>
      <c r="J56" s="5831"/>
      <c r="K56" s="5831"/>
      <c r="L56" s="5831"/>
      <c r="M56" s="5831"/>
      <c r="N56" s="5832"/>
      <c r="O56" s="1548"/>
      <c r="P56" s="1582"/>
      <c r="Q56" s="662"/>
    </row>
    <row r="57" spans="2:17" ht="15" customHeight="1">
      <c r="B57" s="1488" t="s">
        <v>26518</v>
      </c>
      <c r="C57" s="6317" t="s">
        <v>22762</v>
      </c>
      <c r="D57" s="6318"/>
      <c r="E57" s="6318"/>
      <c r="F57" s="6318"/>
      <c r="G57" s="6318"/>
      <c r="H57" s="6318"/>
      <c r="I57" s="6318"/>
      <c r="J57" s="6318"/>
      <c r="K57" s="6318"/>
      <c r="L57" s="6318"/>
      <c r="M57" s="6318"/>
      <c r="N57" s="6319"/>
      <c r="O57" s="1548"/>
      <c r="P57" s="1582"/>
      <c r="Q57" s="662"/>
    </row>
    <row r="58" spans="2:17" ht="15" customHeight="1">
      <c r="B58" s="1488" t="s">
        <v>26519</v>
      </c>
      <c r="C58" s="6317" t="s">
        <v>22763</v>
      </c>
      <c r="D58" s="6318"/>
      <c r="E58" s="6318"/>
      <c r="F58" s="6318"/>
      <c r="G58" s="6318"/>
      <c r="H58" s="6318"/>
      <c r="I58" s="6318"/>
      <c r="J58" s="6318"/>
      <c r="K58" s="6318"/>
      <c r="L58" s="6318"/>
      <c r="M58" s="6318"/>
      <c r="N58" s="6319"/>
      <c r="O58" s="1548"/>
      <c r="P58" s="1582"/>
      <c r="Q58" s="662"/>
    </row>
    <row r="59" spans="2:17" ht="15" customHeight="1">
      <c r="B59" s="1488" t="s">
        <v>26520</v>
      </c>
      <c r="C59" s="6317" t="s">
        <v>22764</v>
      </c>
      <c r="D59" s="6318"/>
      <c r="E59" s="6318"/>
      <c r="F59" s="6318"/>
      <c r="G59" s="6318"/>
      <c r="H59" s="6318"/>
      <c r="I59" s="6318"/>
      <c r="J59" s="6318"/>
      <c r="K59" s="6318"/>
      <c r="L59" s="6318"/>
      <c r="M59" s="6318"/>
      <c r="N59" s="6319"/>
      <c r="O59" s="1548"/>
      <c r="P59" s="1582"/>
      <c r="Q59" s="662"/>
    </row>
    <row r="60" spans="2:17" ht="15" customHeight="1">
      <c r="B60" s="4161" t="s">
        <v>544</v>
      </c>
      <c r="C60" s="5831" t="str">
        <f>$C$15</f>
        <v>TOTEX</v>
      </c>
      <c r="D60" s="5831"/>
      <c r="E60" s="5831"/>
      <c r="F60" s="5831"/>
      <c r="G60" s="5831"/>
      <c r="H60" s="5831"/>
      <c r="I60" s="5831"/>
      <c r="J60" s="5831"/>
      <c r="K60" s="5831"/>
      <c r="L60" s="5831"/>
      <c r="M60" s="5831"/>
      <c r="N60" s="5832"/>
      <c r="O60" s="1548"/>
      <c r="P60" s="1582"/>
      <c r="Q60" s="662"/>
    </row>
    <row r="61" spans="2:17" ht="15" customHeight="1">
      <c r="B61" s="1488" t="s">
        <v>26521</v>
      </c>
      <c r="C61" s="6317" t="s">
        <v>22765</v>
      </c>
      <c r="D61" s="6318"/>
      <c r="E61" s="6318"/>
      <c r="F61" s="6318"/>
      <c r="G61" s="6318"/>
      <c r="H61" s="6318"/>
      <c r="I61" s="6318"/>
      <c r="J61" s="6318"/>
      <c r="K61" s="6318"/>
      <c r="L61" s="6318"/>
      <c r="M61" s="6318"/>
      <c r="N61" s="6319"/>
      <c r="O61" s="1548"/>
      <c r="P61" s="1582"/>
      <c r="Q61" s="662"/>
    </row>
    <row r="62" spans="2:17" ht="15" customHeight="1">
      <c r="B62" s="1488" t="s">
        <v>26522</v>
      </c>
      <c r="C62" s="6317" t="s">
        <v>22766</v>
      </c>
      <c r="D62" s="6318"/>
      <c r="E62" s="6318"/>
      <c r="F62" s="6318"/>
      <c r="G62" s="6318"/>
      <c r="H62" s="6318"/>
      <c r="I62" s="6318"/>
      <c r="J62" s="6318"/>
      <c r="K62" s="6318"/>
      <c r="L62" s="6318"/>
      <c r="M62" s="6318"/>
      <c r="N62" s="6319"/>
      <c r="O62" s="1548"/>
      <c r="P62" s="1582"/>
      <c r="Q62" s="662"/>
    </row>
    <row r="63" spans="2:17" ht="15" customHeight="1">
      <c r="B63" s="1488" t="s">
        <v>22662</v>
      </c>
      <c r="C63" s="6317" t="s">
        <v>22767</v>
      </c>
      <c r="D63" s="6318"/>
      <c r="E63" s="6318"/>
      <c r="F63" s="6318"/>
      <c r="G63" s="6318"/>
      <c r="H63" s="6318"/>
      <c r="I63" s="6318"/>
      <c r="J63" s="6318"/>
      <c r="K63" s="6318"/>
      <c r="L63" s="6318"/>
      <c r="M63" s="6318"/>
      <c r="N63" s="6319"/>
      <c r="O63" s="1548"/>
      <c r="P63" s="1582"/>
      <c r="Q63" s="662"/>
    </row>
    <row r="64" spans="2:17" ht="15" customHeight="1">
      <c r="B64" s="4161" t="s">
        <v>546</v>
      </c>
      <c r="C64" s="5831" t="str">
        <f>$C$20</f>
        <v>ADJUSTMENTS TO TOTEX</v>
      </c>
      <c r="D64" s="5831"/>
      <c r="E64" s="5831"/>
      <c r="F64" s="5831"/>
      <c r="G64" s="5831"/>
      <c r="H64" s="5831"/>
      <c r="I64" s="5831"/>
      <c r="J64" s="5831"/>
      <c r="K64" s="5831"/>
      <c r="L64" s="5831"/>
      <c r="M64" s="5831"/>
      <c r="N64" s="5832"/>
      <c r="O64" s="1548"/>
      <c r="P64" s="1582"/>
      <c r="Q64" s="662"/>
    </row>
    <row r="65" spans="2:17" ht="15" customHeight="1">
      <c r="B65" s="1488" t="s">
        <v>22768</v>
      </c>
      <c r="C65" s="6341" t="s">
        <v>22769</v>
      </c>
      <c r="D65" s="6342"/>
      <c r="E65" s="6342"/>
      <c r="F65" s="6342"/>
      <c r="G65" s="6342"/>
      <c r="H65" s="6342"/>
      <c r="I65" s="6342"/>
      <c r="J65" s="6342"/>
      <c r="K65" s="6342"/>
      <c r="L65" s="6342"/>
      <c r="M65" s="6342"/>
      <c r="N65" s="6343"/>
      <c r="O65" s="1548"/>
      <c r="P65" s="1582"/>
      <c r="Q65" s="662"/>
    </row>
    <row r="66" spans="2:17" ht="15" customHeight="1">
      <c r="B66" s="1488" t="s">
        <v>22770</v>
      </c>
      <c r="C66" s="6317" t="s">
        <v>26523</v>
      </c>
      <c r="D66" s="6318"/>
      <c r="E66" s="6318"/>
      <c r="F66" s="6318"/>
      <c r="G66" s="6318"/>
      <c r="H66" s="6318"/>
      <c r="I66" s="6318"/>
      <c r="J66" s="6318"/>
      <c r="K66" s="6318"/>
      <c r="L66" s="6318"/>
      <c r="M66" s="6318"/>
      <c r="N66" s="6319"/>
      <c r="O66" s="1548"/>
      <c r="P66" s="1582"/>
      <c r="Q66" s="662"/>
    </row>
    <row r="67" spans="2:17" ht="15" customHeight="1">
      <c r="B67" s="1488" t="s">
        <v>22772</v>
      </c>
      <c r="C67" s="6317" t="s">
        <v>26524</v>
      </c>
      <c r="D67" s="6318"/>
      <c r="E67" s="6318"/>
      <c r="F67" s="6318"/>
      <c r="G67" s="6318"/>
      <c r="H67" s="6318"/>
      <c r="I67" s="6318"/>
      <c r="J67" s="6318"/>
      <c r="K67" s="6318"/>
      <c r="L67" s="6318"/>
      <c r="M67" s="6318"/>
      <c r="N67" s="6319"/>
      <c r="O67" s="1548"/>
      <c r="P67" s="1582"/>
      <c r="Q67" s="662"/>
    </row>
    <row r="68" spans="2:17" ht="15" customHeight="1">
      <c r="B68" s="1488" t="s">
        <v>26525</v>
      </c>
      <c r="C68" s="6317" t="s">
        <v>22771</v>
      </c>
      <c r="D68" s="6318"/>
      <c r="E68" s="6318"/>
      <c r="F68" s="6318"/>
      <c r="G68" s="6318"/>
      <c r="H68" s="6318"/>
      <c r="I68" s="6318"/>
      <c r="J68" s="6318"/>
      <c r="K68" s="6318"/>
      <c r="L68" s="6318"/>
      <c r="M68" s="6318"/>
      <c r="N68" s="6319"/>
      <c r="O68" s="1548"/>
      <c r="P68" s="1582"/>
      <c r="Q68" s="662"/>
    </row>
    <row r="69" spans="2:17" ht="15" customHeight="1">
      <c r="B69" s="4161" t="s">
        <v>548</v>
      </c>
      <c r="C69" s="5831" t="str">
        <f>$C$30</f>
        <v>PAYG</v>
      </c>
      <c r="D69" s="5831"/>
      <c r="E69" s="5831"/>
      <c r="F69" s="5831"/>
      <c r="G69" s="5831"/>
      <c r="H69" s="5831"/>
      <c r="I69" s="5831"/>
      <c r="J69" s="5831"/>
      <c r="K69" s="5831"/>
      <c r="L69" s="5831"/>
      <c r="M69" s="5831"/>
      <c r="N69" s="5832"/>
      <c r="O69" s="1548"/>
      <c r="P69" s="1582"/>
      <c r="Q69" s="662"/>
    </row>
    <row r="70" spans="2:17" ht="15" customHeight="1">
      <c r="B70" s="1488" t="s">
        <v>26526</v>
      </c>
      <c r="C70" s="6317" t="s">
        <v>22773</v>
      </c>
      <c r="D70" s="6318"/>
      <c r="E70" s="6318"/>
      <c r="F70" s="6318"/>
      <c r="G70" s="6318"/>
      <c r="H70" s="6318"/>
      <c r="I70" s="6318"/>
      <c r="J70" s="6318"/>
      <c r="K70" s="6318"/>
      <c r="L70" s="6318"/>
      <c r="M70" s="6318"/>
      <c r="N70" s="6319"/>
      <c r="O70" s="1548"/>
      <c r="P70" s="1582"/>
      <c r="Q70" s="662"/>
    </row>
    <row r="71" spans="2:17" ht="15" customHeight="1">
      <c r="B71" s="4161" t="s">
        <v>2080</v>
      </c>
      <c r="C71" s="5831" t="str">
        <f>$C$33</f>
        <v>Business rates IDoK - Not applicable to wastewater service</v>
      </c>
      <c r="D71" s="5831"/>
      <c r="E71" s="5831"/>
      <c r="F71" s="5831"/>
      <c r="G71" s="5831"/>
      <c r="H71" s="5831"/>
      <c r="I71" s="5831"/>
      <c r="J71" s="5831"/>
      <c r="K71" s="5831"/>
      <c r="L71" s="5831"/>
      <c r="M71" s="5831"/>
      <c r="N71" s="5832"/>
      <c r="O71" s="1548"/>
      <c r="P71" s="1582"/>
      <c r="Q71" s="662"/>
    </row>
    <row r="72" spans="2:17" ht="15" customHeight="1">
      <c r="B72" s="4161" t="s">
        <v>2721</v>
      </c>
      <c r="C72" s="5831" t="str">
        <f>$C$35</f>
        <v>Totex menu adjustments</v>
      </c>
      <c r="D72" s="5831"/>
      <c r="E72" s="5831"/>
      <c r="F72" s="5831"/>
      <c r="G72" s="5831"/>
      <c r="H72" s="5831"/>
      <c r="I72" s="5831"/>
      <c r="J72" s="5831"/>
      <c r="K72" s="5831"/>
      <c r="L72" s="5831"/>
      <c r="M72" s="5831"/>
      <c r="N72" s="5832"/>
      <c r="O72" s="1548"/>
      <c r="P72" s="1582"/>
      <c r="Q72" s="662"/>
    </row>
    <row r="73" spans="2:17" ht="15" customHeight="1">
      <c r="B73" s="1488" t="s">
        <v>26527</v>
      </c>
      <c r="C73" s="6317" t="s">
        <v>22776</v>
      </c>
      <c r="D73" s="6318"/>
      <c r="E73" s="6318"/>
      <c r="F73" s="6318"/>
      <c r="G73" s="6318"/>
      <c r="H73" s="6318"/>
      <c r="I73" s="6318"/>
      <c r="J73" s="6318"/>
      <c r="K73" s="6318"/>
      <c r="L73" s="6318"/>
      <c r="M73" s="6318"/>
      <c r="N73" s="6319"/>
      <c r="O73" s="1548"/>
      <c r="P73" s="1582"/>
      <c r="Q73" s="662"/>
    </row>
    <row r="74" spans="2:17" ht="15" customHeight="1">
      <c r="B74" s="1488" t="s">
        <v>26528</v>
      </c>
      <c r="C74" s="6317" t="s">
        <v>22776</v>
      </c>
      <c r="D74" s="6318"/>
      <c r="E74" s="6318"/>
      <c r="F74" s="6318"/>
      <c r="G74" s="6318"/>
      <c r="H74" s="6318"/>
      <c r="I74" s="6318"/>
      <c r="J74" s="6318"/>
      <c r="K74" s="6318"/>
      <c r="L74" s="6318"/>
      <c r="M74" s="6318"/>
      <c r="N74" s="6319"/>
      <c r="O74" s="1548"/>
      <c r="P74" s="1582"/>
      <c r="Q74" s="662"/>
    </row>
    <row r="75" spans="2:17" ht="15" customHeight="1">
      <c r="B75" s="1488" t="s">
        <v>26529</v>
      </c>
      <c r="C75" s="6317" t="s">
        <v>26530</v>
      </c>
      <c r="D75" s="6318"/>
      <c r="E75" s="6318"/>
      <c r="F75" s="6318"/>
      <c r="G75" s="6318"/>
      <c r="H75" s="6318"/>
      <c r="I75" s="6318"/>
      <c r="J75" s="6318"/>
      <c r="K75" s="6318"/>
      <c r="L75" s="6318"/>
      <c r="M75" s="6318"/>
      <c r="N75" s="6319"/>
      <c r="O75" s="1548"/>
      <c r="P75" s="1582"/>
      <c r="Q75" s="662"/>
    </row>
    <row r="76" spans="2:17" ht="15" customHeight="1" thickBot="1">
      <c r="B76" s="1489" t="s">
        <v>26531</v>
      </c>
      <c r="C76" s="6335" t="s">
        <v>26532</v>
      </c>
      <c r="D76" s="6336"/>
      <c r="E76" s="6336"/>
      <c r="F76" s="6336"/>
      <c r="G76" s="6336"/>
      <c r="H76" s="6336"/>
      <c r="I76" s="6336"/>
      <c r="J76" s="6336"/>
      <c r="K76" s="6336"/>
      <c r="L76" s="6336"/>
      <c r="M76" s="6336"/>
      <c r="N76" s="6337"/>
      <c r="O76" s="1548"/>
      <c r="P76" s="1582"/>
      <c r="Q76" s="662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pageMargins left="0" right="0" top="0" bottom="0" header="0" footer="0"/>
      <pageSetup paperSize="9" scale="45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2">
    <mergeCell ref="C61:N61"/>
    <mergeCell ref="C73:N73"/>
    <mergeCell ref="C74:N74"/>
    <mergeCell ref="C75:N75"/>
    <mergeCell ref="C76:N76"/>
    <mergeCell ref="C70:N70"/>
    <mergeCell ref="C68:N68"/>
    <mergeCell ref="C62:N62"/>
    <mergeCell ref="C63:N63"/>
    <mergeCell ref="C65:N65"/>
    <mergeCell ref="C66:N66"/>
    <mergeCell ref="C67:N67"/>
    <mergeCell ref="B3:C3"/>
    <mergeCell ref="B47:N47"/>
    <mergeCell ref="B49:N49"/>
    <mergeCell ref="C51:N51"/>
    <mergeCell ref="C53:N53"/>
    <mergeCell ref="C55:N55"/>
    <mergeCell ref="C57:N57"/>
    <mergeCell ref="C58:N58"/>
    <mergeCell ref="C59:N59"/>
    <mergeCell ref="C54:N54"/>
  </mergeCells>
  <dataValidations disablePrompts="1" count="1">
    <dataValidation type="list" allowBlank="1" showInputMessage="1" showErrorMessage="1" sqref="N7:Q7">
      <formula1>"Yes,No"</formula1>
    </dataValidation>
  </dataValidations>
  <pageMargins left="0.70866141732283472" right="0.70866141732283472" top="0.74803149606299213" bottom="0.74803149606299213" header="0.31496062992125984" footer="0.31496062992125984"/>
  <pageSetup paperSize="9" scale="41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53 B54:B55 B57:B59 B61:B63 B70 B73:B76" numberStoredAsText="1"/>
    <ignoredError sqref="B65" twoDigitTextYear="1"/>
    <ignoredError sqref="B66:B68" twoDigitTextYear="1" numberStoredAsText="1"/>
  </ignoredError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26533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  <c r="O5" s="4587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  <c r="O7" s="4587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  <c r="N22" s="4587"/>
      <c r="O22" s="4587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N23" s="4587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N24" s="4587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N25" s="4587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N26" s="4587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N27" s="4587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N28" s="4587"/>
      <c r="O28" s="698"/>
    </row>
    <row r="29" spans="2:15" ht="15.5" thickBot="1">
      <c r="B29" s="6000" t="s">
        <v>26534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  <c r="N29" s="4587"/>
      <c r="O29" s="4587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  <c r="N30" s="4587"/>
      <c r="O30" s="4587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  <c r="N31" s="4587"/>
      <c r="O31" s="4587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  <c r="N32" s="4587"/>
      <c r="O32" s="4587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  <c r="L45" s="4587"/>
      <c r="M45" s="4587"/>
    </row>
    <row r="46" spans="2:13" ht="15" customHeight="1">
      <c r="B46" s="4587"/>
      <c r="C46" s="4587"/>
      <c r="D46" s="4587"/>
      <c r="E46" s="4587"/>
      <c r="F46" s="4587"/>
      <c r="G46" s="4587"/>
      <c r="H46" s="4587"/>
      <c r="I46" s="4587"/>
      <c r="J46" s="4587"/>
      <c r="K46" s="4587"/>
      <c r="L46" s="4587"/>
      <c r="M46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26535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  <c r="O5" s="4587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  <c r="O7" s="4587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  <c r="N22" s="4587"/>
      <c r="O22" s="4587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N23" s="4587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N24" s="4587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N25" s="4587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N26" s="4587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N27" s="4587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N28" s="4587"/>
      <c r="O28" s="698"/>
    </row>
    <row r="29" spans="2:15" ht="15.5" thickBot="1">
      <c r="B29" s="6000" t="s">
        <v>26536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  <c r="N29" s="4587"/>
      <c r="O29" s="4587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  <c r="N30" s="4587"/>
      <c r="O30" s="4587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  <c r="N31" s="4587"/>
      <c r="O31" s="4587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  <c r="N32" s="4587"/>
      <c r="O32" s="4587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  <c r="L45" s="4587"/>
      <c r="M45" s="4587"/>
    </row>
    <row r="46" spans="2:13" ht="15" customHeight="1">
      <c r="B46" s="4587"/>
      <c r="C46" s="4587"/>
      <c r="D46" s="4587"/>
      <c r="E46" s="4587"/>
      <c r="F46" s="4587"/>
      <c r="G46" s="4587"/>
      <c r="H46" s="4587"/>
      <c r="I46" s="4587"/>
      <c r="J46" s="4587"/>
      <c r="K46" s="4587"/>
      <c r="L46" s="4587"/>
      <c r="M46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4">
      <selection activeCell="C36" sqref="C36:K36"/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B1:T70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88" style="411" bestFit="1" customWidth="1"/>
    <col min="4" max="4" width="11.9140625" style="411" bestFit="1" customWidth="1"/>
    <col min="5" max="5" width="7.58203125" style="1583" bestFit="1" customWidth="1"/>
    <col min="6" max="6" width="7.08203125" style="1583" bestFit="1" customWidth="1"/>
    <col min="7" max="11" width="9.58203125" style="1583" customWidth="1"/>
    <col min="12" max="17" width="9.58203125" style="411" customWidth="1"/>
    <col min="18" max="18" width="2.58203125" style="411" customWidth="1"/>
    <col min="19" max="19" width="30" style="411" bestFit="1" customWidth="1"/>
    <col min="20" max="20" width="27.58203125" style="411" bestFit="1" customWidth="1"/>
    <col min="21" max="16384" width="9.58203125" style="411"/>
  </cols>
  <sheetData>
    <row r="1" spans="2:20" ht="20">
      <c r="B1" s="4589" t="s">
        <v>26537</v>
      </c>
      <c r="C1" s="4589"/>
      <c r="D1" s="4589"/>
      <c r="E1" s="1584"/>
      <c r="F1" s="1584"/>
      <c r="G1" s="1584"/>
      <c r="H1" s="1584"/>
      <c r="I1" s="1584"/>
      <c r="J1" s="1584"/>
      <c r="K1" s="1584"/>
      <c r="L1" s="189"/>
      <c r="M1" s="1492"/>
      <c r="N1" s="13"/>
      <c r="O1" s="5829"/>
      <c r="P1" s="189"/>
      <c r="Q1" s="189" t="s">
        <v>3</v>
      </c>
      <c r="R1" s="1492"/>
      <c r="S1" s="191" t="s">
        <v>424</v>
      </c>
      <c r="T1" s="191"/>
    </row>
    <row r="2" spans="2:20" ht="14.5" thickBot="1">
      <c r="B2" s="4596"/>
      <c r="C2" s="4596"/>
      <c r="D2" s="4596"/>
      <c r="E2" s="1413"/>
      <c r="F2" s="1413"/>
      <c r="G2" s="1413"/>
      <c r="H2" s="1413"/>
      <c r="I2" s="1413"/>
      <c r="J2" s="1413"/>
      <c r="K2" s="1413"/>
      <c r="L2" s="4596"/>
      <c r="M2" s="4596"/>
      <c r="N2" s="431"/>
      <c r="O2" s="431"/>
      <c r="P2" s="4604"/>
      <c r="Q2" s="4604"/>
      <c r="R2" s="4604"/>
      <c r="S2" s="4604"/>
      <c r="T2" s="4604"/>
    </row>
    <row r="3" spans="2:20" ht="14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1615" t="s">
        <v>213</v>
      </c>
      <c r="H3" s="16" t="s">
        <v>214</v>
      </c>
      <c r="I3" s="16" t="s">
        <v>215</v>
      </c>
      <c r="J3" s="1615" t="s">
        <v>216</v>
      </c>
      <c r="K3" s="197" t="s">
        <v>217</v>
      </c>
      <c r="L3" s="298" t="s">
        <v>218</v>
      </c>
      <c r="M3" s="16" t="s">
        <v>219</v>
      </c>
      <c r="N3" s="16" t="s">
        <v>220</v>
      </c>
      <c r="O3" s="16" t="s">
        <v>221</v>
      </c>
      <c r="P3" s="16" t="s">
        <v>222</v>
      </c>
      <c r="Q3" s="17" t="s">
        <v>1958</v>
      </c>
      <c r="R3" s="1275"/>
      <c r="S3" s="19" t="s">
        <v>438</v>
      </c>
      <c r="T3" s="257" t="s">
        <v>439</v>
      </c>
    </row>
    <row r="4" spans="2:20" ht="14.5" thickBot="1">
      <c r="B4" s="431"/>
      <c r="C4" s="431"/>
      <c r="D4" s="431"/>
      <c r="E4" s="1586"/>
      <c r="F4" s="1586"/>
      <c r="G4" s="1586"/>
      <c r="H4" s="1586"/>
      <c r="I4" s="1586"/>
      <c r="J4" s="1586"/>
      <c r="K4" s="1586"/>
      <c r="L4" s="1588"/>
      <c r="M4" s="1588"/>
      <c r="N4" s="1588"/>
      <c r="O4" s="1588"/>
      <c r="P4" s="1588"/>
      <c r="Q4" s="1588"/>
      <c r="R4" s="1588"/>
      <c r="S4" s="1588"/>
      <c r="T4" s="1588"/>
    </row>
    <row r="5" spans="2:20" ht="14.5" thickBot="1">
      <c r="B5" s="4597" t="s">
        <v>440</v>
      </c>
      <c r="C5" s="4598" t="s">
        <v>22935</v>
      </c>
      <c r="D5" s="200"/>
      <c r="E5" s="1590"/>
      <c r="F5" s="1590"/>
      <c r="G5" s="1590"/>
      <c r="H5" s="1590"/>
      <c r="I5" s="1590"/>
      <c r="J5" s="1590"/>
      <c r="K5" s="1590"/>
      <c r="L5" s="1588"/>
      <c r="M5" s="1588"/>
      <c r="N5" s="1588"/>
      <c r="O5" s="1588"/>
      <c r="P5" s="1588"/>
      <c r="Q5" s="1588"/>
      <c r="R5" s="1588"/>
      <c r="S5" s="1588"/>
      <c r="T5" s="1588"/>
    </row>
    <row r="6" spans="2:20">
      <c r="B6" s="1416">
        <v>1</v>
      </c>
      <c r="C6" s="1417" t="s">
        <v>26538</v>
      </c>
      <c r="D6" s="4590" t="s">
        <v>26539</v>
      </c>
      <c r="E6" s="4590" t="s">
        <v>85</v>
      </c>
      <c r="F6" s="203">
        <v>0</v>
      </c>
      <c r="G6" s="3669"/>
      <c r="H6" s="3673"/>
      <c r="I6" s="3673"/>
      <c r="J6" s="3669"/>
      <c r="K6" s="3674"/>
      <c r="L6" s="3675"/>
      <c r="M6" s="3673"/>
      <c r="N6" s="3673"/>
      <c r="O6" s="3673"/>
      <c r="P6" s="3673"/>
      <c r="Q6" s="3667">
        <f>SUM(L6:P6)</f>
        <v>0</v>
      </c>
      <c r="R6" s="68"/>
      <c r="S6" s="1593"/>
      <c r="T6" s="745"/>
    </row>
    <row r="7" spans="2:20">
      <c r="B7" s="1421">
        <v>2</v>
      </c>
      <c r="C7" s="5856" t="s">
        <v>26540</v>
      </c>
      <c r="D7" s="4601" t="s">
        <v>26541</v>
      </c>
      <c r="E7" s="4601" t="s">
        <v>85</v>
      </c>
      <c r="F7" s="4602">
        <v>0</v>
      </c>
      <c r="G7" s="3670"/>
      <c r="H7" s="3676"/>
      <c r="I7" s="3676"/>
      <c r="J7" s="3670"/>
      <c r="K7" s="3678"/>
      <c r="L7" s="3677"/>
      <c r="M7" s="3676"/>
      <c r="N7" s="3676"/>
      <c r="O7" s="3676"/>
      <c r="P7" s="3676"/>
      <c r="Q7" s="3668">
        <f t="shared" ref="Q7:Q8" si="0">SUM(L7:P7)</f>
        <v>0</v>
      </c>
      <c r="R7" s="68"/>
      <c r="S7" s="1605"/>
      <c r="T7" s="1606"/>
    </row>
    <row r="8" spans="2:20">
      <c r="B8" s="1994">
        <v>3</v>
      </c>
      <c r="C8" s="4409" t="s">
        <v>26542</v>
      </c>
      <c r="D8" s="664" t="s">
        <v>26543</v>
      </c>
      <c r="E8" s="664" t="s">
        <v>85</v>
      </c>
      <c r="F8" s="1995">
        <v>0</v>
      </c>
      <c r="G8" s="3671"/>
      <c r="H8" s="3679"/>
      <c r="I8" s="3679"/>
      <c r="J8" s="3671"/>
      <c r="K8" s="3680"/>
      <c r="L8" s="4410"/>
      <c r="M8" s="3679"/>
      <c r="N8" s="3679"/>
      <c r="O8" s="3679"/>
      <c r="P8" s="3679"/>
      <c r="Q8" s="4411">
        <f t="shared" si="0"/>
        <v>0</v>
      </c>
      <c r="R8" s="68"/>
      <c r="S8" s="1996"/>
      <c r="T8" s="1997"/>
    </row>
    <row r="9" spans="2:20">
      <c r="B9" s="1596"/>
      <c r="C9" s="1588"/>
      <c r="D9" s="1597"/>
      <c r="E9" s="1597"/>
      <c r="F9" s="1597"/>
      <c r="G9" s="3681"/>
      <c r="H9" s="3682"/>
      <c r="I9" s="3682"/>
      <c r="J9" s="3681"/>
      <c r="K9" s="3682"/>
      <c r="L9" s="3682"/>
      <c r="M9" s="3682"/>
      <c r="N9" s="3682"/>
      <c r="O9" s="3682"/>
      <c r="P9" s="3682"/>
      <c r="Q9" s="3682"/>
      <c r="R9" s="3683"/>
      <c r="S9" s="3684"/>
      <c r="T9" s="3684"/>
    </row>
    <row r="10" spans="2:20" ht="14.5" thickBot="1">
      <c r="B10" s="4597" t="s">
        <v>484</v>
      </c>
      <c r="C10" s="4598" t="s">
        <v>148</v>
      </c>
      <c r="D10" s="1590"/>
      <c r="E10" s="1590"/>
      <c r="F10" s="1590"/>
      <c r="G10" s="3080"/>
      <c r="H10" s="3682"/>
      <c r="I10" s="3682"/>
      <c r="J10" s="3080"/>
      <c r="K10" s="3685"/>
      <c r="L10" s="3682"/>
      <c r="M10" s="3682"/>
      <c r="N10" s="3682"/>
      <c r="O10" s="3682"/>
      <c r="P10" s="3682"/>
      <c r="Q10" s="3682"/>
      <c r="R10" s="3683"/>
      <c r="S10" s="1601"/>
      <c r="T10" s="1601"/>
    </row>
    <row r="11" spans="2:20" ht="14.15" customHeight="1" thickBot="1">
      <c r="B11" s="1624">
        <v>4</v>
      </c>
      <c r="C11" s="1625" t="s">
        <v>26544</v>
      </c>
      <c r="D11" s="688" t="s">
        <v>26545</v>
      </c>
      <c r="E11" s="688" t="s">
        <v>85</v>
      </c>
      <c r="F11" s="554">
        <v>0</v>
      </c>
      <c r="G11" s="4412"/>
      <c r="H11" s="3686"/>
      <c r="I11" s="4413">
        <f>'WWn3'!G$9</f>
        <v>0</v>
      </c>
      <c r="J11" s="4414">
        <f>'WWn3'!H$9</f>
        <v>0</v>
      </c>
      <c r="K11" s="4415">
        <f>'WWn3'!I$9</f>
        <v>0</v>
      </c>
      <c r="L11" s="4416">
        <f>'WWn3'!J$9</f>
        <v>0</v>
      </c>
      <c r="M11" s="4413">
        <f>'WWn3'!K$9</f>
        <v>0</v>
      </c>
      <c r="N11" s="4413">
        <f>'WWn3'!L$9</f>
        <v>0</v>
      </c>
      <c r="O11" s="4413">
        <f>'WWn3'!M$9</f>
        <v>0</v>
      </c>
      <c r="P11" s="4413">
        <f>'WWn3'!N$9</f>
        <v>0</v>
      </c>
      <c r="Q11" s="4366">
        <f t="shared" ref="Q11" si="1">SUM(L11:P11)</f>
        <v>0</v>
      </c>
      <c r="R11" s="68"/>
      <c r="S11" s="1621" t="s">
        <v>26546</v>
      </c>
      <c r="T11" s="1622"/>
    </row>
    <row r="12" spans="2:20" ht="14.5" thickBot="1">
      <c r="B12" s="1596"/>
      <c r="C12" s="1588"/>
      <c r="D12" s="1597"/>
      <c r="E12" s="1597"/>
      <c r="F12" s="1597"/>
      <c r="G12" s="3681"/>
      <c r="H12" s="3682"/>
      <c r="I12" s="3682"/>
      <c r="J12" s="3681"/>
      <c r="K12" s="3682"/>
      <c r="L12" s="3682"/>
      <c r="M12" s="3682"/>
      <c r="N12" s="3682"/>
      <c r="O12" s="3682"/>
      <c r="P12" s="3682"/>
      <c r="Q12" s="3682"/>
      <c r="R12" s="3683"/>
      <c r="S12" s="3684"/>
      <c r="T12" s="3684"/>
    </row>
    <row r="13" spans="2:20" ht="14.5" thickBot="1">
      <c r="B13" s="4597" t="s">
        <v>1994</v>
      </c>
      <c r="C13" s="4598" t="s">
        <v>677</v>
      </c>
      <c r="D13" s="1590"/>
      <c r="E13" s="1590"/>
      <c r="F13" s="1590"/>
      <c r="G13" s="3080"/>
      <c r="H13" s="3682"/>
      <c r="I13" s="3682"/>
      <c r="J13" s="3080"/>
      <c r="K13" s="3685"/>
      <c r="L13" s="3682"/>
      <c r="M13" s="3682"/>
      <c r="N13" s="3682"/>
      <c r="O13" s="3682"/>
      <c r="P13" s="3682"/>
      <c r="Q13" s="3682"/>
      <c r="R13" s="3683"/>
      <c r="S13" s="1601"/>
      <c r="T13" s="1601"/>
    </row>
    <row r="14" spans="2:20" ht="14.9" customHeight="1" thickBot="1">
      <c r="B14" s="1423">
        <v>5</v>
      </c>
      <c r="C14" s="1424" t="s">
        <v>26547</v>
      </c>
      <c r="D14" s="688" t="s">
        <v>26548</v>
      </c>
      <c r="E14" s="688" t="s">
        <v>85</v>
      </c>
      <c r="F14" s="554">
        <v>0</v>
      </c>
      <c r="G14" s="3672"/>
      <c r="H14" s="3686"/>
      <c r="I14" s="3686"/>
      <c r="J14" s="3672"/>
      <c r="K14" s="3687"/>
      <c r="L14" s="3688"/>
      <c r="M14" s="3686"/>
      <c r="N14" s="3686"/>
      <c r="O14" s="3686"/>
      <c r="P14" s="3686"/>
      <c r="Q14" s="3028" t="e">
        <f>AVERAGE(L14:P14)</f>
        <v>#DIV/0!</v>
      </c>
      <c r="R14" s="3689"/>
      <c r="S14" s="1621"/>
      <c r="T14" s="1622"/>
    </row>
    <row r="15" spans="2:20" ht="14.5" thickBot="1">
      <c r="B15" s="1596"/>
      <c r="C15" s="1588"/>
      <c r="D15" s="1597"/>
      <c r="E15" s="1597"/>
      <c r="F15" s="1597"/>
      <c r="G15" s="3681"/>
      <c r="H15" s="3682"/>
      <c r="I15" s="3682"/>
      <c r="J15" s="3681"/>
      <c r="K15" s="3682"/>
      <c r="L15" s="3682"/>
      <c r="M15" s="3682"/>
      <c r="N15" s="3682"/>
      <c r="O15" s="3682"/>
      <c r="P15" s="3682"/>
      <c r="Q15" s="3682"/>
      <c r="R15" s="3683"/>
      <c r="S15" s="3684"/>
      <c r="T15" s="3684"/>
    </row>
    <row r="16" spans="2:20" ht="14.5" thickBot="1">
      <c r="B16" s="4597" t="s">
        <v>507</v>
      </c>
      <c r="C16" s="4598" t="s">
        <v>22945</v>
      </c>
      <c r="D16" s="1590"/>
      <c r="E16" s="1590"/>
      <c r="F16" s="1590"/>
      <c r="G16" s="3080"/>
      <c r="H16" s="3682"/>
      <c r="I16" s="3682"/>
      <c r="J16" s="3080"/>
      <c r="K16" s="3685"/>
      <c r="L16" s="3682"/>
      <c r="M16" s="3682"/>
      <c r="N16" s="3682"/>
      <c r="O16" s="3682"/>
      <c r="P16" s="3682"/>
      <c r="Q16" s="3682"/>
      <c r="R16" s="3683"/>
      <c r="S16" s="1601"/>
      <c r="T16" s="1601"/>
    </row>
    <row r="17" spans="2:20" ht="14.5" thickBot="1">
      <c r="B17" s="1624">
        <v>6</v>
      </c>
      <c r="C17" s="1625" t="s">
        <v>26549</v>
      </c>
      <c r="D17" s="688" t="s">
        <v>26550</v>
      </c>
      <c r="E17" s="688" t="s">
        <v>85</v>
      </c>
      <c r="F17" s="554">
        <v>0</v>
      </c>
      <c r="G17" s="5310"/>
      <c r="H17" s="5311"/>
      <c r="I17" s="5311"/>
      <c r="J17" s="5312"/>
      <c r="K17" s="5313"/>
      <c r="L17" s="5314"/>
      <c r="M17" s="3686"/>
      <c r="N17" s="3686"/>
      <c r="O17" s="3686"/>
      <c r="P17" s="3686"/>
      <c r="Q17" s="4366">
        <f t="shared" ref="Q17" si="2">SUM(L17:P17)</f>
        <v>0</v>
      </c>
      <c r="R17" s="3683"/>
      <c r="S17" s="1621"/>
      <c r="T17" s="1622"/>
    </row>
    <row r="18" spans="2:20" ht="14.5" thickBot="1">
      <c r="B18" s="1596"/>
      <c r="C18" s="1588"/>
      <c r="D18" s="1597"/>
      <c r="E18" s="1597"/>
      <c r="F18" s="1597"/>
      <c r="G18" s="3681"/>
      <c r="H18" s="3682"/>
      <c r="I18" s="3682"/>
      <c r="J18" s="3681"/>
      <c r="K18" s="3682"/>
      <c r="L18" s="3682"/>
      <c r="M18" s="3682"/>
      <c r="N18" s="3682"/>
      <c r="O18" s="3682"/>
      <c r="P18" s="3682"/>
      <c r="Q18" s="3682"/>
      <c r="R18" s="3683"/>
      <c r="S18" s="3684"/>
      <c r="T18" s="3684"/>
    </row>
    <row r="19" spans="2:20">
      <c r="B19" s="683" t="s">
        <v>511</v>
      </c>
      <c r="C19" s="684" t="s">
        <v>139</v>
      </c>
      <c r="D19" s="1590"/>
      <c r="E19" s="1590"/>
      <c r="F19" s="1590"/>
      <c r="G19" s="3080"/>
      <c r="H19" s="3682"/>
      <c r="I19" s="3682"/>
      <c r="J19" s="3080"/>
      <c r="K19" s="3685"/>
      <c r="L19" s="3682"/>
      <c r="M19" s="3682"/>
      <c r="N19" s="3682"/>
      <c r="O19" s="3682"/>
      <c r="P19" s="3682"/>
      <c r="Q19" s="3682"/>
      <c r="R19" s="3683"/>
      <c r="S19" s="1601"/>
      <c r="T19" s="1601"/>
    </row>
    <row r="20" spans="2:20">
      <c r="B20" s="1416">
        <v>7</v>
      </c>
      <c r="C20" s="1623" t="s">
        <v>26551</v>
      </c>
      <c r="D20" s="4590" t="s">
        <v>26552</v>
      </c>
      <c r="E20" s="4590" t="s">
        <v>22952</v>
      </c>
      <c r="F20" s="203">
        <v>0</v>
      </c>
      <c r="G20" s="3078"/>
      <c r="H20" s="3690"/>
      <c r="I20" s="3690"/>
      <c r="J20" s="3078"/>
      <c r="K20" s="3691"/>
      <c r="L20" s="3692"/>
      <c r="M20" s="3690"/>
      <c r="N20" s="3690"/>
      <c r="O20" s="3690"/>
      <c r="P20" s="3690"/>
      <c r="Q20" s="3029">
        <f t="shared" ref="Q20:Q21" si="3">SUM(L20:P20)</f>
        <v>0</v>
      </c>
      <c r="R20" s="3683"/>
      <c r="S20" s="1593"/>
      <c r="T20" s="745"/>
    </row>
    <row r="21" spans="2:20">
      <c r="B21" s="1421">
        <v>8</v>
      </c>
      <c r="C21" s="1616" t="s">
        <v>26553</v>
      </c>
      <c r="D21" s="4601" t="s">
        <v>26554</v>
      </c>
      <c r="E21" s="4601" t="s">
        <v>22955</v>
      </c>
      <c r="F21" s="4602">
        <v>0</v>
      </c>
      <c r="G21" s="3079"/>
      <c r="H21" s="3693"/>
      <c r="I21" s="3693"/>
      <c r="J21" s="3079"/>
      <c r="K21" s="3694"/>
      <c r="L21" s="3695"/>
      <c r="M21" s="3693"/>
      <c r="N21" s="3693"/>
      <c r="O21" s="3693"/>
      <c r="P21" s="3693"/>
      <c r="Q21" s="3696">
        <f t="shared" si="3"/>
        <v>0</v>
      </c>
      <c r="R21" s="3683"/>
      <c r="S21" s="1605"/>
      <c r="T21" s="1606"/>
    </row>
    <row r="22" spans="2:20">
      <c r="B22" s="1421">
        <v>9</v>
      </c>
      <c r="C22" s="1616" t="s">
        <v>26555</v>
      </c>
      <c r="D22" s="4601" t="s">
        <v>26556</v>
      </c>
      <c r="E22" s="4601" t="s">
        <v>85</v>
      </c>
      <c r="F22" s="4602">
        <v>0</v>
      </c>
      <c r="G22" s="3079"/>
      <c r="H22" s="3693"/>
      <c r="I22" s="3693"/>
      <c r="J22" s="3079"/>
      <c r="K22" s="3694"/>
      <c r="L22" s="3695"/>
      <c r="M22" s="3693"/>
      <c r="N22" s="3693"/>
      <c r="O22" s="3693"/>
      <c r="P22" s="3693"/>
      <c r="Q22" s="3696" t="e">
        <f>AVERAGE(L22:P22)</f>
        <v>#DIV/0!</v>
      </c>
      <c r="R22" s="3683"/>
      <c r="S22" s="1605"/>
      <c r="T22" s="1606"/>
    </row>
    <row r="23" spans="2:20" ht="14.5" thickBot="1">
      <c r="B23" s="1423">
        <v>10</v>
      </c>
      <c r="C23" s="1619" t="s">
        <v>26557</v>
      </c>
      <c r="D23" s="238" t="s">
        <v>26558</v>
      </c>
      <c r="E23" s="238" t="s">
        <v>34</v>
      </c>
      <c r="F23" s="659">
        <v>2</v>
      </c>
      <c r="G23" s="3606"/>
      <c r="H23" s="3697"/>
      <c r="I23" s="3697"/>
      <c r="J23" s="3606"/>
      <c r="K23" s="4648"/>
      <c r="L23" s="3698"/>
      <c r="M23" s="3697"/>
      <c r="N23" s="3697"/>
      <c r="O23" s="3697"/>
      <c r="P23" s="3697"/>
      <c r="Q23" s="4369" t="e">
        <f>AVERAGE(L23:P23)</f>
        <v>#DIV/0!</v>
      </c>
      <c r="R23" s="3689"/>
      <c r="S23" s="1594"/>
      <c r="T23" s="1595"/>
    </row>
    <row r="24" spans="2:20" ht="14.5" thickBot="1">
      <c r="B24" s="1596"/>
      <c r="C24" s="1588"/>
      <c r="D24" s="1597"/>
      <c r="E24" s="1597"/>
      <c r="F24" s="1597"/>
      <c r="G24" s="3699"/>
      <c r="H24" s="1617"/>
      <c r="I24" s="1617"/>
      <c r="J24" s="3699"/>
      <c r="K24" s="1617"/>
      <c r="L24" s="1617"/>
      <c r="M24" s="1617"/>
      <c r="N24" s="1617"/>
      <c r="O24" s="1617"/>
      <c r="P24" s="1617"/>
      <c r="Q24" s="1617"/>
      <c r="R24" s="3683"/>
      <c r="S24" s="3684"/>
      <c r="T24" s="3684"/>
    </row>
    <row r="25" spans="2:20" ht="14.5" thickBot="1">
      <c r="B25" s="4597" t="s">
        <v>2045</v>
      </c>
      <c r="C25" s="4598" t="s">
        <v>22956</v>
      </c>
      <c r="D25" s="1590"/>
      <c r="E25" s="1590"/>
      <c r="F25" s="1590"/>
      <c r="G25" s="3077"/>
      <c r="H25" s="1617"/>
      <c r="I25" s="1617"/>
      <c r="J25" s="3077"/>
      <c r="K25" s="1618"/>
      <c r="L25" s="1617"/>
      <c r="M25" s="1617"/>
      <c r="N25" s="1617"/>
      <c r="O25" s="1617"/>
      <c r="P25" s="1617"/>
      <c r="Q25" s="1617"/>
      <c r="R25" s="3683"/>
      <c r="S25" s="1601"/>
      <c r="T25" s="1601"/>
    </row>
    <row r="26" spans="2:20" ht="14.5" thickBot="1">
      <c r="B26" s="1423">
        <v>11</v>
      </c>
      <c r="C26" s="4382" t="s">
        <v>26559</v>
      </c>
      <c r="D26" s="688" t="s">
        <v>26560</v>
      </c>
      <c r="E26" s="688" t="s">
        <v>34</v>
      </c>
      <c r="F26" s="554">
        <v>2</v>
      </c>
      <c r="G26" s="3082"/>
      <c r="H26" s="3700"/>
      <c r="I26" s="3700"/>
      <c r="J26" s="3082"/>
      <c r="K26" s="3701"/>
      <c r="L26" s="3702"/>
      <c r="M26" s="3700"/>
      <c r="N26" s="3700"/>
      <c r="O26" s="3700"/>
      <c r="P26" s="4393"/>
      <c r="Q26" s="4365"/>
      <c r="R26" s="3683"/>
      <c r="S26" s="1621"/>
      <c r="T26" s="1622"/>
    </row>
    <row r="27" spans="2:20" ht="14.5" thickBot="1">
      <c r="B27" s="1596"/>
      <c r="C27" s="1588"/>
      <c r="D27" s="1597"/>
      <c r="E27" s="1597"/>
      <c r="F27" s="1597"/>
      <c r="G27" s="3699"/>
      <c r="H27" s="1617"/>
      <c r="I27" s="1617"/>
      <c r="J27" s="3699"/>
      <c r="K27" s="1617"/>
      <c r="L27" s="1617"/>
      <c r="M27" s="1617"/>
      <c r="N27" s="1617"/>
      <c r="O27" s="1617"/>
      <c r="P27" s="1617"/>
      <c r="Q27" s="1617"/>
      <c r="R27" s="3683"/>
      <c r="S27" s="3684"/>
      <c r="T27" s="3684"/>
    </row>
    <row r="28" spans="2:20">
      <c r="B28" s="683" t="s">
        <v>2055</v>
      </c>
      <c r="C28" s="684" t="s">
        <v>22959</v>
      </c>
      <c r="D28" s="1590"/>
      <c r="E28" s="1590"/>
      <c r="F28" s="1590"/>
      <c r="G28" s="3077"/>
      <c r="H28" s="1617"/>
      <c r="I28" s="1617"/>
      <c r="J28" s="3077"/>
      <c r="K28" s="1618"/>
      <c r="L28" s="1617"/>
      <c r="M28" s="1617"/>
      <c r="N28" s="1617"/>
      <c r="O28" s="1617"/>
      <c r="P28" s="1617"/>
      <c r="Q28" s="1617"/>
      <c r="R28" s="3683"/>
      <c r="S28" s="1601"/>
      <c r="T28" s="1601"/>
    </row>
    <row r="29" spans="2:20">
      <c r="B29" s="1624">
        <v>12</v>
      </c>
      <c r="C29" s="1626" t="s">
        <v>26561</v>
      </c>
      <c r="D29" s="688" t="s">
        <v>26562</v>
      </c>
      <c r="E29" s="688" t="s">
        <v>85</v>
      </c>
      <c r="F29" s="554">
        <v>0</v>
      </c>
      <c r="G29" s="3081"/>
      <c r="H29" s="3703"/>
      <c r="I29" s="3703"/>
      <c r="J29" s="3081"/>
      <c r="K29" s="3704"/>
      <c r="L29" s="3705"/>
      <c r="M29" s="3703"/>
      <c r="N29" s="3703"/>
      <c r="O29" s="3703"/>
      <c r="P29" s="3703"/>
      <c r="Q29" s="3028">
        <f>SUM(L29:P29)</f>
        <v>0</v>
      </c>
      <c r="R29" s="1602"/>
      <c r="S29" s="1621"/>
      <c r="T29" s="1622"/>
    </row>
    <row r="30" spans="2:20">
      <c r="B30" s="1596"/>
      <c r="C30" s="1588"/>
      <c r="D30" s="1597"/>
      <c r="E30" s="1597"/>
      <c r="F30" s="1597"/>
      <c r="G30" s="3699"/>
      <c r="H30" s="1617"/>
      <c r="I30" s="1617"/>
      <c r="J30" s="3699"/>
      <c r="K30" s="1617"/>
      <c r="L30" s="1617"/>
      <c r="M30" s="1617"/>
      <c r="N30" s="1617"/>
      <c r="O30" s="1617"/>
      <c r="P30" s="1617"/>
      <c r="Q30" s="1617"/>
      <c r="R30" s="3683"/>
      <c r="S30" s="3684"/>
      <c r="T30" s="3684"/>
    </row>
    <row r="31" spans="2:20" ht="14.5" thickBot="1">
      <c r="B31" s="683" t="s">
        <v>2069</v>
      </c>
      <c r="C31" s="684" t="s">
        <v>22962</v>
      </c>
      <c r="D31" s="1590"/>
      <c r="E31" s="1590"/>
      <c r="F31" s="1590"/>
      <c r="G31" s="3077"/>
      <c r="H31" s="1617"/>
      <c r="I31" s="1617"/>
      <c r="J31" s="3077"/>
      <c r="K31" s="1618"/>
      <c r="L31" s="1617"/>
      <c r="M31" s="1617"/>
      <c r="N31" s="1617"/>
      <c r="O31" s="1617"/>
      <c r="P31" s="1617"/>
      <c r="Q31" s="1617"/>
      <c r="R31" s="3683"/>
      <c r="S31" s="1601"/>
      <c r="T31" s="1601"/>
    </row>
    <row r="32" spans="2:20" ht="14.15" customHeight="1">
      <c r="B32" s="1416">
        <v>13</v>
      </c>
      <c r="C32" s="1417" t="s">
        <v>26563</v>
      </c>
      <c r="D32" s="4590" t="s">
        <v>26564</v>
      </c>
      <c r="E32" s="4590" t="s">
        <v>49</v>
      </c>
      <c r="F32" s="203">
        <v>3</v>
      </c>
      <c r="G32" s="4395"/>
      <c r="H32" s="4395"/>
      <c r="I32" s="3664">
        <f>'WWS1'!$L$50 * ('App23'!$M$42 / 'App23'!M$42)</f>
        <v>0</v>
      </c>
      <c r="J32" s="3665" t="e">
        <f>'WWS1'!$R$50 * ('App23'!$M$42 / 'App23'!N$42)</f>
        <v>#DIV/0!</v>
      </c>
      <c r="K32" s="3666" t="e">
        <f>'WWS1'!$X$50 * ('App23'!$M$42 / 'App23'!O$42)</f>
        <v>#DIV/0!</v>
      </c>
      <c r="L32" s="4397">
        <f>'WWS1'!$AD$50</f>
        <v>0</v>
      </c>
      <c r="M32" s="4398">
        <f>'WWS1'!$AJ$50</f>
        <v>0</v>
      </c>
      <c r="N32" s="4398">
        <f>'WWS1'!$AP$50</f>
        <v>0</v>
      </c>
      <c r="O32" s="4398">
        <f>'WWS1'!$AV$50</f>
        <v>0</v>
      </c>
      <c r="P32" s="4398">
        <f>'WWS1'!$BB$50</f>
        <v>0</v>
      </c>
      <c r="Q32" s="3663">
        <f t="shared" ref="Q32" si="4">SUM(L32:P32)</f>
        <v>0</v>
      </c>
      <c r="R32" s="3683"/>
      <c r="S32" s="1593" t="s">
        <v>26565</v>
      </c>
      <c r="T32" s="745"/>
    </row>
    <row r="33" spans="2:20">
      <c r="B33" s="1421">
        <v>14</v>
      </c>
      <c r="C33" s="5856" t="s">
        <v>26566</v>
      </c>
      <c r="D33" s="4601" t="s">
        <v>26567</v>
      </c>
      <c r="E33" s="4601" t="s">
        <v>20199</v>
      </c>
      <c r="F33" s="4602">
        <v>3</v>
      </c>
      <c r="G33" s="4396"/>
      <c r="H33" s="4396"/>
      <c r="I33" s="3566">
        <f>'WWS3'!G$9 + 'WWS3'!G$12</f>
        <v>0</v>
      </c>
      <c r="J33" s="3567">
        <f>'WWS3'!H$9 + 'WWS3'!H$12</f>
        <v>0</v>
      </c>
      <c r="K33" s="3568">
        <f>'WWS3'!I$9 + 'WWS3'!I$12</f>
        <v>0</v>
      </c>
      <c r="L33" s="3569">
        <f>'WWS3'!J$9 + 'WWS3'!J$12</f>
        <v>0</v>
      </c>
      <c r="M33" s="3566">
        <f>'WWS3'!K$9 + 'WWS3'!K$12</f>
        <v>0</v>
      </c>
      <c r="N33" s="3566">
        <f>'WWS3'!L$9 + 'WWS3'!L$12</f>
        <v>0</v>
      </c>
      <c r="O33" s="3566">
        <f>'WWS3'!M$9 + 'WWS3'!M$12</f>
        <v>0</v>
      </c>
      <c r="P33" s="3566">
        <f>'WWS3'!N$9 + 'WWS3'!N$12</f>
        <v>0</v>
      </c>
      <c r="Q33" s="4329">
        <f>AVERAGE(L33:P33)</f>
        <v>0</v>
      </c>
      <c r="R33" s="3683"/>
      <c r="S33" s="1605" t="s">
        <v>26568</v>
      </c>
      <c r="T33" s="1606"/>
    </row>
    <row r="34" spans="2:20" ht="14.5" thickBot="1">
      <c r="B34" s="1423">
        <v>15</v>
      </c>
      <c r="C34" s="1424" t="s">
        <v>26569</v>
      </c>
      <c r="D34" s="238" t="s">
        <v>26570</v>
      </c>
      <c r="E34" s="238" t="s">
        <v>22971</v>
      </c>
      <c r="F34" s="659">
        <v>2</v>
      </c>
      <c r="G34" s="3562" t="e">
        <f t="shared" ref="G34:J34" si="5">(G32 * 1000) / G33</f>
        <v>#DIV/0!</v>
      </c>
      <c r="H34" s="3562" t="e">
        <f t="shared" si="5"/>
        <v>#DIV/0!</v>
      </c>
      <c r="I34" s="3562" t="e">
        <f t="shared" si="5"/>
        <v>#DIV/0!</v>
      </c>
      <c r="J34" s="3563" t="e">
        <f t="shared" si="5"/>
        <v>#DIV/0!</v>
      </c>
      <c r="K34" s="3564" t="e">
        <f>(K32 * 1000) / K33</f>
        <v>#DIV/0!</v>
      </c>
      <c r="L34" s="3565" t="e">
        <f t="shared" ref="L34:P34" si="6">(L32 * 1000) / L33</f>
        <v>#DIV/0!</v>
      </c>
      <c r="M34" s="3562" t="e">
        <f t="shared" si="6"/>
        <v>#DIV/0!</v>
      </c>
      <c r="N34" s="3562" t="e">
        <f t="shared" si="6"/>
        <v>#DIV/0!</v>
      </c>
      <c r="O34" s="3562" t="e">
        <f t="shared" si="6"/>
        <v>#DIV/0!</v>
      </c>
      <c r="P34" s="3562" t="e">
        <f t="shared" si="6"/>
        <v>#DIV/0!</v>
      </c>
      <c r="Q34" s="4394" t="e">
        <f>AVERAGE(L34:P34)</f>
        <v>#DIV/0!</v>
      </c>
      <c r="R34" s="3689"/>
      <c r="S34" s="1594" t="s">
        <v>26571</v>
      </c>
      <c r="T34" s="1595"/>
    </row>
    <row r="35" spans="2:20">
      <c r="B35" s="1628"/>
      <c r="C35" s="1629"/>
      <c r="D35" s="1630"/>
      <c r="E35" s="5859"/>
      <c r="F35" s="5859"/>
      <c r="G35" s="5859"/>
      <c r="H35" s="5859"/>
      <c r="I35" s="5859"/>
      <c r="J35" s="5859"/>
      <c r="K35" s="5859"/>
      <c r="L35" s="1998"/>
      <c r="M35" s="1998"/>
      <c r="N35" s="1998"/>
      <c r="O35" s="1998"/>
      <c r="P35" s="1998"/>
      <c r="Q35" s="1998"/>
      <c r="R35" s="1588"/>
      <c r="S35" s="1633"/>
      <c r="T35" s="1633"/>
    </row>
    <row r="36" spans="2:20" ht="15" customHeight="1">
      <c r="B36" s="108" t="s">
        <v>327</v>
      </c>
      <c r="C36" s="109"/>
      <c r="D36" s="1339"/>
      <c r="E36" s="1339"/>
      <c r="F36" s="1339"/>
      <c r="G36" s="1339"/>
      <c r="H36" s="1339"/>
      <c r="I36" s="1339"/>
      <c r="J36" s="1339"/>
      <c r="K36" s="1339"/>
      <c r="L36" s="294"/>
      <c r="M36" s="294"/>
      <c r="N36" s="431"/>
      <c r="O36" s="431"/>
      <c r="P36" s="4604"/>
      <c r="Q36" s="4604"/>
      <c r="R36" s="4604"/>
      <c r="S36" s="4604"/>
      <c r="T36" s="4604"/>
    </row>
    <row r="37" spans="2:20" ht="15" customHeight="1">
      <c r="B37" s="112"/>
      <c r="C37" s="113" t="s">
        <v>328</v>
      </c>
      <c r="D37" s="1339"/>
      <c r="E37" s="1339"/>
      <c r="F37" s="1339"/>
      <c r="G37" s="1339"/>
      <c r="H37" s="1339"/>
      <c r="I37" s="1339"/>
      <c r="J37" s="1339"/>
      <c r="K37" s="1339"/>
      <c r="L37" s="294"/>
      <c r="M37" s="294"/>
      <c r="N37" s="431"/>
      <c r="O37" s="431"/>
      <c r="P37" s="4604"/>
      <c r="Q37" s="4604"/>
      <c r="R37" s="4604"/>
      <c r="S37" s="4604"/>
      <c r="T37" s="4604"/>
    </row>
    <row r="38" spans="2:20" ht="15" customHeight="1">
      <c r="B38" s="115"/>
      <c r="C38" s="113" t="s">
        <v>329</v>
      </c>
      <c r="D38" s="1339"/>
      <c r="E38" s="1339"/>
      <c r="F38" s="1339"/>
      <c r="G38" s="1339"/>
      <c r="H38" s="1339"/>
      <c r="I38" s="1339"/>
      <c r="J38" s="1339"/>
      <c r="K38" s="1339"/>
      <c r="L38" s="294"/>
      <c r="M38" s="294"/>
      <c r="N38" s="431"/>
      <c r="O38" s="431"/>
      <c r="P38" s="4604"/>
      <c r="Q38" s="4604"/>
      <c r="R38" s="4604"/>
      <c r="S38" s="4604"/>
      <c r="T38" s="4604"/>
    </row>
    <row r="39" spans="2:20" ht="15" customHeight="1">
      <c r="B39" s="116"/>
      <c r="C39" s="113" t="s">
        <v>330</v>
      </c>
      <c r="D39" s="1339"/>
      <c r="E39" s="1339"/>
      <c r="F39" s="1339"/>
      <c r="G39" s="1339"/>
      <c r="H39" s="1339"/>
      <c r="I39" s="1339"/>
      <c r="J39" s="1339"/>
      <c r="K39" s="1339"/>
      <c r="L39" s="294"/>
      <c r="M39" s="294"/>
      <c r="N39" s="431"/>
      <c r="O39" s="431"/>
      <c r="P39" s="4604"/>
      <c r="Q39" s="4604"/>
      <c r="R39" s="4604"/>
      <c r="S39" s="4604"/>
      <c r="T39" s="4604"/>
    </row>
    <row r="40" spans="2:20" ht="15" customHeight="1">
      <c r="B40" s="3719"/>
      <c r="C40" s="113" t="s">
        <v>331</v>
      </c>
      <c r="D40" s="1339"/>
      <c r="E40" s="1339"/>
      <c r="F40" s="1339"/>
      <c r="G40" s="1339"/>
      <c r="H40" s="1339"/>
      <c r="I40" s="1339"/>
      <c r="J40" s="1339"/>
      <c r="K40" s="1339"/>
      <c r="L40" s="294"/>
      <c r="M40" s="294"/>
      <c r="N40" s="431"/>
      <c r="O40" s="431"/>
      <c r="P40" s="4604"/>
      <c r="Q40" s="4604"/>
      <c r="R40" s="4604"/>
      <c r="S40" s="4604"/>
      <c r="T40" s="4604"/>
    </row>
    <row r="41" spans="2:20" ht="15" customHeight="1" thickBot="1">
      <c r="B41" s="1459"/>
      <c r="C41" s="1408"/>
      <c r="D41" s="1339"/>
      <c r="E41" s="1339"/>
      <c r="F41" s="1339"/>
      <c r="G41" s="1339"/>
      <c r="H41" s="1339"/>
      <c r="I41" s="1339"/>
      <c r="J41" s="1339"/>
      <c r="K41" s="1339"/>
      <c r="L41" s="294"/>
      <c r="M41" s="294"/>
      <c r="N41" s="431"/>
      <c r="O41" s="431"/>
      <c r="P41" s="4604"/>
      <c r="Q41" s="4604"/>
      <c r="R41" s="4604"/>
      <c r="S41" s="4604"/>
      <c r="T41" s="4604"/>
    </row>
    <row r="42" spans="2:20" ht="15" customHeight="1" thickBot="1">
      <c r="B42" s="6000" t="s">
        <v>26572</v>
      </c>
      <c r="C42" s="6001"/>
      <c r="D42" s="6001"/>
      <c r="E42" s="6001"/>
      <c r="F42" s="6001"/>
      <c r="G42" s="6001"/>
      <c r="H42" s="6001"/>
      <c r="I42" s="6001"/>
      <c r="J42" s="6001"/>
      <c r="K42" s="6001"/>
      <c r="L42" s="6001"/>
      <c r="M42" s="6001"/>
      <c r="N42" s="6001"/>
      <c r="O42" s="6001"/>
      <c r="P42" s="6001"/>
      <c r="Q42" s="6002"/>
      <c r="R42" s="4604"/>
      <c r="S42" s="4604"/>
      <c r="T42" s="4604"/>
    </row>
    <row r="43" spans="2:20" ht="15" customHeight="1" thickBot="1">
      <c r="B43" s="118"/>
      <c r="C43" s="119"/>
      <c r="D43" s="120"/>
      <c r="E43" s="120"/>
      <c r="F43" s="120"/>
      <c r="G43" s="120"/>
      <c r="H43" s="120"/>
      <c r="I43" s="120"/>
      <c r="J43" s="120"/>
      <c r="K43" s="120"/>
      <c r="L43" s="294"/>
      <c r="M43" s="294"/>
      <c r="N43" s="431"/>
      <c r="O43" s="431"/>
      <c r="P43" s="4604"/>
      <c r="Q43" s="4604"/>
      <c r="R43" s="4604"/>
      <c r="S43" s="4604"/>
      <c r="T43" s="4604"/>
    </row>
    <row r="44" spans="2:20" ht="90" customHeight="1" thickBot="1">
      <c r="B44" s="6229" t="s">
        <v>26573</v>
      </c>
      <c r="C44" s="6105"/>
      <c r="D44" s="6105"/>
      <c r="E44" s="6105"/>
      <c r="F44" s="6105"/>
      <c r="G44" s="6105"/>
      <c r="H44" s="6105"/>
      <c r="I44" s="6105"/>
      <c r="J44" s="6105"/>
      <c r="K44" s="6105"/>
      <c r="L44" s="6105"/>
      <c r="M44" s="6105"/>
      <c r="N44" s="6105"/>
      <c r="O44" s="6105"/>
      <c r="P44" s="6105"/>
      <c r="Q44" s="6106"/>
      <c r="R44" s="4604"/>
      <c r="S44" s="4604"/>
      <c r="T44" s="4604"/>
    </row>
    <row r="45" spans="2:20" ht="14.5" thickBot="1">
      <c r="B45" s="4588"/>
      <c r="C45" s="121"/>
      <c r="D45" s="4588"/>
      <c r="E45" s="4588"/>
      <c r="F45" s="4588"/>
      <c r="G45" s="4588"/>
      <c r="H45" s="4588"/>
      <c r="I45" s="4588"/>
      <c r="J45" s="4588"/>
      <c r="K45" s="4588"/>
      <c r="L45" s="4604"/>
      <c r="M45" s="4604"/>
      <c r="N45" s="4604"/>
      <c r="O45" s="4604"/>
      <c r="P45" s="4604"/>
      <c r="Q45" s="4604"/>
      <c r="R45" s="4604"/>
      <c r="S45" s="4604"/>
      <c r="T45" s="4604"/>
    </row>
    <row r="46" spans="2:20" ht="15" customHeight="1">
      <c r="B46" s="253" t="s">
        <v>517</v>
      </c>
      <c r="C46" s="6006" t="s">
        <v>336</v>
      </c>
      <c r="D46" s="6006"/>
      <c r="E46" s="6006"/>
      <c r="F46" s="6006"/>
      <c r="G46" s="6006"/>
      <c r="H46" s="6006"/>
      <c r="I46" s="6006"/>
      <c r="J46" s="6006"/>
      <c r="K46" s="6006"/>
      <c r="L46" s="6006"/>
      <c r="M46" s="6006"/>
      <c r="N46" s="6006"/>
      <c r="O46" s="6006"/>
      <c r="P46" s="6006"/>
      <c r="Q46" s="6007"/>
      <c r="R46" s="4604"/>
      <c r="S46" s="4604"/>
      <c r="T46" s="4604"/>
    </row>
    <row r="47" spans="2:20" ht="15" customHeight="1">
      <c r="B47" s="4161" t="s">
        <v>518</v>
      </c>
      <c r="C47" s="5831" t="str">
        <f>$C$5</f>
        <v>Customer service</v>
      </c>
      <c r="D47" s="5831"/>
      <c r="E47" s="5831"/>
      <c r="F47" s="5831"/>
      <c r="G47" s="5831"/>
      <c r="H47" s="5831"/>
      <c r="I47" s="5831"/>
      <c r="J47" s="5831"/>
      <c r="K47" s="5831"/>
      <c r="L47" s="5831"/>
      <c r="M47" s="5831"/>
      <c r="N47" s="5831"/>
      <c r="O47" s="5831"/>
      <c r="P47" s="5831"/>
      <c r="Q47" s="5832"/>
      <c r="R47" s="4604"/>
      <c r="S47" s="4604"/>
      <c r="T47" s="4604"/>
    </row>
    <row r="48" spans="2:20" ht="30" customHeight="1">
      <c r="B48" s="254">
        <v>1</v>
      </c>
      <c r="C48" s="6008" t="s">
        <v>26574</v>
      </c>
      <c r="D48" s="6008"/>
      <c r="E48" s="6008"/>
      <c r="F48" s="6008"/>
      <c r="G48" s="6008"/>
      <c r="H48" s="6008"/>
      <c r="I48" s="6008"/>
      <c r="J48" s="6008"/>
      <c r="K48" s="6008"/>
      <c r="L48" s="6008"/>
      <c r="M48" s="6008"/>
      <c r="N48" s="6008"/>
      <c r="O48" s="6008"/>
      <c r="P48" s="6008"/>
      <c r="Q48" s="6009"/>
      <c r="R48" s="4604"/>
      <c r="S48" s="4604"/>
      <c r="T48" s="4604"/>
    </row>
    <row r="49" spans="2:17" ht="15" customHeight="1">
      <c r="B49" s="254">
        <v>2</v>
      </c>
      <c r="C49" s="6008" t="s">
        <v>26575</v>
      </c>
      <c r="D49" s="6008"/>
      <c r="E49" s="6008"/>
      <c r="F49" s="6008"/>
      <c r="G49" s="6008"/>
      <c r="H49" s="6008"/>
      <c r="I49" s="6008"/>
      <c r="J49" s="6008"/>
      <c r="K49" s="6008"/>
      <c r="L49" s="6008"/>
      <c r="M49" s="6008"/>
      <c r="N49" s="6008"/>
      <c r="O49" s="6008"/>
      <c r="P49" s="6008"/>
      <c r="Q49" s="6009"/>
    </row>
    <row r="50" spans="2:17" ht="15" customHeight="1">
      <c r="B50" s="254">
        <v>3</v>
      </c>
      <c r="C50" s="6008" t="s">
        <v>26576</v>
      </c>
      <c r="D50" s="6008"/>
      <c r="E50" s="6008"/>
      <c r="F50" s="6008"/>
      <c r="G50" s="6008"/>
      <c r="H50" s="6008"/>
      <c r="I50" s="6008"/>
      <c r="J50" s="6008"/>
      <c r="K50" s="6008"/>
      <c r="L50" s="6008"/>
      <c r="M50" s="6008"/>
      <c r="N50" s="6008"/>
      <c r="O50" s="6008"/>
      <c r="P50" s="6008"/>
      <c r="Q50" s="6009"/>
    </row>
    <row r="51" spans="2:17" ht="15" customHeight="1">
      <c r="B51" s="4161" t="s">
        <v>532</v>
      </c>
      <c r="C51" s="5831" t="str">
        <f>$C$10</f>
        <v>Resilience</v>
      </c>
      <c r="D51" s="5831"/>
      <c r="E51" s="5831"/>
      <c r="F51" s="5831"/>
      <c r="G51" s="5831"/>
      <c r="H51" s="5831"/>
      <c r="I51" s="5831"/>
      <c r="J51" s="5831"/>
      <c r="K51" s="5831"/>
      <c r="L51" s="5831"/>
      <c r="M51" s="5831"/>
      <c r="N51" s="5831"/>
      <c r="O51" s="5831"/>
      <c r="P51" s="5831"/>
      <c r="Q51" s="5832"/>
    </row>
    <row r="52" spans="2:17" ht="30" customHeight="1">
      <c r="B52" s="254">
        <v>4</v>
      </c>
      <c r="C52" s="6486" t="s">
        <v>26577</v>
      </c>
      <c r="D52" s="6487"/>
      <c r="E52" s="6487"/>
      <c r="F52" s="6487"/>
      <c r="G52" s="6487"/>
      <c r="H52" s="6487"/>
      <c r="I52" s="6487"/>
      <c r="J52" s="6487"/>
      <c r="K52" s="6487"/>
      <c r="L52" s="6487"/>
      <c r="M52" s="6487"/>
      <c r="N52" s="6487"/>
      <c r="O52" s="6487"/>
      <c r="P52" s="6487"/>
      <c r="Q52" s="6488"/>
    </row>
    <row r="53" spans="2:17" ht="15" customHeight="1">
      <c r="B53" s="4161" t="s">
        <v>544</v>
      </c>
      <c r="C53" s="5831" t="str">
        <f>$C$13</f>
        <v>Affordability</v>
      </c>
      <c r="D53" s="5831"/>
      <c r="E53" s="5831"/>
      <c r="F53" s="5831"/>
      <c r="G53" s="5831"/>
      <c r="H53" s="5831"/>
      <c r="I53" s="5831"/>
      <c r="J53" s="5831"/>
      <c r="K53" s="5831"/>
      <c r="L53" s="5831"/>
      <c r="M53" s="5831"/>
      <c r="N53" s="5831"/>
      <c r="O53" s="5831"/>
      <c r="P53" s="5831"/>
      <c r="Q53" s="5832"/>
    </row>
    <row r="54" spans="2:17" ht="15" customHeight="1">
      <c r="B54" s="254">
        <v>5</v>
      </c>
      <c r="C54" s="6008" t="s">
        <v>26578</v>
      </c>
      <c r="D54" s="6008"/>
      <c r="E54" s="6008"/>
      <c r="F54" s="6008"/>
      <c r="G54" s="6008"/>
      <c r="H54" s="6008"/>
      <c r="I54" s="6008"/>
      <c r="J54" s="6008"/>
      <c r="K54" s="6008"/>
      <c r="L54" s="6008"/>
      <c r="M54" s="6008"/>
      <c r="N54" s="6008"/>
      <c r="O54" s="6008"/>
      <c r="P54" s="6008"/>
      <c r="Q54" s="6009"/>
    </row>
    <row r="55" spans="2:17" ht="15" customHeight="1">
      <c r="B55" s="4161" t="s">
        <v>546</v>
      </c>
      <c r="C55" s="5831" t="str">
        <f>$C$16</f>
        <v>Markets</v>
      </c>
      <c r="D55" s="5831"/>
      <c r="E55" s="5831"/>
      <c r="F55" s="5831"/>
      <c r="G55" s="5831"/>
      <c r="H55" s="5831"/>
      <c r="I55" s="5831"/>
      <c r="J55" s="5831"/>
      <c r="K55" s="5831"/>
      <c r="L55" s="5831"/>
      <c r="M55" s="5831"/>
      <c r="N55" s="5831"/>
      <c r="O55" s="5831"/>
      <c r="P55" s="5831"/>
      <c r="Q55" s="5832"/>
    </row>
    <row r="56" spans="2:17" ht="15" customHeight="1">
      <c r="B56" s="254">
        <v>6</v>
      </c>
      <c r="C56" s="6357" t="s">
        <v>26579</v>
      </c>
      <c r="D56" s="6358"/>
      <c r="E56" s="6358"/>
      <c r="F56" s="6358"/>
      <c r="G56" s="6358"/>
      <c r="H56" s="6358"/>
      <c r="I56" s="6358"/>
      <c r="J56" s="6358"/>
      <c r="K56" s="6358"/>
      <c r="L56" s="6358"/>
      <c r="M56" s="6358"/>
      <c r="N56" s="6358"/>
      <c r="O56" s="6358"/>
      <c r="P56" s="6358"/>
      <c r="Q56" s="6359"/>
    </row>
    <row r="57" spans="2:17" ht="15" customHeight="1">
      <c r="B57" s="4161" t="s">
        <v>548</v>
      </c>
      <c r="C57" s="5831" t="str">
        <f>$C$19</f>
        <v>Environmental</v>
      </c>
      <c r="D57" s="5831"/>
      <c r="E57" s="5831"/>
      <c r="F57" s="5831"/>
      <c r="G57" s="5831"/>
      <c r="H57" s="5831"/>
      <c r="I57" s="5831"/>
      <c r="J57" s="5831"/>
      <c r="K57" s="5831"/>
      <c r="L57" s="5831"/>
      <c r="M57" s="5831"/>
      <c r="N57" s="5831"/>
      <c r="O57" s="5831"/>
      <c r="P57" s="5831"/>
      <c r="Q57" s="5832"/>
    </row>
    <row r="58" spans="2:17" ht="30" customHeight="1">
      <c r="B58" s="254">
        <v>7</v>
      </c>
      <c r="C58" s="6008" t="s">
        <v>26580</v>
      </c>
      <c r="D58" s="6008"/>
      <c r="E58" s="6008"/>
      <c r="F58" s="6008"/>
      <c r="G58" s="6008"/>
      <c r="H58" s="6008"/>
      <c r="I58" s="6008"/>
      <c r="J58" s="6008"/>
      <c r="K58" s="6008"/>
      <c r="L58" s="6008"/>
      <c r="M58" s="6008"/>
      <c r="N58" s="6008"/>
      <c r="O58" s="6008"/>
      <c r="P58" s="6008"/>
      <c r="Q58" s="6009"/>
    </row>
    <row r="59" spans="2:17" ht="15" customHeight="1">
      <c r="B59" s="254">
        <v>8</v>
      </c>
      <c r="C59" s="6008" t="s">
        <v>26581</v>
      </c>
      <c r="D59" s="6008"/>
      <c r="E59" s="6008"/>
      <c r="F59" s="6008"/>
      <c r="G59" s="6008"/>
      <c r="H59" s="6008"/>
      <c r="I59" s="6008"/>
      <c r="J59" s="6008"/>
      <c r="K59" s="6008"/>
      <c r="L59" s="6008"/>
      <c r="M59" s="6008"/>
      <c r="N59" s="6008"/>
      <c r="O59" s="6008"/>
      <c r="P59" s="6008"/>
      <c r="Q59" s="6009"/>
    </row>
    <row r="60" spans="2:17" ht="15" customHeight="1">
      <c r="B60" s="541">
        <v>9</v>
      </c>
      <c r="C60" s="6008" t="s">
        <v>26582</v>
      </c>
      <c r="D60" s="6008"/>
      <c r="E60" s="6008"/>
      <c r="F60" s="6008"/>
      <c r="G60" s="6008"/>
      <c r="H60" s="6008"/>
      <c r="I60" s="6008"/>
      <c r="J60" s="6008"/>
      <c r="K60" s="6008"/>
      <c r="L60" s="6008"/>
      <c r="M60" s="6008"/>
      <c r="N60" s="6008"/>
      <c r="O60" s="6008"/>
      <c r="P60" s="6008"/>
      <c r="Q60" s="6009"/>
    </row>
    <row r="61" spans="2:17" ht="30" customHeight="1">
      <c r="B61" s="3714">
        <v>10</v>
      </c>
      <c r="C61" s="6484" t="s">
        <v>26583</v>
      </c>
      <c r="D61" s="6484"/>
      <c r="E61" s="6484"/>
      <c r="F61" s="6484"/>
      <c r="G61" s="6484"/>
      <c r="H61" s="6484"/>
      <c r="I61" s="6484"/>
      <c r="J61" s="6484"/>
      <c r="K61" s="6484"/>
      <c r="L61" s="6484"/>
      <c r="M61" s="6484"/>
      <c r="N61" s="6484"/>
      <c r="O61" s="6484"/>
      <c r="P61" s="6484"/>
      <c r="Q61" s="6485"/>
    </row>
    <row r="62" spans="2:17" ht="15" customHeight="1">
      <c r="B62" s="4161" t="s">
        <v>2080</v>
      </c>
      <c r="C62" s="5831" t="str">
        <f>$C$25</f>
        <v>Bill impacts</v>
      </c>
      <c r="D62" s="5831"/>
      <c r="E62" s="5831"/>
      <c r="F62" s="5831"/>
      <c r="G62" s="5831"/>
      <c r="H62" s="5831"/>
      <c r="I62" s="5831"/>
      <c r="J62" s="5831"/>
      <c r="K62" s="5831"/>
      <c r="L62" s="5831"/>
      <c r="M62" s="5831"/>
      <c r="N62" s="5831"/>
      <c r="O62" s="5831"/>
      <c r="P62" s="5831"/>
      <c r="Q62" s="5832"/>
    </row>
    <row r="63" spans="2:17" ht="15" customHeight="1">
      <c r="B63" s="3714">
        <v>11</v>
      </c>
      <c r="C63" s="6484" t="s">
        <v>26584</v>
      </c>
      <c r="D63" s="6484"/>
      <c r="E63" s="6484"/>
      <c r="F63" s="6484"/>
      <c r="G63" s="6484"/>
      <c r="H63" s="6484"/>
      <c r="I63" s="6484"/>
      <c r="J63" s="6484"/>
      <c r="K63" s="6484"/>
      <c r="L63" s="6484"/>
      <c r="M63" s="6484"/>
      <c r="N63" s="6484"/>
      <c r="O63" s="6484"/>
      <c r="P63" s="6484"/>
      <c r="Q63" s="6485"/>
    </row>
    <row r="64" spans="2:17" ht="15" customHeight="1">
      <c r="B64" s="4161" t="s">
        <v>2721</v>
      </c>
      <c r="C64" s="5831" t="str">
        <f>$C$28</f>
        <v>Outcomes</v>
      </c>
      <c r="D64" s="5831"/>
      <c r="E64" s="5831"/>
      <c r="F64" s="5831"/>
      <c r="G64" s="5831"/>
      <c r="H64" s="5831"/>
      <c r="I64" s="5831"/>
      <c r="J64" s="5831"/>
      <c r="K64" s="5831"/>
      <c r="L64" s="5831"/>
      <c r="M64" s="5831"/>
      <c r="N64" s="5831"/>
      <c r="O64" s="5831"/>
      <c r="P64" s="5831"/>
      <c r="Q64" s="5832"/>
    </row>
    <row r="65" spans="2:17" ht="15" customHeight="1">
      <c r="B65" s="3714">
        <v>12</v>
      </c>
      <c r="C65" s="6489" t="s">
        <v>26585</v>
      </c>
      <c r="D65" s="6490"/>
      <c r="E65" s="6490"/>
      <c r="F65" s="6490"/>
      <c r="G65" s="6490"/>
      <c r="H65" s="6490"/>
      <c r="I65" s="6490"/>
      <c r="J65" s="6490"/>
      <c r="K65" s="6490"/>
      <c r="L65" s="6490"/>
      <c r="M65" s="6490"/>
      <c r="N65" s="6490"/>
      <c r="O65" s="6490"/>
      <c r="P65" s="6490"/>
      <c r="Q65" s="6491"/>
    </row>
    <row r="66" spans="2:17" ht="15" customHeight="1">
      <c r="B66" s="4161" t="s">
        <v>2084</v>
      </c>
      <c r="C66" s="5831" t="str">
        <f>$C$31</f>
        <v>Total expenditure (real prices ~ 2017-18 FYA CPIH deflated)</v>
      </c>
      <c r="D66" s="5831"/>
      <c r="E66" s="5831"/>
      <c r="F66" s="5831"/>
      <c r="G66" s="5831"/>
      <c r="H66" s="5831"/>
      <c r="I66" s="5831"/>
      <c r="J66" s="5831"/>
      <c r="K66" s="5831"/>
      <c r="L66" s="5831"/>
      <c r="M66" s="5831"/>
      <c r="N66" s="5831"/>
      <c r="O66" s="5831"/>
      <c r="P66" s="5831"/>
      <c r="Q66" s="5832"/>
    </row>
    <row r="67" spans="2:17" ht="30" customHeight="1">
      <c r="B67" s="3714">
        <v>13</v>
      </c>
      <c r="C67" s="6489" t="s">
        <v>26586</v>
      </c>
      <c r="D67" s="6490"/>
      <c r="E67" s="6490"/>
      <c r="F67" s="6490"/>
      <c r="G67" s="6490"/>
      <c r="H67" s="6490"/>
      <c r="I67" s="6490"/>
      <c r="J67" s="6490"/>
      <c r="K67" s="6490"/>
      <c r="L67" s="6490"/>
      <c r="M67" s="6490"/>
      <c r="N67" s="6490"/>
      <c r="O67" s="6490"/>
      <c r="P67" s="6490"/>
      <c r="Q67" s="6491"/>
    </row>
    <row r="68" spans="2:17" ht="15" customHeight="1">
      <c r="B68" s="3714">
        <v>14</v>
      </c>
      <c r="C68" s="6489" t="s">
        <v>26587</v>
      </c>
      <c r="D68" s="6490"/>
      <c r="E68" s="6490"/>
      <c r="F68" s="6490"/>
      <c r="G68" s="6490"/>
      <c r="H68" s="6490"/>
      <c r="I68" s="6490"/>
      <c r="J68" s="6490"/>
      <c r="K68" s="6490"/>
      <c r="L68" s="6490"/>
      <c r="M68" s="6490"/>
      <c r="N68" s="6490"/>
      <c r="O68" s="6490"/>
      <c r="P68" s="6490"/>
      <c r="Q68" s="6491"/>
    </row>
    <row r="69" spans="2:17" ht="15" customHeight="1" thickBot="1">
      <c r="B69" s="3715">
        <v>15</v>
      </c>
      <c r="C69" s="6492" t="s">
        <v>26588</v>
      </c>
      <c r="D69" s="6493"/>
      <c r="E69" s="6493"/>
      <c r="F69" s="6493"/>
      <c r="G69" s="6493"/>
      <c r="H69" s="6493"/>
      <c r="I69" s="6493"/>
      <c r="J69" s="6493"/>
      <c r="K69" s="6493"/>
      <c r="L69" s="6493"/>
      <c r="M69" s="6493"/>
      <c r="N69" s="6493"/>
      <c r="O69" s="6493"/>
      <c r="P69" s="6493"/>
      <c r="Q69" s="6494"/>
    </row>
    <row r="70" spans="2:17">
      <c r="B70" s="4604"/>
      <c r="C70" s="3083"/>
      <c r="D70" s="3083"/>
      <c r="E70" s="3083"/>
      <c r="F70" s="3083"/>
      <c r="G70" s="3083"/>
      <c r="H70" s="3083"/>
      <c r="I70" s="3083"/>
      <c r="J70" s="3083"/>
      <c r="K70" s="3083"/>
      <c r="L70" s="3083"/>
      <c r="M70" s="3083"/>
      <c r="N70" s="3083"/>
      <c r="O70" s="3083"/>
      <c r="P70" s="3083"/>
      <c r="Q70" s="3083"/>
    </row>
  </sheetData>
  <customSheetViews>
    <customSheetView guid="{69104686-4F2A-41D5-9B15-E00B9826BCA2}" scale="80" fitToPage="1">
      <pageMargins left="0" right="0" top="0" bottom="0" header="0" footer="0"/>
      <pageSetup paperSize="9" scale="42" orientation="landscape" r:id="rId1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2" orientation="landscape" r:id="rId2"/>
      <headerFooter>
        <oddHeader>&amp;L&amp;"Franklin Gothic Demi,Regular"&amp;K0078C9Delivering Water 2020: consultation on PR19 methodolog&amp;K0078C9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9">
    <mergeCell ref="C63:Q63"/>
    <mergeCell ref="C65:Q65"/>
    <mergeCell ref="C67:Q67"/>
    <mergeCell ref="C68:Q68"/>
    <mergeCell ref="C69:Q69"/>
    <mergeCell ref="C58:Q58"/>
    <mergeCell ref="C59:Q59"/>
    <mergeCell ref="C60:Q60"/>
    <mergeCell ref="C61:Q61"/>
    <mergeCell ref="C52:Q52"/>
    <mergeCell ref="C54:Q54"/>
    <mergeCell ref="C56:Q56"/>
    <mergeCell ref="C49:Q49"/>
    <mergeCell ref="C50:Q50"/>
    <mergeCell ref="B3:C3"/>
    <mergeCell ref="B42:Q42"/>
    <mergeCell ref="B44:Q44"/>
    <mergeCell ref="C46:Q46"/>
    <mergeCell ref="C48:Q48"/>
  </mergeCells>
  <pageMargins left="0.70866141732283472" right="0.70866141732283472" top="0.74803149606299213" bottom="0.74803149606299213" header="0.31496062992125984" footer="0.31496062992125984"/>
  <pageSetup paperSize="9" scale="41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ordination</TermName>
          <TermId xmlns="http://schemas.microsoft.com/office/infopath/2007/PartnerControls">cf2285b3-3c28-4fbc-98a3-e827d761f1f3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154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8623CB96388D2448B6247C3F15EF0C3C" ma:contentTypeVersion="27" ma:contentTypeDescription="" ma:contentTypeScope="" ma:versionID="2d850d80bb9b54e51237779de01e3a0d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9d80e0c1ff8097a2229b6d66aeab064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description="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description="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DB26105-63CD-4178-A2C9-C8F97C2A3B2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57BB6C-EC5D-43B1-945A-B103813D8DF4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E4C70B51-31E8-4E32-9917-95CD0F22169D}">
  <ds:schemaRefs>
    <ds:schemaRef ds:uri="http://purl.org/dc/elements/1.1/"/>
    <ds:schemaRef ds:uri="http://schemas.microsoft.com/office/2006/metadata/properties"/>
    <ds:schemaRef ds:uri="7041854e-4853-44f9-9e63-23b7acad546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0476DB67-329D-4AA1-82D8-B3B149E0A0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7</vt:i4>
      </vt:variant>
      <vt:variant>
        <vt:lpstr>Named Ranges</vt:lpstr>
      </vt:variant>
      <vt:variant>
        <vt:i4>123</vt:i4>
      </vt:variant>
    </vt:vector>
  </HeadingPairs>
  <TitlesOfParts>
    <vt:vector size="260" baseType="lpstr">
      <vt:lpstr>APPOINTEE</vt:lpstr>
      <vt:lpstr>Summary (App)</vt:lpstr>
      <vt:lpstr>AppValidation</vt:lpstr>
      <vt:lpstr>AppPCview</vt:lpstr>
      <vt:lpstr>App1</vt:lpstr>
      <vt:lpstr>App1 guide</vt:lpstr>
      <vt:lpstr>App2</vt:lpstr>
      <vt:lpstr>App3</vt:lpstr>
      <vt:lpstr>App4</vt:lpstr>
      <vt:lpstr>App5</vt:lpstr>
      <vt:lpstr>App6</vt:lpstr>
      <vt:lpstr>App7</vt:lpstr>
      <vt:lpstr>App8</vt:lpstr>
      <vt:lpstr>App9</vt:lpstr>
      <vt:lpstr>App10</vt:lpstr>
      <vt:lpstr>App11</vt:lpstr>
      <vt:lpstr>App11a</vt:lpstr>
      <vt:lpstr>App12</vt:lpstr>
      <vt:lpstr>App12a</vt:lpstr>
      <vt:lpstr>App13</vt:lpstr>
      <vt:lpstr>App14</vt:lpstr>
      <vt:lpstr>App15</vt:lpstr>
      <vt:lpstr>App15a</vt:lpstr>
      <vt:lpstr>App16</vt:lpstr>
      <vt:lpstr>App17</vt:lpstr>
      <vt:lpstr>App18</vt:lpstr>
      <vt:lpstr>App19</vt:lpstr>
      <vt:lpstr>App20</vt:lpstr>
      <vt:lpstr>App21</vt:lpstr>
      <vt:lpstr>App22</vt:lpstr>
      <vt:lpstr>App23</vt:lpstr>
      <vt:lpstr>App24</vt:lpstr>
      <vt:lpstr>App24a</vt:lpstr>
      <vt:lpstr>App25</vt:lpstr>
      <vt:lpstr>App26</vt:lpstr>
      <vt:lpstr>App27</vt:lpstr>
      <vt:lpstr>App28</vt:lpstr>
      <vt:lpstr>App29</vt:lpstr>
      <vt:lpstr>App30</vt:lpstr>
      <vt:lpstr>App31</vt:lpstr>
      <vt:lpstr>WATER&gt;&gt;</vt:lpstr>
      <vt:lpstr>Summary (W)</vt:lpstr>
      <vt:lpstr>WS1</vt:lpstr>
      <vt:lpstr>WS2</vt:lpstr>
      <vt:lpstr>WS2a</vt:lpstr>
      <vt:lpstr>WS3</vt:lpstr>
      <vt:lpstr>WS4</vt:lpstr>
      <vt:lpstr>WS5</vt:lpstr>
      <vt:lpstr>WS6 not used</vt:lpstr>
      <vt:lpstr>WS7</vt:lpstr>
      <vt:lpstr>WS8</vt:lpstr>
      <vt:lpstr>WS9</vt:lpstr>
      <vt:lpstr>WS10</vt:lpstr>
      <vt:lpstr>WS11 not used</vt:lpstr>
      <vt:lpstr>WS12</vt:lpstr>
      <vt:lpstr>WS12a</vt:lpstr>
      <vt:lpstr>WS12b</vt:lpstr>
      <vt:lpstr>WS13</vt:lpstr>
      <vt:lpstr>WS14 not used</vt:lpstr>
      <vt:lpstr>WS15</vt:lpstr>
      <vt:lpstr>WS16 not used</vt:lpstr>
      <vt:lpstr>WS17</vt:lpstr>
      <vt:lpstr>WS18</vt:lpstr>
      <vt:lpstr>WResources&gt;&gt;</vt:lpstr>
      <vt:lpstr>Wr1</vt:lpstr>
      <vt:lpstr>Wr2</vt:lpstr>
      <vt:lpstr>Wr3</vt:lpstr>
      <vt:lpstr>Wr4</vt:lpstr>
      <vt:lpstr>Wr5</vt:lpstr>
      <vt:lpstr>Wr6</vt:lpstr>
      <vt:lpstr>Wr7</vt:lpstr>
      <vt:lpstr>WNetwork+&gt;&gt;</vt:lpstr>
      <vt:lpstr>Wn1</vt:lpstr>
      <vt:lpstr>Wn2</vt:lpstr>
      <vt:lpstr>Wn3</vt:lpstr>
      <vt:lpstr>Wn4</vt:lpstr>
      <vt:lpstr>Wn5</vt:lpstr>
      <vt:lpstr>WASTEWATER&gt;&gt;</vt:lpstr>
      <vt:lpstr>Summary (WW)</vt:lpstr>
      <vt:lpstr>WWS1</vt:lpstr>
      <vt:lpstr>WWS2</vt:lpstr>
      <vt:lpstr>WWS2a</vt:lpstr>
      <vt:lpstr>WWS3</vt:lpstr>
      <vt:lpstr>WWS4</vt:lpstr>
      <vt:lpstr>WWS5</vt:lpstr>
      <vt:lpstr>WWS6 not used</vt:lpstr>
      <vt:lpstr>WWS7</vt:lpstr>
      <vt:lpstr>WWS8</vt:lpstr>
      <vt:lpstr>WWS9</vt:lpstr>
      <vt:lpstr>WWS10</vt:lpstr>
      <vt:lpstr>WWS11 not used</vt:lpstr>
      <vt:lpstr>WWS12</vt:lpstr>
      <vt:lpstr>WWS12a</vt:lpstr>
      <vt:lpstr>WWS13</vt:lpstr>
      <vt:lpstr>WWS14 not used</vt:lpstr>
      <vt:lpstr>WWS15</vt:lpstr>
      <vt:lpstr>WWS16 not used</vt:lpstr>
      <vt:lpstr>WWS17 not used</vt:lpstr>
      <vt:lpstr>WWS18</vt:lpstr>
      <vt:lpstr>WWNetwork+&gt;&gt;</vt:lpstr>
      <vt:lpstr>WWn1</vt:lpstr>
      <vt:lpstr>WWn2</vt:lpstr>
      <vt:lpstr>WWn3</vt:lpstr>
      <vt:lpstr>WWn4</vt:lpstr>
      <vt:lpstr>WWn5</vt:lpstr>
      <vt:lpstr>WWn6</vt:lpstr>
      <vt:lpstr>WWn7</vt:lpstr>
      <vt:lpstr>Bioresources&gt;&gt;</vt:lpstr>
      <vt:lpstr>Bio1</vt:lpstr>
      <vt:lpstr>Bio2</vt:lpstr>
      <vt:lpstr>Bio3</vt:lpstr>
      <vt:lpstr>Bio4</vt:lpstr>
      <vt:lpstr>Bio5</vt:lpstr>
      <vt:lpstr>Bio6</vt:lpstr>
      <vt:lpstr>Dummy&gt;&gt;</vt:lpstr>
      <vt:lpstr>Summary (Dmy)</vt:lpstr>
      <vt:lpstr>Dmmy1</vt:lpstr>
      <vt:lpstr>Dmmy2</vt:lpstr>
      <vt:lpstr>Dmmy3</vt:lpstr>
      <vt:lpstr>Dmmy4</vt:lpstr>
      <vt:lpstr>Dmmy5</vt:lpstr>
      <vt:lpstr>Dmmy6</vt:lpstr>
      <vt:lpstr>Dmmy7</vt:lpstr>
      <vt:lpstr>Dmmy8</vt:lpstr>
      <vt:lpstr>Dmmy9</vt:lpstr>
      <vt:lpstr>RETAIL&gt;&gt;</vt:lpstr>
      <vt:lpstr>Summary (R)</vt:lpstr>
      <vt:lpstr>R1</vt:lpstr>
      <vt:lpstr>R2</vt:lpstr>
      <vt:lpstr>R3</vt:lpstr>
      <vt:lpstr>R4</vt:lpstr>
      <vt:lpstr>R5</vt:lpstr>
      <vt:lpstr>R6</vt:lpstr>
      <vt:lpstr>R7</vt:lpstr>
      <vt:lpstr>R8</vt:lpstr>
      <vt:lpstr>R9</vt:lpstr>
      <vt:lpstr>R10</vt:lpstr>
      <vt:lpstr>'App10'!Print_Area</vt:lpstr>
      <vt:lpstr>'App11'!Print_Area</vt:lpstr>
      <vt:lpstr>App11a!Print_Area</vt:lpstr>
      <vt:lpstr>'App12'!Print_Area</vt:lpstr>
      <vt:lpstr>App12a!Print_Area</vt:lpstr>
      <vt:lpstr>'App13'!Print_Area</vt:lpstr>
      <vt:lpstr>'App14'!Print_Area</vt:lpstr>
      <vt:lpstr>'App15'!Print_Area</vt:lpstr>
      <vt:lpstr>App15a!Print_Area</vt:lpstr>
      <vt:lpstr>'App16'!Print_Area</vt:lpstr>
      <vt:lpstr>'App17'!Print_Area</vt:lpstr>
      <vt:lpstr>'App18'!Print_Area</vt:lpstr>
      <vt:lpstr>'App19'!Print_Area</vt:lpstr>
      <vt:lpstr>'App2'!Print_Area</vt:lpstr>
      <vt:lpstr>'App20'!Print_Area</vt:lpstr>
      <vt:lpstr>'App21'!Print_Area</vt:lpstr>
      <vt:lpstr>'App22'!Print_Area</vt:lpstr>
      <vt:lpstr>'App23'!Print_Area</vt:lpstr>
      <vt:lpstr>'App24'!Print_Area</vt:lpstr>
      <vt:lpstr>App24a!Print_Area</vt:lpstr>
      <vt:lpstr>'App25'!Print_Area</vt:lpstr>
      <vt:lpstr>'App26'!Print_Area</vt:lpstr>
      <vt:lpstr>'App27'!Print_Area</vt:lpstr>
      <vt:lpstr>'App28'!Print_Area</vt:lpstr>
      <vt:lpstr>'App29'!Print_Area</vt:lpstr>
      <vt:lpstr>'App3'!Print_Area</vt:lpstr>
      <vt:lpstr>'App31'!Print_Area</vt:lpstr>
      <vt:lpstr>'App4'!Print_Area</vt:lpstr>
      <vt:lpstr>'App7'!Print_Area</vt:lpstr>
      <vt:lpstr>'App8'!Print_Area</vt:lpstr>
      <vt:lpstr>'App9'!Print_Area</vt:lpstr>
      <vt:lpstr>'Bio1'!Print_Area</vt:lpstr>
      <vt:lpstr>'Bio2'!Print_Area</vt:lpstr>
      <vt:lpstr>'Bio3'!Print_Area</vt:lpstr>
      <vt:lpstr>'Bio4'!Print_Area</vt:lpstr>
      <vt:lpstr>'Bio5'!Print_Area</vt:lpstr>
      <vt:lpstr>'Bio6'!Print_Area</vt:lpstr>
      <vt:lpstr>Dmmy1!Print_Area</vt:lpstr>
      <vt:lpstr>Dmmy2!Print_Area</vt:lpstr>
      <vt:lpstr>Dmmy3!Print_Area</vt:lpstr>
      <vt:lpstr>Dmmy4!Print_Area</vt:lpstr>
      <vt:lpstr>Dmmy5!Print_Area</vt:lpstr>
      <vt:lpstr>Dmmy6!Print_Area</vt:lpstr>
      <vt:lpstr>Dmmy7!Print_Area</vt:lpstr>
      <vt:lpstr>Dmmy8!Print_Area</vt:lpstr>
      <vt:lpstr>Dmmy9!Print_Area</vt:lpstr>
      <vt:lpstr>'R1'!Print_Area</vt:lpstr>
      <vt:lpstr>'R10'!Print_Area</vt:lpstr>
      <vt:lpstr>'R2'!Print_Area</vt:lpstr>
      <vt:lpstr>'R3'!Print_Area</vt:lpstr>
      <vt:lpstr>'R4'!Print_Area</vt:lpstr>
      <vt:lpstr>'R5'!Print_Area</vt:lpstr>
      <vt:lpstr>'R6'!Print_Area</vt:lpstr>
      <vt:lpstr>'R7'!Print_Area</vt:lpstr>
      <vt:lpstr>'R8'!Print_Area</vt:lpstr>
      <vt:lpstr>'R9'!Print_Area</vt:lpstr>
      <vt:lpstr>'Summary (App)'!Print_Area</vt:lpstr>
      <vt:lpstr>'Summary (Dmy)'!Print_Area</vt:lpstr>
      <vt:lpstr>'Summary (R)'!Print_Area</vt:lpstr>
      <vt:lpstr>'Summary (W)'!Print_Area</vt:lpstr>
      <vt:lpstr>'Summary (WW)'!Print_Area</vt:lpstr>
      <vt:lpstr>'Wn1'!Print_Area</vt:lpstr>
      <vt:lpstr>'Wn2'!Print_Area</vt:lpstr>
      <vt:lpstr>'Wn3'!Print_Area</vt:lpstr>
      <vt:lpstr>'Wn4'!Print_Area</vt:lpstr>
      <vt:lpstr>'Wn5'!Print_Area</vt:lpstr>
      <vt:lpstr>'Wr1'!Print_Area</vt:lpstr>
      <vt:lpstr>'Wr2'!Print_Area</vt:lpstr>
      <vt:lpstr>'Wr3'!Print_Area</vt:lpstr>
      <vt:lpstr>'Wr4'!Print_Area</vt:lpstr>
      <vt:lpstr>'Wr5'!Print_Area</vt:lpstr>
      <vt:lpstr>'Wr6'!Print_Area</vt:lpstr>
      <vt:lpstr>'Wr7'!Print_Area</vt:lpstr>
      <vt:lpstr>'WS1'!Print_Area</vt:lpstr>
      <vt:lpstr>'WS10'!Print_Area</vt:lpstr>
      <vt:lpstr>'WS11 not used'!Print_Area</vt:lpstr>
      <vt:lpstr>'WS12'!Print_Area</vt:lpstr>
      <vt:lpstr>WS12a!Print_Area</vt:lpstr>
      <vt:lpstr>WS12b!Print_Area</vt:lpstr>
      <vt:lpstr>'WS13'!Print_Area</vt:lpstr>
      <vt:lpstr>'WS14 not used'!Print_Area</vt:lpstr>
      <vt:lpstr>'WS15'!Print_Area</vt:lpstr>
      <vt:lpstr>'WS16 not used'!Print_Area</vt:lpstr>
      <vt:lpstr>'WS17'!Print_Area</vt:lpstr>
      <vt:lpstr>'WS18'!Print_Area</vt:lpstr>
      <vt:lpstr>'WS2'!Print_Area</vt:lpstr>
      <vt:lpstr>WS2a!Print_Area</vt:lpstr>
      <vt:lpstr>'WS3'!Print_Area</vt:lpstr>
      <vt:lpstr>'WS4'!Print_Area</vt:lpstr>
      <vt:lpstr>'WS5'!Print_Area</vt:lpstr>
      <vt:lpstr>'WS6 not used'!Print_Area</vt:lpstr>
      <vt:lpstr>'WS7'!Print_Area</vt:lpstr>
      <vt:lpstr>'WS8'!Print_Area</vt:lpstr>
      <vt:lpstr>'WS9'!Print_Area</vt:lpstr>
      <vt:lpstr>'WWn1'!Print_Area</vt:lpstr>
      <vt:lpstr>'WWn2'!Print_Area</vt:lpstr>
      <vt:lpstr>'WWn3'!Print_Area</vt:lpstr>
      <vt:lpstr>'WWn4'!Print_Area</vt:lpstr>
      <vt:lpstr>'WWn5'!Print_Area</vt:lpstr>
      <vt:lpstr>'WWn6'!Print_Area</vt:lpstr>
      <vt:lpstr>'WWn7'!Print_Area</vt:lpstr>
      <vt:lpstr>'WWS1'!Print_Area</vt:lpstr>
      <vt:lpstr>'WWS10'!Print_Area</vt:lpstr>
      <vt:lpstr>'WWS11 not used'!Print_Area</vt:lpstr>
      <vt:lpstr>'WWS12'!Print_Area</vt:lpstr>
      <vt:lpstr>WWS12a!Print_Area</vt:lpstr>
      <vt:lpstr>'WWS13'!Print_Area</vt:lpstr>
      <vt:lpstr>'WWS14 not used'!Print_Area</vt:lpstr>
      <vt:lpstr>'WWS15'!Print_Area</vt:lpstr>
      <vt:lpstr>'WWS16 not used'!Print_Area</vt:lpstr>
      <vt:lpstr>'WWS17 not used'!Print_Area</vt:lpstr>
      <vt:lpstr>'WWS18'!Print_Area</vt:lpstr>
      <vt:lpstr>'WWS2'!Print_Area</vt:lpstr>
      <vt:lpstr>WWS2a!Print_Area</vt:lpstr>
      <vt:lpstr>'WWS3'!Print_Area</vt:lpstr>
      <vt:lpstr>'WWS4'!Print_Area</vt:lpstr>
      <vt:lpstr>'WWS5'!Print_Area</vt:lpstr>
      <vt:lpstr>'WWS6 not used'!Print_Area</vt:lpstr>
      <vt:lpstr>'WWS7'!Print_Area</vt:lpstr>
      <vt:lpstr>'WWS8'!Print_Area</vt:lpstr>
      <vt:lpstr>'WWS9'!Print_Area</vt:lpstr>
      <vt:lpstr>'App5'!Print_Titles</vt:lpstr>
      <vt:lpstr>'App6'!Print_Titles</vt:lpstr>
    </vt:vector>
  </TitlesOfParts>
  <Manager/>
  <Company>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Fox</dc:creator>
  <cp:keywords/>
  <dc:description/>
  <cp:lastModifiedBy>Laura Masters</cp:lastModifiedBy>
  <cp:revision/>
  <dcterms:created xsi:type="dcterms:W3CDTF">2017-09-05T11:01:07Z</dcterms:created>
  <dcterms:modified xsi:type="dcterms:W3CDTF">2017-12-12T17:44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8623CB96388D2448B6247C3F15EF0C3C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Stakeholder">
    <vt:lpwstr/>
  </property>
  <property fmtid="{D5CDD505-2E9C-101B-9397-08002B2CF9AE}" pid="7" name="Security Classification">
    <vt:lpwstr>21;#OFFICIAL|c2540f30-f875-494b-a43f-ebfb5017a6ad</vt:lpwstr>
  </property>
  <property fmtid="{D5CDD505-2E9C-101B-9397-08002B2CF9AE}" pid="8" name="Hierarchy">
    <vt:lpwstr/>
  </property>
  <property fmtid="{D5CDD505-2E9C-101B-9397-08002B2CF9AE}" pid="9" name="Collection">
    <vt:lpwstr/>
  </property>
  <property fmtid="{D5CDD505-2E9C-101B-9397-08002B2CF9AE}" pid="10" name="Stakeholder 5">
    <vt:lpwstr/>
  </property>
  <property fmtid="{D5CDD505-2E9C-101B-9397-08002B2CF9AE}" pid="11" name="Project Code">
    <vt:lpwstr>154;#Coordination|cf2285b3-3c28-4fbc-98a3-e827d761f1f3</vt:lpwstr>
  </property>
  <property fmtid="{D5CDD505-2E9C-101B-9397-08002B2CF9AE}" pid="12" name="Stakeholder 3">
    <vt:lpwstr/>
  </property>
  <property fmtid="{D5CDD505-2E9C-101B-9397-08002B2CF9AE}" pid="13" name="SharedWithUsers">
    <vt:lpwstr>1307;#Andrew White</vt:lpwstr>
  </property>
</Properties>
</file>